ell>
          <cell r="AP1443">
            <v>14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159942</v>
          </cell>
          <cell r="BG1443">
            <v>2239188</v>
          </cell>
          <cell r="BH1443">
            <v>14</v>
          </cell>
          <cell r="BI1443">
            <v>1</v>
          </cell>
          <cell r="BJ1443">
            <v>1</v>
          </cell>
          <cell r="BK1443">
            <v>159942</v>
          </cell>
          <cell r="BL1443">
            <v>2239188</v>
          </cell>
          <cell r="BM1443">
            <v>159942</v>
          </cell>
          <cell r="BN1443">
            <v>2239188</v>
          </cell>
        </row>
        <row r="1444">
          <cell r="E1444">
            <v>8313625</v>
          </cell>
          <cell r="F1444" t="str">
            <v xml:space="preserve">STEP Program                            </v>
          </cell>
          <cell r="G1444" t="str">
            <v xml:space="preserve">467 West Broadway                       </v>
          </cell>
          <cell r="H1444" t="str">
            <v xml:space="preserve">Forest Lake         </v>
          </cell>
          <cell r="I1444">
            <v>55025</v>
          </cell>
          <cell r="J1444">
            <v>1988</v>
          </cell>
          <cell r="K1444">
            <v>640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26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6400</v>
          </cell>
          <cell r="BG1444">
            <v>166400</v>
          </cell>
          <cell r="BH1444">
            <v>26</v>
          </cell>
          <cell r="BI1444">
            <v>1</v>
          </cell>
          <cell r="BJ1444">
            <v>1</v>
          </cell>
          <cell r="BK1444">
            <v>6400</v>
          </cell>
          <cell r="BL1444">
            <v>166400</v>
          </cell>
          <cell r="BM1444">
            <v>6400</v>
          </cell>
          <cell r="BN1444">
            <v>166400</v>
          </cell>
        </row>
        <row r="1445">
          <cell r="E1445">
            <v>8313626</v>
          </cell>
          <cell r="F1445" t="str">
            <v xml:space="preserve">District Maintenance                    </v>
          </cell>
          <cell r="G1445" t="str">
            <v xml:space="preserve">832 SW Fourth Street                    </v>
          </cell>
          <cell r="H1445" t="str">
            <v xml:space="preserve">Forest Lake         </v>
          </cell>
          <cell r="I1445">
            <v>55025</v>
          </cell>
          <cell r="J1445">
            <v>1979</v>
          </cell>
          <cell r="K1445">
            <v>32276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35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32276</v>
          </cell>
          <cell r="BG1445">
            <v>1129660</v>
          </cell>
          <cell r="BH1445">
            <v>35</v>
          </cell>
          <cell r="BI1445">
            <v>1</v>
          </cell>
          <cell r="BJ1445">
            <v>0</v>
          </cell>
          <cell r="BK1445">
            <v>0</v>
          </cell>
          <cell r="BL1445">
            <v>0</v>
          </cell>
          <cell r="BM1445">
            <v>32276</v>
          </cell>
          <cell r="BN1445">
            <v>1129660</v>
          </cell>
        </row>
        <row r="1446">
          <cell r="E1446">
            <v>8313627</v>
          </cell>
          <cell r="F1446" t="str">
            <v xml:space="preserve">Bus Garage/Office                       </v>
          </cell>
          <cell r="G1446" t="str">
            <v xml:space="preserve">207 6th Avenue NW                       </v>
          </cell>
          <cell r="H1446" t="str">
            <v xml:space="preserve">Forest Lake         </v>
          </cell>
          <cell r="I1446">
            <v>55025</v>
          </cell>
          <cell r="J1446">
            <v>1962</v>
          </cell>
          <cell r="K1446">
            <v>16450</v>
          </cell>
          <cell r="L1446">
            <v>1975</v>
          </cell>
          <cell r="M1446">
            <v>774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50</v>
          </cell>
          <cell r="AQ1446">
            <v>39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24190</v>
          </cell>
          <cell r="BG1446">
            <v>1124360</v>
          </cell>
          <cell r="BH1446">
            <v>46.480363786688713</v>
          </cell>
          <cell r="BI1446">
            <v>1</v>
          </cell>
          <cell r="BJ1446">
            <v>0</v>
          </cell>
          <cell r="BK1446">
            <v>0</v>
          </cell>
          <cell r="BL1446">
            <v>0</v>
          </cell>
          <cell r="BM1446">
            <v>24190</v>
          </cell>
          <cell r="BN1446">
            <v>1124360</v>
          </cell>
        </row>
        <row r="1447">
          <cell r="E1447">
            <v>8320875</v>
          </cell>
          <cell r="F1447" t="str">
            <v xml:space="preserve">Anderson                                </v>
          </cell>
          <cell r="G1447" t="str">
            <v xml:space="preserve">666 South Warner Road                   </v>
          </cell>
          <cell r="H1447" t="str">
            <v xml:space="preserve">Mahtomedi           </v>
          </cell>
          <cell r="I1447">
            <v>55115</v>
          </cell>
          <cell r="J1447">
            <v>1963</v>
          </cell>
          <cell r="K1447">
            <v>33640</v>
          </cell>
          <cell r="L1447">
            <v>1989</v>
          </cell>
          <cell r="M1447">
            <v>28190</v>
          </cell>
          <cell r="N1447">
            <v>1996</v>
          </cell>
          <cell r="O1447">
            <v>7540</v>
          </cell>
          <cell r="P1447">
            <v>2011</v>
          </cell>
          <cell r="Q1447">
            <v>2184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50</v>
          </cell>
          <cell r="AQ1447">
            <v>25</v>
          </cell>
          <cell r="AR1447">
            <v>18</v>
          </cell>
          <cell r="AS1447">
            <v>3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71554</v>
          </cell>
          <cell r="BG1447">
            <v>2529022</v>
          </cell>
          <cell r="BH1447">
            <v>35.344243508399252</v>
          </cell>
          <cell r="BI1447">
            <v>1</v>
          </cell>
          <cell r="BJ1447">
            <v>1</v>
          </cell>
          <cell r="BK1447">
            <v>71554</v>
          </cell>
          <cell r="BL1447">
            <v>2529022</v>
          </cell>
          <cell r="BM1447">
            <v>71554</v>
          </cell>
          <cell r="BN1447">
            <v>2529022</v>
          </cell>
        </row>
        <row r="1448">
          <cell r="E1448">
            <v>8320876</v>
          </cell>
          <cell r="F1448" t="str">
            <v xml:space="preserve">Mahtomedi Middle School                 </v>
          </cell>
          <cell r="G1448" t="str">
            <v xml:space="preserve">8100 75th Street North                  </v>
          </cell>
          <cell r="H1448" t="str">
            <v xml:space="preserve">Mahtomedi           </v>
          </cell>
          <cell r="I1448">
            <v>55115</v>
          </cell>
          <cell r="J1448">
            <v>1990</v>
          </cell>
          <cell r="K1448">
            <v>94835</v>
          </cell>
          <cell r="L1448">
            <v>1996</v>
          </cell>
          <cell r="M1448">
            <v>9715</v>
          </cell>
          <cell r="N1448">
            <v>2003</v>
          </cell>
          <cell r="O1448">
            <v>37335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24</v>
          </cell>
          <cell r="AQ1448">
            <v>18</v>
          </cell>
          <cell r="AR1448">
            <v>11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141885</v>
          </cell>
          <cell r="BG1448">
            <v>2861595</v>
          </cell>
          <cell r="BH1448">
            <v>20.168411037107518</v>
          </cell>
          <cell r="BI1448">
            <v>1</v>
          </cell>
          <cell r="BJ1448">
            <v>1</v>
          </cell>
          <cell r="BK1448">
            <v>141885</v>
          </cell>
          <cell r="BL1448">
            <v>2861595</v>
          </cell>
          <cell r="BM1448">
            <v>141885</v>
          </cell>
          <cell r="BN1448">
            <v>2861595</v>
          </cell>
        </row>
        <row r="1449">
          <cell r="E1449">
            <v>8320877</v>
          </cell>
          <cell r="F1449" t="str">
            <v xml:space="preserve">Mahtomedi High School                   </v>
          </cell>
          <cell r="G1449" t="str">
            <v xml:space="preserve">8000 75th Street North                  </v>
          </cell>
          <cell r="H1449" t="str">
            <v xml:space="preserve">Mahtomedi           </v>
          </cell>
          <cell r="I1449">
            <v>55115</v>
          </cell>
          <cell r="J1449">
            <v>1972</v>
          </cell>
          <cell r="K1449">
            <v>103601</v>
          </cell>
          <cell r="L1449">
            <v>1986</v>
          </cell>
          <cell r="M1449">
            <v>5736</v>
          </cell>
          <cell r="N1449">
            <v>1990</v>
          </cell>
          <cell r="O1449">
            <v>45508</v>
          </cell>
          <cell r="P1449">
            <v>1996</v>
          </cell>
          <cell r="Q1449">
            <v>23790</v>
          </cell>
          <cell r="R1449">
            <v>2003</v>
          </cell>
          <cell r="S1449">
            <v>11146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42</v>
          </cell>
          <cell r="AQ1449">
            <v>28</v>
          </cell>
          <cell r="AR1449">
            <v>24</v>
          </cell>
          <cell r="AS1449">
            <v>18</v>
          </cell>
          <cell r="AT1449">
            <v>11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189781</v>
          </cell>
          <cell r="BG1449">
            <v>6154868</v>
          </cell>
          <cell r="BH1449">
            <v>32.431423588241181</v>
          </cell>
          <cell r="BI1449">
            <v>1</v>
          </cell>
          <cell r="BJ1449">
            <v>1</v>
          </cell>
          <cell r="BK1449">
            <v>189781</v>
          </cell>
          <cell r="BL1449">
            <v>6154868</v>
          </cell>
          <cell r="BM1449">
            <v>189781</v>
          </cell>
          <cell r="BN1449">
            <v>6154868</v>
          </cell>
        </row>
        <row r="1450">
          <cell r="E1450">
            <v>8323580</v>
          </cell>
          <cell r="F1450" t="str">
            <v xml:space="preserve">Dis. Edu Center                         </v>
          </cell>
          <cell r="G1450" t="str">
            <v xml:space="preserve">1520 Mahtomedi Ave.                     </v>
          </cell>
          <cell r="H1450" t="str">
            <v xml:space="preserve">Mahtomedi           </v>
          </cell>
          <cell r="I1450">
            <v>55115</v>
          </cell>
          <cell r="J1450">
            <v>1932</v>
          </cell>
          <cell r="K1450">
            <v>3744</v>
          </cell>
          <cell r="L1450">
            <v>1964</v>
          </cell>
          <cell r="M1450">
            <v>20006</v>
          </cell>
          <cell r="N1450">
            <v>1991</v>
          </cell>
          <cell r="O1450">
            <v>2114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50</v>
          </cell>
          <cell r="AQ1450">
            <v>50</v>
          </cell>
          <cell r="AR1450">
            <v>23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25864</v>
          </cell>
          <cell r="BG1450">
            <v>1236122</v>
          </cell>
          <cell r="BH1450">
            <v>47.793148778224563</v>
          </cell>
          <cell r="BI1450">
            <v>1</v>
          </cell>
          <cell r="BJ1450">
            <v>1</v>
          </cell>
          <cell r="BK1450">
            <v>25864</v>
          </cell>
          <cell r="BL1450">
            <v>1236122</v>
          </cell>
          <cell r="BM1450">
            <v>25864</v>
          </cell>
          <cell r="BN1450">
            <v>1236122</v>
          </cell>
        </row>
        <row r="1451">
          <cell r="E1451">
            <v>8323820</v>
          </cell>
          <cell r="F1451" t="str">
            <v xml:space="preserve">Wildwood Elementary                     </v>
          </cell>
          <cell r="G1451" t="str">
            <v xml:space="preserve">8698 75th Street No                     </v>
          </cell>
          <cell r="H1451" t="str">
            <v xml:space="preserve">Stillwater          </v>
          </cell>
          <cell r="I1451">
            <v>55115</v>
          </cell>
          <cell r="J1451">
            <v>2013</v>
          </cell>
          <cell r="K1451">
            <v>8640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86400</v>
          </cell>
          <cell r="BG1451">
            <v>86400</v>
          </cell>
          <cell r="BH1451">
            <v>1</v>
          </cell>
          <cell r="BI1451">
            <v>1</v>
          </cell>
          <cell r="BJ1451">
            <v>1</v>
          </cell>
          <cell r="BK1451">
            <v>86400</v>
          </cell>
          <cell r="BL1451">
            <v>86400</v>
          </cell>
          <cell r="BM1451">
            <v>86400</v>
          </cell>
          <cell r="BN1451">
            <v>86400</v>
          </cell>
        </row>
        <row r="1452">
          <cell r="E1452">
            <v>8330878</v>
          </cell>
          <cell r="F1452" t="str">
            <v xml:space="preserve">Armstrong                               </v>
          </cell>
          <cell r="G1452" t="str">
            <v xml:space="preserve">8855 Inwood Avenue South                </v>
          </cell>
          <cell r="H1452" t="str">
            <v xml:space="preserve">Cottage Grove       </v>
          </cell>
          <cell r="I1452">
            <v>55016</v>
          </cell>
          <cell r="J1452">
            <v>1969</v>
          </cell>
          <cell r="K1452">
            <v>69062</v>
          </cell>
          <cell r="L1452">
            <v>1987</v>
          </cell>
          <cell r="M1452">
            <v>1760</v>
          </cell>
          <cell r="N1452">
            <v>2001</v>
          </cell>
          <cell r="O1452">
            <v>2839</v>
          </cell>
          <cell r="P1452">
            <v>2012</v>
          </cell>
          <cell r="Q1452">
            <v>255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45</v>
          </cell>
          <cell r="AQ1452">
            <v>27</v>
          </cell>
          <cell r="AR1452">
            <v>13</v>
          </cell>
          <cell r="AS1452">
            <v>2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76211</v>
          </cell>
          <cell r="BG1452">
            <v>3197317</v>
          </cell>
          <cell r="BH1452">
            <v>41.953484405138369</v>
          </cell>
          <cell r="BI1452">
            <v>1</v>
          </cell>
          <cell r="BJ1452">
            <v>1</v>
          </cell>
          <cell r="BK1452">
            <v>76211</v>
          </cell>
          <cell r="BL1452">
            <v>3197317</v>
          </cell>
          <cell r="BM1452">
            <v>76211</v>
          </cell>
          <cell r="BN1452">
            <v>3197317</v>
          </cell>
        </row>
        <row r="1453">
          <cell r="E1453">
            <v>8330879</v>
          </cell>
          <cell r="F1453" t="str">
            <v xml:space="preserve">Crestview                               </v>
          </cell>
          <cell r="G1453" t="str">
            <v xml:space="preserve">7830 80th Street South                  </v>
          </cell>
          <cell r="H1453" t="str">
            <v xml:space="preserve">Cottage Grove       </v>
          </cell>
          <cell r="I1453">
            <v>55016</v>
          </cell>
          <cell r="J1453">
            <v>1963</v>
          </cell>
          <cell r="K1453">
            <v>60439</v>
          </cell>
          <cell r="L1453">
            <v>1970</v>
          </cell>
          <cell r="M1453">
            <v>3828</v>
          </cell>
          <cell r="N1453">
            <v>1990</v>
          </cell>
          <cell r="O1453">
            <v>4800</v>
          </cell>
          <cell r="P1453">
            <v>1999</v>
          </cell>
          <cell r="Q1453">
            <v>5500</v>
          </cell>
          <cell r="R1453">
            <v>2001</v>
          </cell>
          <cell r="S1453">
            <v>7273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50</v>
          </cell>
          <cell r="AQ1453">
            <v>44</v>
          </cell>
          <cell r="AR1453">
            <v>24</v>
          </cell>
          <cell r="AS1453">
            <v>15</v>
          </cell>
          <cell r="AT1453">
            <v>13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81840</v>
          </cell>
          <cell r="BG1453">
            <v>3482631</v>
          </cell>
          <cell r="BH1453">
            <v>42.554142228739003</v>
          </cell>
          <cell r="BI1453">
            <v>1</v>
          </cell>
          <cell r="BJ1453">
            <v>1</v>
          </cell>
          <cell r="BK1453">
            <v>81840</v>
          </cell>
          <cell r="BL1453">
            <v>3482631</v>
          </cell>
          <cell r="BM1453">
            <v>81840</v>
          </cell>
          <cell r="BN1453">
            <v>3482631</v>
          </cell>
        </row>
        <row r="1454">
          <cell r="E1454">
            <v>8330880</v>
          </cell>
          <cell r="F1454" t="str">
            <v xml:space="preserve">Hillside                                </v>
          </cell>
          <cell r="G1454" t="str">
            <v xml:space="preserve">8177 Hillside Trail South               </v>
          </cell>
          <cell r="H1454" t="str">
            <v xml:space="preserve">Cottage Grove       </v>
          </cell>
          <cell r="I1454">
            <v>55016</v>
          </cell>
          <cell r="J1454">
            <v>1963</v>
          </cell>
          <cell r="K1454">
            <v>59963</v>
          </cell>
          <cell r="L1454">
            <v>1970</v>
          </cell>
          <cell r="M1454">
            <v>3828</v>
          </cell>
          <cell r="N1454">
            <v>1990</v>
          </cell>
          <cell r="O1454">
            <v>4800</v>
          </cell>
          <cell r="P1454">
            <v>2001</v>
          </cell>
          <cell r="Q1454">
            <v>7273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50</v>
          </cell>
          <cell r="AQ1454">
            <v>44</v>
          </cell>
          <cell r="AR1454">
            <v>24</v>
          </cell>
          <cell r="AS1454">
            <v>13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75864</v>
          </cell>
          <cell r="BG1454">
            <v>3376331</v>
          </cell>
          <cell r="BH1454">
            <v>44.505048507856166</v>
          </cell>
          <cell r="BI1454">
            <v>1</v>
          </cell>
          <cell r="BJ1454">
            <v>1</v>
          </cell>
          <cell r="BK1454">
            <v>75864</v>
          </cell>
          <cell r="BL1454">
            <v>3376331</v>
          </cell>
          <cell r="BM1454">
            <v>75864</v>
          </cell>
          <cell r="BN1454">
            <v>3376331</v>
          </cell>
        </row>
        <row r="1455">
          <cell r="E1455">
            <v>8330881</v>
          </cell>
          <cell r="F1455" t="str">
            <v xml:space="preserve">Newport                                 </v>
          </cell>
          <cell r="G1455" t="str">
            <v xml:space="preserve">851 6th Avenue                          </v>
          </cell>
          <cell r="H1455" t="str">
            <v xml:space="preserve">Newport             </v>
          </cell>
          <cell r="I1455">
            <v>55055</v>
          </cell>
          <cell r="J1455">
            <v>1955</v>
          </cell>
          <cell r="K1455">
            <v>49352</v>
          </cell>
          <cell r="L1455">
            <v>1970</v>
          </cell>
          <cell r="M1455">
            <v>15447</v>
          </cell>
          <cell r="N1455">
            <v>1990</v>
          </cell>
          <cell r="O1455">
            <v>14487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50</v>
          </cell>
          <cell r="AQ1455">
            <v>44</v>
          </cell>
          <cell r="AR1455">
            <v>24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79286</v>
          </cell>
          <cell r="BG1455">
            <v>3494956</v>
          </cell>
          <cell r="BH1455">
            <v>44.080367277955752</v>
          </cell>
          <cell r="BI1455">
            <v>1</v>
          </cell>
          <cell r="BJ1455">
            <v>1</v>
          </cell>
          <cell r="BK1455">
            <v>79286</v>
          </cell>
          <cell r="BL1455">
            <v>3494956</v>
          </cell>
          <cell r="BM1455">
            <v>79286</v>
          </cell>
          <cell r="BN1455">
            <v>3494956</v>
          </cell>
        </row>
        <row r="1456">
          <cell r="E1456">
            <v>8330882</v>
          </cell>
          <cell r="F1456" t="str">
            <v xml:space="preserve">Pine Hill                               </v>
          </cell>
          <cell r="G1456" t="str">
            <v xml:space="preserve">9015 Hadley Avenue South                </v>
          </cell>
          <cell r="H1456" t="str">
            <v xml:space="preserve">Cottage Grove       </v>
          </cell>
          <cell r="I1456">
            <v>55016</v>
          </cell>
          <cell r="J1456">
            <v>1960</v>
          </cell>
          <cell r="K1456">
            <v>56188</v>
          </cell>
          <cell r="L1456">
            <v>1966</v>
          </cell>
          <cell r="M1456">
            <v>6000</v>
          </cell>
          <cell r="N1456">
            <v>1970</v>
          </cell>
          <cell r="O1456">
            <v>4170</v>
          </cell>
          <cell r="P1456">
            <v>2001</v>
          </cell>
          <cell r="Q1456">
            <v>7273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50</v>
          </cell>
          <cell r="AQ1456">
            <v>48</v>
          </cell>
          <cell r="AR1456">
            <v>44</v>
          </cell>
          <cell r="AS1456">
            <v>13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73631</v>
          </cell>
          <cell r="BG1456">
            <v>3375429</v>
          </cell>
          <cell r="BH1456">
            <v>45.842498404204754</v>
          </cell>
          <cell r="BI1456">
            <v>1</v>
          </cell>
          <cell r="BJ1456">
            <v>1</v>
          </cell>
          <cell r="BK1456">
            <v>73631</v>
          </cell>
          <cell r="BL1456">
            <v>3375429</v>
          </cell>
          <cell r="BM1456">
            <v>73631</v>
          </cell>
          <cell r="BN1456">
            <v>3375429</v>
          </cell>
        </row>
        <row r="1457">
          <cell r="E1457">
            <v>8330883</v>
          </cell>
          <cell r="F1457" t="str">
            <v xml:space="preserve">Pullman                                 </v>
          </cell>
          <cell r="G1457" t="str">
            <v xml:space="preserve">1260 Selby Avenue                       </v>
          </cell>
          <cell r="H1457" t="str">
            <v xml:space="preserve">St Paul Park        </v>
          </cell>
          <cell r="I1457">
            <v>55071</v>
          </cell>
          <cell r="J1457">
            <v>1960</v>
          </cell>
          <cell r="K1457">
            <v>59741</v>
          </cell>
          <cell r="L1457">
            <v>1970</v>
          </cell>
          <cell r="M1457">
            <v>3828</v>
          </cell>
          <cell r="N1457">
            <v>2001</v>
          </cell>
          <cell r="O1457">
            <v>7273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50</v>
          </cell>
          <cell r="AQ1457">
            <v>44</v>
          </cell>
          <cell r="AR1457">
            <v>13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70842</v>
          </cell>
          <cell r="BG1457">
            <v>3250031</v>
          </cell>
          <cell r="BH1457">
            <v>45.877177380649897</v>
          </cell>
          <cell r="BI1457">
            <v>1</v>
          </cell>
          <cell r="BJ1457">
            <v>1</v>
          </cell>
          <cell r="BK1457">
            <v>70842</v>
          </cell>
          <cell r="BL1457">
            <v>3250031</v>
          </cell>
          <cell r="BM1457">
            <v>70842</v>
          </cell>
          <cell r="BN1457">
            <v>3250031</v>
          </cell>
        </row>
        <row r="1458">
          <cell r="E1458">
            <v>8330884</v>
          </cell>
          <cell r="F1458" t="str">
            <v xml:space="preserve">Royal Oaks                              </v>
          </cell>
          <cell r="G1458" t="str">
            <v xml:space="preserve">7335 Steepleview Road                   </v>
          </cell>
          <cell r="H1458" t="str">
            <v xml:space="preserve">Woodbury            </v>
          </cell>
          <cell r="I1458">
            <v>55125</v>
          </cell>
          <cell r="J1458">
            <v>1966</v>
          </cell>
          <cell r="K1458">
            <v>59958</v>
          </cell>
          <cell r="L1458">
            <v>1970</v>
          </cell>
          <cell r="M1458">
            <v>3828</v>
          </cell>
          <cell r="N1458">
            <v>1990</v>
          </cell>
          <cell r="O1458">
            <v>4800</v>
          </cell>
          <cell r="P1458">
            <v>2001</v>
          </cell>
          <cell r="Q1458">
            <v>7273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48</v>
          </cell>
          <cell r="AQ1458">
            <v>44</v>
          </cell>
          <cell r="AR1458">
            <v>24</v>
          </cell>
          <cell r="AS1458">
            <v>13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75859</v>
          </cell>
          <cell r="BG1458">
            <v>3256165</v>
          </cell>
          <cell r="BH1458">
            <v>42.923911467327542</v>
          </cell>
          <cell r="BI1458">
            <v>1</v>
          </cell>
          <cell r="BJ1458">
            <v>1</v>
          </cell>
          <cell r="BK1458">
            <v>75859</v>
          </cell>
          <cell r="BL1458">
            <v>3256165</v>
          </cell>
          <cell r="BM1458">
            <v>75859</v>
          </cell>
          <cell r="BN1458">
            <v>3256165</v>
          </cell>
        </row>
        <row r="1459">
          <cell r="E1459">
            <v>8330885</v>
          </cell>
          <cell r="F1459" t="str">
            <v xml:space="preserve">Woodbury Elementary                     </v>
          </cell>
          <cell r="G1459" t="str">
            <v xml:space="preserve">1251 School Drive                       </v>
          </cell>
          <cell r="H1459" t="str">
            <v xml:space="preserve">Woodbury            </v>
          </cell>
          <cell r="I1459">
            <v>55125</v>
          </cell>
          <cell r="J1459">
            <v>1960</v>
          </cell>
          <cell r="K1459">
            <v>54801</v>
          </cell>
          <cell r="L1459">
            <v>1963</v>
          </cell>
          <cell r="M1459">
            <v>6000</v>
          </cell>
          <cell r="N1459">
            <v>1970</v>
          </cell>
          <cell r="O1459">
            <v>3828</v>
          </cell>
          <cell r="P1459">
            <v>1989</v>
          </cell>
          <cell r="Q1459">
            <v>5750</v>
          </cell>
          <cell r="R1459">
            <v>1990</v>
          </cell>
          <cell r="S1459">
            <v>4800</v>
          </cell>
          <cell r="T1459">
            <v>1999</v>
          </cell>
          <cell r="U1459">
            <v>12200</v>
          </cell>
          <cell r="V1459">
            <v>2001</v>
          </cell>
          <cell r="W1459">
            <v>8188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50</v>
          </cell>
          <cell r="AQ1459">
            <v>50</v>
          </cell>
          <cell r="AR1459">
            <v>44</v>
          </cell>
          <cell r="AS1459">
            <v>25</v>
          </cell>
          <cell r="AT1459">
            <v>24</v>
          </cell>
          <cell r="AU1459">
            <v>15</v>
          </cell>
          <cell r="AV1459">
            <v>13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95567</v>
          </cell>
          <cell r="BG1459">
            <v>3756876</v>
          </cell>
          <cell r="BH1459">
            <v>39.311435955926207</v>
          </cell>
          <cell r="BI1459">
            <v>1</v>
          </cell>
          <cell r="BJ1459">
            <v>1</v>
          </cell>
          <cell r="BK1459">
            <v>95567</v>
          </cell>
          <cell r="BL1459">
            <v>3756876</v>
          </cell>
          <cell r="BM1459">
            <v>95567</v>
          </cell>
          <cell r="BN1459">
            <v>3756876</v>
          </cell>
        </row>
        <row r="1460">
          <cell r="E1460">
            <v>8330886</v>
          </cell>
          <cell r="F1460" t="str">
            <v xml:space="preserve">Oltman Middle School                    </v>
          </cell>
          <cell r="G1460" t="str">
            <v xml:space="preserve">1020 Third Street                       </v>
          </cell>
          <cell r="H1460" t="str">
            <v xml:space="preserve">ST Paul Park        </v>
          </cell>
          <cell r="I1460">
            <v>55071</v>
          </cell>
          <cell r="J1460">
            <v>1951</v>
          </cell>
          <cell r="K1460">
            <v>77618</v>
          </cell>
          <cell r="L1460">
            <v>1960</v>
          </cell>
          <cell r="M1460">
            <v>48743</v>
          </cell>
          <cell r="N1460">
            <v>1965</v>
          </cell>
          <cell r="O1460">
            <v>18131</v>
          </cell>
          <cell r="P1460">
            <v>1973</v>
          </cell>
          <cell r="Q1460">
            <v>14400</v>
          </cell>
          <cell r="R1460">
            <v>1974</v>
          </cell>
          <cell r="S1460">
            <v>890</v>
          </cell>
          <cell r="T1460">
            <v>1995</v>
          </cell>
          <cell r="U1460">
            <v>5815</v>
          </cell>
          <cell r="V1460">
            <v>2002</v>
          </cell>
          <cell r="W1460">
            <v>18624</v>
          </cell>
          <cell r="X1460">
            <v>2009</v>
          </cell>
          <cell r="Y1460">
            <v>50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50</v>
          </cell>
          <cell r="AQ1460">
            <v>50</v>
          </cell>
          <cell r="AR1460">
            <v>49</v>
          </cell>
          <cell r="AS1460">
            <v>41</v>
          </cell>
          <cell r="AT1460">
            <v>40</v>
          </cell>
          <cell r="AU1460">
            <v>19</v>
          </cell>
          <cell r="AV1460">
            <v>12</v>
          </cell>
          <cell r="AW1460">
            <v>5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184721</v>
          </cell>
          <cell r="BG1460">
            <v>8168942</v>
          </cell>
          <cell r="BH1460">
            <v>44.223136513985956</v>
          </cell>
          <cell r="BI1460">
            <v>1</v>
          </cell>
          <cell r="BJ1460">
            <v>1</v>
          </cell>
          <cell r="BK1460">
            <v>184721</v>
          </cell>
          <cell r="BL1460">
            <v>8168942</v>
          </cell>
          <cell r="BM1460">
            <v>184721</v>
          </cell>
          <cell r="BN1460">
            <v>8168942</v>
          </cell>
        </row>
        <row r="1461">
          <cell r="E1461">
            <v>8330887</v>
          </cell>
          <cell r="F1461" t="str">
            <v xml:space="preserve">Woodbury Middle School                  </v>
          </cell>
          <cell r="G1461" t="str">
            <v xml:space="preserve">1425 School Drive                       </v>
          </cell>
          <cell r="H1461" t="str">
            <v xml:space="preserve">Woodbury            </v>
          </cell>
          <cell r="I1461">
            <v>55025</v>
          </cell>
          <cell r="J1461">
            <v>1969</v>
          </cell>
          <cell r="K1461">
            <v>155658</v>
          </cell>
          <cell r="L1461">
            <v>1989</v>
          </cell>
          <cell r="M1461">
            <v>650</v>
          </cell>
          <cell r="N1461">
            <v>2002</v>
          </cell>
          <cell r="O1461">
            <v>21343</v>
          </cell>
          <cell r="P1461">
            <v>2009</v>
          </cell>
          <cell r="Q1461">
            <v>3845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45</v>
          </cell>
          <cell r="AQ1461">
            <v>25</v>
          </cell>
          <cell r="AR1461">
            <v>12</v>
          </cell>
          <cell r="AS1461">
            <v>5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181496</v>
          </cell>
          <cell r="BG1461">
            <v>7296201</v>
          </cell>
          <cell r="BH1461">
            <v>40.200340503371976</v>
          </cell>
          <cell r="BI1461">
            <v>1</v>
          </cell>
          <cell r="BJ1461">
            <v>1</v>
          </cell>
          <cell r="BK1461">
            <v>181496</v>
          </cell>
          <cell r="BL1461">
            <v>7296201</v>
          </cell>
          <cell r="BM1461">
            <v>181496</v>
          </cell>
          <cell r="BN1461">
            <v>7296201</v>
          </cell>
        </row>
        <row r="1462">
          <cell r="E1462">
            <v>8330888</v>
          </cell>
          <cell r="F1462" t="str">
            <v xml:space="preserve">Woodbury High School                    </v>
          </cell>
          <cell r="G1462" t="str">
            <v xml:space="preserve">2665 Woodlane Drive                     </v>
          </cell>
          <cell r="H1462" t="str">
            <v xml:space="preserve">Woodbury            </v>
          </cell>
          <cell r="I1462">
            <v>55125</v>
          </cell>
          <cell r="J1462">
            <v>1974</v>
          </cell>
          <cell r="K1462">
            <v>228543</v>
          </cell>
          <cell r="L1462">
            <v>2002</v>
          </cell>
          <cell r="M1462">
            <v>105740</v>
          </cell>
          <cell r="N1462">
            <v>2003</v>
          </cell>
          <cell r="O1462">
            <v>1835</v>
          </cell>
          <cell r="P1462">
            <v>2003</v>
          </cell>
          <cell r="Q1462">
            <v>1888</v>
          </cell>
          <cell r="R1462">
            <v>2007</v>
          </cell>
          <cell r="S1462">
            <v>4474</v>
          </cell>
          <cell r="T1462">
            <v>2008</v>
          </cell>
          <cell r="U1462">
            <v>19645</v>
          </cell>
          <cell r="V1462">
            <v>2009</v>
          </cell>
          <cell r="W1462">
            <v>4474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40</v>
          </cell>
          <cell r="AQ1462">
            <v>12</v>
          </cell>
          <cell r="AR1462">
            <v>11</v>
          </cell>
          <cell r="AS1462">
            <v>11</v>
          </cell>
          <cell r="AT1462">
            <v>7</v>
          </cell>
          <cell r="AU1462">
            <v>6</v>
          </cell>
          <cell r="AV1462">
            <v>5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366599</v>
          </cell>
          <cell r="BG1462">
            <v>10623111</v>
          </cell>
          <cell r="BH1462">
            <v>28.977468569199587</v>
          </cell>
          <cell r="BI1462">
            <v>1</v>
          </cell>
          <cell r="BJ1462">
            <v>1</v>
          </cell>
          <cell r="BK1462">
            <v>366599</v>
          </cell>
          <cell r="BL1462">
            <v>10623111</v>
          </cell>
          <cell r="BM1462">
            <v>366599</v>
          </cell>
          <cell r="BN1462">
            <v>10623111</v>
          </cell>
        </row>
        <row r="1463">
          <cell r="E1463">
            <v>8330889</v>
          </cell>
          <cell r="F1463" t="str">
            <v xml:space="preserve">Park                                    </v>
          </cell>
          <cell r="G1463" t="str">
            <v xml:space="preserve">8040 80th Street South                  </v>
          </cell>
          <cell r="H1463" t="str">
            <v xml:space="preserve">Cottage Grove       </v>
          </cell>
          <cell r="I1463">
            <v>55016</v>
          </cell>
          <cell r="J1463">
            <v>1964</v>
          </cell>
          <cell r="K1463">
            <v>252197</v>
          </cell>
          <cell r="L1463">
            <v>1971</v>
          </cell>
          <cell r="M1463">
            <v>46495</v>
          </cell>
          <cell r="N1463">
            <v>1973</v>
          </cell>
          <cell r="O1463">
            <v>6000</v>
          </cell>
          <cell r="P1463">
            <v>1994</v>
          </cell>
          <cell r="Q1463">
            <v>5500</v>
          </cell>
          <cell r="R1463">
            <v>2002</v>
          </cell>
          <cell r="S1463">
            <v>59767</v>
          </cell>
          <cell r="T1463">
            <v>2003</v>
          </cell>
          <cell r="U1463">
            <v>1153</v>
          </cell>
          <cell r="V1463">
            <v>2003</v>
          </cell>
          <cell r="W1463">
            <v>2826</v>
          </cell>
          <cell r="X1463">
            <v>2008</v>
          </cell>
          <cell r="Y1463">
            <v>4202</v>
          </cell>
          <cell r="Z1463">
            <v>2009</v>
          </cell>
          <cell r="AA1463">
            <v>25841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50</v>
          </cell>
          <cell r="AQ1463">
            <v>43</v>
          </cell>
          <cell r="AR1463">
            <v>41</v>
          </cell>
          <cell r="AS1463">
            <v>20</v>
          </cell>
          <cell r="AT1463">
            <v>12</v>
          </cell>
          <cell r="AU1463">
            <v>11</v>
          </cell>
          <cell r="AV1463">
            <v>11</v>
          </cell>
          <cell r="AW1463">
            <v>6</v>
          </cell>
          <cell r="AX1463">
            <v>5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403981</v>
          </cell>
          <cell r="BG1463">
            <v>15880525</v>
          </cell>
          <cell r="BH1463">
            <v>39.31007893935606</v>
          </cell>
          <cell r="BI1463">
            <v>1</v>
          </cell>
          <cell r="BJ1463">
            <v>1</v>
          </cell>
          <cell r="BK1463">
            <v>403981</v>
          </cell>
          <cell r="BL1463">
            <v>15880525</v>
          </cell>
          <cell r="BM1463">
            <v>403981</v>
          </cell>
          <cell r="BN1463">
            <v>15880525</v>
          </cell>
        </row>
        <row r="1464">
          <cell r="E1464">
            <v>8331628</v>
          </cell>
          <cell r="F1464" t="str">
            <v xml:space="preserve">Grey Cloud                              </v>
          </cell>
          <cell r="G1464" t="str">
            <v xml:space="preserve">9525 Indian Boulevard                   </v>
          </cell>
          <cell r="H1464" t="str">
            <v xml:space="preserve">Cottage Grove       </v>
          </cell>
          <cell r="I1464">
            <v>55016</v>
          </cell>
          <cell r="J1464">
            <v>1991</v>
          </cell>
          <cell r="K1464">
            <v>88846</v>
          </cell>
          <cell r="L1464">
            <v>1992</v>
          </cell>
          <cell r="M1464">
            <v>585</v>
          </cell>
          <cell r="N1464">
            <v>2001</v>
          </cell>
          <cell r="O1464">
            <v>3589</v>
          </cell>
          <cell r="P1464">
            <v>2009</v>
          </cell>
          <cell r="Q1464">
            <v>17934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23</v>
          </cell>
          <cell r="AQ1464">
            <v>22</v>
          </cell>
          <cell r="AR1464">
            <v>13</v>
          </cell>
          <cell r="AS1464">
            <v>5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110954</v>
          </cell>
          <cell r="BG1464">
            <v>2192655</v>
          </cell>
          <cell r="BH1464">
            <v>19.761838239270329</v>
          </cell>
          <cell r="BI1464">
            <v>1</v>
          </cell>
          <cell r="BJ1464">
            <v>1</v>
          </cell>
          <cell r="BK1464">
            <v>110954</v>
          </cell>
          <cell r="BL1464">
            <v>2192655</v>
          </cell>
          <cell r="BM1464">
            <v>110954</v>
          </cell>
          <cell r="BN1464">
            <v>2192655</v>
          </cell>
        </row>
        <row r="1465">
          <cell r="E1465">
            <v>8331629</v>
          </cell>
          <cell r="F1465" t="str">
            <v>William Middleton</v>
          </cell>
          <cell r="G1465" t="str">
            <v>9105 Lake Road</v>
          </cell>
          <cell r="H1465" t="str">
            <v>Woodbury</v>
          </cell>
          <cell r="I1465">
            <v>55125</v>
          </cell>
          <cell r="J1465">
            <v>1991</v>
          </cell>
          <cell r="K1465">
            <v>89229</v>
          </cell>
          <cell r="L1465">
            <v>1992</v>
          </cell>
          <cell r="M1465">
            <v>585</v>
          </cell>
          <cell r="N1465">
            <v>1999</v>
          </cell>
          <cell r="O1465">
            <v>1780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23</v>
          </cell>
          <cell r="AQ1465">
            <v>22</v>
          </cell>
          <cell r="AR1465">
            <v>15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107614</v>
          </cell>
          <cell r="BG1465">
            <v>2332137</v>
          </cell>
          <cell r="BH1465">
            <v>21.671315999776979</v>
          </cell>
          <cell r="BI1465">
            <v>1</v>
          </cell>
          <cell r="BJ1465">
            <v>1</v>
          </cell>
          <cell r="BK1465">
            <v>107614</v>
          </cell>
          <cell r="BL1465">
            <v>2332137</v>
          </cell>
          <cell r="BM1465">
            <v>107614</v>
          </cell>
          <cell r="BN1465">
            <v>2332137</v>
          </cell>
        </row>
        <row r="1466">
          <cell r="E1466">
            <v>8331630</v>
          </cell>
          <cell r="F1466" t="str">
            <v xml:space="preserve">Gordon Bailey                           </v>
          </cell>
          <cell r="G1466" t="str">
            <v xml:space="preserve">4125 Woodlane Drive                     </v>
          </cell>
          <cell r="H1466" t="str">
            <v xml:space="preserve">Woodbury            </v>
          </cell>
          <cell r="I1466">
            <v>55125</v>
          </cell>
          <cell r="J1466">
            <v>1991</v>
          </cell>
          <cell r="K1466">
            <v>88858</v>
          </cell>
          <cell r="L1466">
            <v>1992</v>
          </cell>
          <cell r="M1466">
            <v>585</v>
          </cell>
          <cell r="N1466">
            <v>2000</v>
          </cell>
          <cell r="O1466">
            <v>1780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23</v>
          </cell>
          <cell r="AQ1466">
            <v>22</v>
          </cell>
          <cell r="AR1466">
            <v>14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107243</v>
          </cell>
          <cell r="BG1466">
            <v>2305804</v>
          </cell>
          <cell r="BH1466">
            <v>21.50074130712494</v>
          </cell>
          <cell r="BI1466">
            <v>1</v>
          </cell>
          <cell r="BJ1466">
            <v>1</v>
          </cell>
          <cell r="BK1466">
            <v>107243</v>
          </cell>
          <cell r="BL1466">
            <v>2305804</v>
          </cell>
          <cell r="BM1466">
            <v>107243</v>
          </cell>
          <cell r="BN1466">
            <v>2305804</v>
          </cell>
        </row>
        <row r="1467">
          <cell r="E1467">
            <v>8331683</v>
          </cell>
          <cell r="F1467" t="str">
            <v xml:space="preserve">Cottage Grove Middle School             </v>
          </cell>
          <cell r="G1467" t="str">
            <v xml:space="preserve">9775 Indian Blvd.                       </v>
          </cell>
          <cell r="H1467" t="str">
            <v xml:space="preserve">Cottage Grove       </v>
          </cell>
          <cell r="I1467">
            <v>55016</v>
          </cell>
          <cell r="J1467">
            <v>1995</v>
          </cell>
          <cell r="K1467">
            <v>179428</v>
          </cell>
          <cell r="L1467">
            <v>2003</v>
          </cell>
          <cell r="M1467">
            <v>256</v>
          </cell>
          <cell r="N1467">
            <v>2005</v>
          </cell>
          <cell r="O1467">
            <v>3731</v>
          </cell>
          <cell r="P1467">
            <v>2008</v>
          </cell>
          <cell r="Q1467">
            <v>13226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19</v>
          </cell>
          <cell r="AQ1467">
            <v>11</v>
          </cell>
          <cell r="AR1467">
            <v>9</v>
          </cell>
          <cell r="AS1467">
            <v>6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196641</v>
          </cell>
          <cell r="BG1467">
            <v>3524883</v>
          </cell>
          <cell r="BH1467">
            <v>17.92547332448472</v>
          </cell>
          <cell r="BI1467">
            <v>1</v>
          </cell>
          <cell r="BJ1467">
            <v>1</v>
          </cell>
          <cell r="BK1467">
            <v>196641</v>
          </cell>
          <cell r="BL1467">
            <v>3524883</v>
          </cell>
          <cell r="BM1467">
            <v>196641</v>
          </cell>
          <cell r="BN1467">
            <v>3524883</v>
          </cell>
        </row>
        <row r="1468">
          <cell r="E1468">
            <v>8331684</v>
          </cell>
          <cell r="F1468" t="str">
            <v xml:space="preserve">Lake Middle School                      </v>
          </cell>
          <cell r="G1468" t="str">
            <v xml:space="preserve">3133 Pioneer Drive                      </v>
          </cell>
          <cell r="H1468" t="str">
            <v xml:space="preserve">Woodbury            </v>
          </cell>
          <cell r="I1468">
            <v>55125</v>
          </cell>
          <cell r="J1468">
            <v>1995</v>
          </cell>
          <cell r="K1468">
            <v>177396</v>
          </cell>
          <cell r="L1468">
            <v>2000</v>
          </cell>
          <cell r="M1468">
            <v>1160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19</v>
          </cell>
          <cell r="AQ1468">
            <v>14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188996</v>
          </cell>
          <cell r="BG1468">
            <v>3532924</v>
          </cell>
          <cell r="BH1468">
            <v>18.693115198205252</v>
          </cell>
          <cell r="BI1468">
            <v>1</v>
          </cell>
          <cell r="BJ1468">
            <v>1</v>
          </cell>
          <cell r="BK1468">
            <v>188996</v>
          </cell>
          <cell r="BL1468">
            <v>3532924</v>
          </cell>
          <cell r="BM1468">
            <v>188996</v>
          </cell>
          <cell r="BN1468">
            <v>3532924</v>
          </cell>
        </row>
        <row r="1469">
          <cell r="E1469">
            <v>8331685</v>
          </cell>
          <cell r="F1469" t="str">
            <v xml:space="preserve">District Program Center                 </v>
          </cell>
          <cell r="G1469" t="str">
            <v xml:space="preserve">8400 E. Pt. Douglas Rd. S.              </v>
          </cell>
          <cell r="H1469" t="str">
            <v xml:space="preserve">Cottage Grove       </v>
          </cell>
          <cell r="I1469">
            <v>55016</v>
          </cell>
          <cell r="J1469">
            <v>1980</v>
          </cell>
          <cell r="K1469">
            <v>56045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34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56045</v>
          </cell>
          <cell r="BG1469">
            <v>1905530</v>
          </cell>
          <cell r="BH1469">
            <v>34</v>
          </cell>
          <cell r="BI1469">
            <v>1</v>
          </cell>
          <cell r="BJ1469">
            <v>1</v>
          </cell>
          <cell r="BK1469">
            <v>56045</v>
          </cell>
          <cell r="BL1469">
            <v>1905530</v>
          </cell>
          <cell r="BM1469">
            <v>56045</v>
          </cell>
          <cell r="BN1469">
            <v>1905530</v>
          </cell>
        </row>
        <row r="1470">
          <cell r="E1470">
            <v>8331743</v>
          </cell>
          <cell r="F1470" t="str">
            <v xml:space="preserve">District Service Center                 </v>
          </cell>
          <cell r="G1470" t="str">
            <v xml:space="preserve">7362 E. Point Douglas Rd. S.            </v>
          </cell>
          <cell r="H1470" t="str">
            <v xml:space="preserve">Cottage Grove       </v>
          </cell>
          <cell r="I1470">
            <v>55016</v>
          </cell>
          <cell r="J1470">
            <v>1972</v>
          </cell>
          <cell r="K1470">
            <v>51312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42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51312</v>
          </cell>
          <cell r="BG1470">
            <v>2155104</v>
          </cell>
          <cell r="BH1470">
            <v>42</v>
          </cell>
          <cell r="BI1470">
            <v>1</v>
          </cell>
          <cell r="BJ1470">
            <v>1</v>
          </cell>
          <cell r="BK1470">
            <v>51312</v>
          </cell>
          <cell r="BL1470">
            <v>2155104</v>
          </cell>
          <cell r="BM1470">
            <v>51312</v>
          </cell>
          <cell r="BN1470">
            <v>2155104</v>
          </cell>
        </row>
        <row r="1471">
          <cell r="E1471">
            <v>8331744</v>
          </cell>
          <cell r="F1471" t="str">
            <v xml:space="preserve">Transportation Garage                   </v>
          </cell>
          <cell r="G1471" t="str">
            <v xml:space="preserve">8585 W. Point Douglas Drive             </v>
          </cell>
          <cell r="H1471" t="str">
            <v xml:space="preserve">Cottage Grove       </v>
          </cell>
          <cell r="I1471">
            <v>55016</v>
          </cell>
          <cell r="J1471">
            <v>1977</v>
          </cell>
          <cell r="K1471">
            <v>33373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37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33373</v>
          </cell>
          <cell r="BG1471">
            <v>1234801</v>
          </cell>
          <cell r="BH1471">
            <v>37</v>
          </cell>
          <cell r="BI1471">
            <v>1</v>
          </cell>
          <cell r="BJ1471">
            <v>0</v>
          </cell>
          <cell r="BK1471">
            <v>0</v>
          </cell>
          <cell r="BL1471">
            <v>0</v>
          </cell>
          <cell r="BM1471">
            <v>33373</v>
          </cell>
          <cell r="BN1471">
            <v>1234801</v>
          </cell>
        </row>
        <row r="1472">
          <cell r="E1472">
            <v>8331837</v>
          </cell>
          <cell r="F1472" t="str">
            <v xml:space="preserve">Red Rock Elementary                     </v>
          </cell>
          <cell r="G1472" t="str">
            <v xml:space="preserve">3311 Commonwealth Ave                   </v>
          </cell>
          <cell r="H1472" t="str">
            <v xml:space="preserve">Woodbury            </v>
          </cell>
          <cell r="I1472">
            <v>55125</v>
          </cell>
          <cell r="J1472">
            <v>2002</v>
          </cell>
          <cell r="K1472">
            <v>98556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12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98556</v>
          </cell>
          <cell r="BG1472">
            <v>1182672</v>
          </cell>
          <cell r="BH1472">
            <v>12</v>
          </cell>
          <cell r="BI1472">
            <v>1</v>
          </cell>
          <cell r="BJ1472">
            <v>1</v>
          </cell>
          <cell r="BK1472">
            <v>98556</v>
          </cell>
          <cell r="BL1472">
            <v>1182672</v>
          </cell>
          <cell r="BM1472">
            <v>98556</v>
          </cell>
          <cell r="BN1472">
            <v>1182672</v>
          </cell>
        </row>
        <row r="1473">
          <cell r="E1473">
            <v>8331838</v>
          </cell>
          <cell r="F1473" t="str">
            <v xml:space="preserve">Cottage Grove Elementary                </v>
          </cell>
          <cell r="G1473" t="str">
            <v xml:space="preserve">7447 65th Street S                      </v>
          </cell>
          <cell r="H1473" t="str">
            <v xml:space="preserve">Cottage Grove       </v>
          </cell>
          <cell r="I1473">
            <v>55016</v>
          </cell>
          <cell r="J1473">
            <v>2002</v>
          </cell>
          <cell r="K1473">
            <v>98635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12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98635</v>
          </cell>
          <cell r="BG1473">
            <v>1183620</v>
          </cell>
          <cell r="BH1473">
            <v>12</v>
          </cell>
          <cell r="BI1473">
            <v>1</v>
          </cell>
          <cell r="BJ1473">
            <v>1</v>
          </cell>
          <cell r="BK1473">
            <v>98635</v>
          </cell>
          <cell r="BL1473">
            <v>1183620</v>
          </cell>
          <cell r="BM1473">
            <v>98635</v>
          </cell>
          <cell r="BN1473">
            <v>1183620</v>
          </cell>
        </row>
        <row r="1474">
          <cell r="E1474">
            <v>8331839</v>
          </cell>
          <cell r="F1474" t="str">
            <v xml:space="preserve">Transportation Offices                  </v>
          </cell>
          <cell r="G1474" t="str">
            <v xml:space="preserve">8587 W Point Douglas Rd S               </v>
          </cell>
          <cell r="H1474" t="str">
            <v xml:space="preserve">Cottage Grove       </v>
          </cell>
          <cell r="I1474">
            <v>55016</v>
          </cell>
          <cell r="J1474">
            <v>2002</v>
          </cell>
          <cell r="K1474">
            <v>3906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2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3906</v>
          </cell>
          <cell r="BG1474">
            <v>46872</v>
          </cell>
          <cell r="BH1474">
            <v>12</v>
          </cell>
          <cell r="BI1474">
            <v>1</v>
          </cell>
          <cell r="BJ1474">
            <v>1</v>
          </cell>
          <cell r="BK1474">
            <v>3906</v>
          </cell>
          <cell r="BL1474">
            <v>46872</v>
          </cell>
          <cell r="BM1474">
            <v>3906</v>
          </cell>
          <cell r="BN1474">
            <v>46872</v>
          </cell>
        </row>
        <row r="1475">
          <cell r="E1475">
            <v>8333679</v>
          </cell>
          <cell r="F1475" t="str">
            <v xml:space="preserve">Transportation Maintenance              </v>
          </cell>
          <cell r="G1475" t="str">
            <v xml:space="preserve">8585 W. Pt. Douglas Rd. S.              </v>
          </cell>
          <cell r="H1475" t="str">
            <v xml:space="preserve">Cottage Grove       </v>
          </cell>
          <cell r="I1475">
            <v>55016</v>
          </cell>
          <cell r="J1475">
            <v>1971</v>
          </cell>
          <cell r="K1475">
            <v>4043</v>
          </cell>
          <cell r="L1475">
            <v>1977</v>
          </cell>
          <cell r="M1475">
            <v>2485</v>
          </cell>
          <cell r="N1475">
            <v>2002</v>
          </cell>
          <cell r="O1475">
            <v>1057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43</v>
          </cell>
          <cell r="AQ1475">
            <v>37</v>
          </cell>
          <cell r="AR1475">
            <v>12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7585</v>
          </cell>
          <cell r="BG1475">
            <v>278478</v>
          </cell>
          <cell r="BH1475">
            <v>36.71430454845089</v>
          </cell>
          <cell r="BI1475">
            <v>1</v>
          </cell>
          <cell r="BJ1475">
            <v>0</v>
          </cell>
          <cell r="BK1475">
            <v>0</v>
          </cell>
          <cell r="BL1475">
            <v>0</v>
          </cell>
          <cell r="BM1475">
            <v>7585</v>
          </cell>
          <cell r="BN1475">
            <v>278478</v>
          </cell>
        </row>
        <row r="1476">
          <cell r="E1476">
            <v>8333680</v>
          </cell>
          <cell r="F1476" t="str">
            <v xml:space="preserve">Liberty Ridge Elementary                </v>
          </cell>
          <cell r="G1476" t="str">
            <v xml:space="preserve">11395 Eagle View Blvd                   </v>
          </cell>
          <cell r="H1476" t="str">
            <v xml:space="preserve">Woodbury            </v>
          </cell>
          <cell r="I1476">
            <v>55129</v>
          </cell>
          <cell r="J1476">
            <v>2003</v>
          </cell>
          <cell r="K1476">
            <v>112891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1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112891</v>
          </cell>
          <cell r="BG1476">
            <v>1241801</v>
          </cell>
          <cell r="BH1476">
            <v>11</v>
          </cell>
          <cell r="BI1476">
            <v>1</v>
          </cell>
          <cell r="BJ1476">
            <v>1</v>
          </cell>
          <cell r="BK1476">
            <v>112891</v>
          </cell>
          <cell r="BL1476">
            <v>1241801</v>
          </cell>
          <cell r="BM1476">
            <v>112891</v>
          </cell>
          <cell r="BN1476">
            <v>1241801</v>
          </cell>
        </row>
        <row r="1477">
          <cell r="E1477">
            <v>8333728</v>
          </cell>
          <cell r="F1477" t="str">
            <v xml:space="preserve">East Ridge High School                  </v>
          </cell>
          <cell r="G1477" t="str">
            <v xml:space="preserve">4200 Pioneer Drive                      </v>
          </cell>
          <cell r="H1477" t="str">
            <v xml:space="preserve">Woodbury            </v>
          </cell>
          <cell r="I1477">
            <v>55129</v>
          </cell>
          <cell r="J1477">
            <v>2009</v>
          </cell>
          <cell r="K1477">
            <v>378368</v>
          </cell>
          <cell r="L1477">
            <v>2013</v>
          </cell>
          <cell r="M1477">
            <v>3896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5</v>
          </cell>
          <cell r="AQ1477">
            <v>1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382264</v>
          </cell>
          <cell r="BG1477">
            <v>1895736</v>
          </cell>
          <cell r="BH1477">
            <v>4.9592323629742792</v>
          </cell>
          <cell r="BI1477">
            <v>1</v>
          </cell>
          <cell r="BJ1477">
            <v>1</v>
          </cell>
          <cell r="BK1477">
            <v>382264</v>
          </cell>
          <cell r="BL1477">
            <v>1895736</v>
          </cell>
          <cell r="BM1477">
            <v>382264</v>
          </cell>
          <cell r="BN1477">
            <v>1895736</v>
          </cell>
        </row>
        <row r="1478">
          <cell r="E1478">
            <v>8333783</v>
          </cell>
          <cell r="F1478" t="str">
            <v xml:space="preserve">Liberty Ridge Site II                   </v>
          </cell>
          <cell r="G1478" t="str">
            <v xml:space="preserve">11283 Eagle View Boulevard              </v>
          </cell>
          <cell r="H1478" t="str">
            <v xml:space="preserve">Woodbury            </v>
          </cell>
          <cell r="I1478">
            <v>55129</v>
          </cell>
          <cell r="J1478">
            <v>2006</v>
          </cell>
          <cell r="K1478">
            <v>9766</v>
          </cell>
          <cell r="L1478">
            <v>2012</v>
          </cell>
          <cell r="M1478">
            <v>12466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</v>
          </cell>
          <cell r="AQ1478">
            <v>2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22232</v>
          </cell>
          <cell r="BG1478">
            <v>103060</v>
          </cell>
          <cell r="BH1478">
            <v>4.6356603094638356</v>
          </cell>
          <cell r="BI1478">
            <v>1</v>
          </cell>
          <cell r="BJ1478">
            <v>1</v>
          </cell>
          <cell r="BK1478">
            <v>22232</v>
          </cell>
          <cell r="BL1478">
            <v>103060</v>
          </cell>
          <cell r="BM1478">
            <v>22232</v>
          </cell>
          <cell r="BN1478">
            <v>103060</v>
          </cell>
        </row>
        <row r="1479">
          <cell r="E1479">
            <v>8340890</v>
          </cell>
          <cell r="F1479" t="str">
            <v xml:space="preserve">Afton-Lakeland Elementary               </v>
          </cell>
          <cell r="G1479" t="str">
            <v xml:space="preserve">475 St. Croix Trail South               </v>
          </cell>
          <cell r="H1479" t="str">
            <v xml:space="preserve">Lakeland            </v>
          </cell>
          <cell r="I1479">
            <v>55043</v>
          </cell>
          <cell r="J1479">
            <v>1951</v>
          </cell>
          <cell r="K1479">
            <v>23300</v>
          </cell>
          <cell r="L1479">
            <v>1954</v>
          </cell>
          <cell r="M1479">
            <v>17500</v>
          </cell>
          <cell r="N1479">
            <v>1965</v>
          </cell>
          <cell r="O1479">
            <v>8500</v>
          </cell>
          <cell r="P1479">
            <v>1968</v>
          </cell>
          <cell r="Q1479">
            <v>7500</v>
          </cell>
          <cell r="R1479">
            <v>1980</v>
          </cell>
          <cell r="S1479">
            <v>3140</v>
          </cell>
          <cell r="T1479">
            <v>2001</v>
          </cell>
          <cell r="U1479">
            <v>3428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50</v>
          </cell>
          <cell r="AQ1479">
            <v>50</v>
          </cell>
          <cell r="AR1479">
            <v>49</v>
          </cell>
          <cell r="AS1479">
            <v>46</v>
          </cell>
          <cell r="AT1479">
            <v>34</v>
          </cell>
          <cell r="AU1479">
            <v>13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63368</v>
          </cell>
          <cell r="BG1479">
            <v>2952824</v>
          </cell>
          <cell r="BH1479">
            <v>46.598030551698017</v>
          </cell>
          <cell r="BI1479">
            <v>1</v>
          </cell>
          <cell r="BJ1479">
            <v>1</v>
          </cell>
          <cell r="BK1479">
            <v>63368</v>
          </cell>
          <cell r="BL1479">
            <v>2952824</v>
          </cell>
          <cell r="BM1479">
            <v>63368</v>
          </cell>
          <cell r="BN1479">
            <v>2952824</v>
          </cell>
        </row>
        <row r="1480">
          <cell r="E1480">
            <v>8340891</v>
          </cell>
          <cell r="F1480" t="str">
            <v xml:space="preserve">Andersen Elementary                     </v>
          </cell>
          <cell r="G1480" t="str">
            <v xml:space="preserve">Hwy 95                                  </v>
          </cell>
          <cell r="H1480" t="str">
            <v xml:space="preserve">Bayport             </v>
          </cell>
          <cell r="I1480">
            <v>55003</v>
          </cell>
          <cell r="J1480">
            <v>1919</v>
          </cell>
          <cell r="K1480">
            <v>14860</v>
          </cell>
          <cell r="L1480">
            <v>1937</v>
          </cell>
          <cell r="M1480">
            <v>3865</v>
          </cell>
          <cell r="N1480">
            <v>1946</v>
          </cell>
          <cell r="O1480">
            <v>12875</v>
          </cell>
          <cell r="P1480">
            <v>1980</v>
          </cell>
          <cell r="Q1480">
            <v>2730</v>
          </cell>
          <cell r="R1480">
            <v>1997</v>
          </cell>
          <cell r="S1480">
            <v>13824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50</v>
          </cell>
          <cell r="AQ1480">
            <v>50</v>
          </cell>
          <cell r="AR1480">
            <v>50</v>
          </cell>
          <cell r="AS1480">
            <v>34</v>
          </cell>
          <cell r="AT1480">
            <v>17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48154</v>
          </cell>
          <cell r="BG1480">
            <v>1907828</v>
          </cell>
          <cell r="BH1480">
            <v>39.619304730655813</v>
          </cell>
          <cell r="BI1480">
            <v>1</v>
          </cell>
          <cell r="BJ1480">
            <v>1</v>
          </cell>
          <cell r="BK1480">
            <v>48154</v>
          </cell>
          <cell r="BL1480">
            <v>1907828</v>
          </cell>
          <cell r="BM1480">
            <v>48154</v>
          </cell>
          <cell r="BN1480">
            <v>1907828</v>
          </cell>
        </row>
        <row r="1481">
          <cell r="E1481">
            <v>8340892</v>
          </cell>
          <cell r="F1481" t="str">
            <v xml:space="preserve">Lake Elmo Elementary                    </v>
          </cell>
          <cell r="G1481" t="str">
            <v xml:space="preserve">11030 Stillwater Blvd. N.               </v>
          </cell>
          <cell r="H1481" t="str">
            <v xml:space="preserve">Lake Elmo           </v>
          </cell>
          <cell r="I1481">
            <v>55042</v>
          </cell>
          <cell r="J1481">
            <v>1920</v>
          </cell>
          <cell r="K1481">
            <v>6900</v>
          </cell>
          <cell r="L1481">
            <v>1952</v>
          </cell>
          <cell r="M1481">
            <v>7752</v>
          </cell>
          <cell r="N1481">
            <v>1954</v>
          </cell>
          <cell r="O1481">
            <v>6514</v>
          </cell>
          <cell r="P1481">
            <v>1959</v>
          </cell>
          <cell r="Q1481">
            <v>2479</v>
          </cell>
          <cell r="R1481">
            <v>1963</v>
          </cell>
          <cell r="S1481">
            <v>5826</v>
          </cell>
          <cell r="T1481">
            <v>1969</v>
          </cell>
          <cell r="U1481">
            <v>26481</v>
          </cell>
          <cell r="V1481">
            <v>1976</v>
          </cell>
          <cell r="W1481">
            <v>6766</v>
          </cell>
          <cell r="X1481">
            <v>1987</v>
          </cell>
          <cell r="Y1481">
            <v>12889</v>
          </cell>
          <cell r="Z1481">
            <v>1988</v>
          </cell>
          <cell r="AA1481">
            <v>1500</v>
          </cell>
          <cell r="AB1481">
            <v>1996</v>
          </cell>
          <cell r="AC1481">
            <v>3243</v>
          </cell>
          <cell r="AD1481">
            <v>1989</v>
          </cell>
          <cell r="AE1481">
            <v>1800</v>
          </cell>
          <cell r="AF1481">
            <v>2010</v>
          </cell>
          <cell r="AG1481">
            <v>42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50</v>
          </cell>
          <cell r="AQ1481">
            <v>50</v>
          </cell>
          <cell r="AR1481">
            <v>50</v>
          </cell>
          <cell r="AS1481">
            <v>50</v>
          </cell>
          <cell r="AT1481">
            <v>50</v>
          </cell>
          <cell r="AU1481">
            <v>45</v>
          </cell>
          <cell r="AV1481">
            <v>38</v>
          </cell>
          <cell r="AW1481">
            <v>27</v>
          </cell>
          <cell r="AX1481">
            <v>26</v>
          </cell>
          <cell r="AY1481">
            <v>18</v>
          </cell>
          <cell r="AZ1481">
            <v>25</v>
          </cell>
          <cell r="BA1481">
            <v>4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82570</v>
          </cell>
          <cell r="BG1481">
            <v>3414360</v>
          </cell>
          <cell r="BH1481">
            <v>41.35109603972387</v>
          </cell>
          <cell r="BI1481">
            <v>1</v>
          </cell>
          <cell r="BJ1481">
            <v>1</v>
          </cell>
          <cell r="BK1481">
            <v>82570</v>
          </cell>
          <cell r="BL1481">
            <v>3414360</v>
          </cell>
          <cell r="BM1481">
            <v>82570</v>
          </cell>
          <cell r="BN1481">
            <v>3414360</v>
          </cell>
        </row>
        <row r="1482">
          <cell r="E1482">
            <v>8340893</v>
          </cell>
          <cell r="F1482" t="str">
            <v xml:space="preserve">Lily Lake Elementary                    </v>
          </cell>
          <cell r="G1482" t="str">
            <v xml:space="preserve">2003 West Willard Street                </v>
          </cell>
          <cell r="H1482" t="str">
            <v xml:space="preserve">Stillwater          </v>
          </cell>
          <cell r="I1482">
            <v>55082</v>
          </cell>
          <cell r="J1482">
            <v>1963</v>
          </cell>
          <cell r="K1482">
            <v>25235</v>
          </cell>
          <cell r="L1482">
            <v>1966</v>
          </cell>
          <cell r="M1482">
            <v>11656</v>
          </cell>
          <cell r="N1482">
            <v>1969</v>
          </cell>
          <cell r="O1482">
            <v>16957</v>
          </cell>
          <cell r="P1482">
            <v>1990</v>
          </cell>
          <cell r="Q1482">
            <v>19240</v>
          </cell>
          <cell r="R1482">
            <v>1993</v>
          </cell>
          <cell r="S1482">
            <v>96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50</v>
          </cell>
          <cell r="AQ1482">
            <v>48</v>
          </cell>
          <cell r="AR1482">
            <v>45</v>
          </cell>
          <cell r="AS1482">
            <v>24</v>
          </cell>
          <cell r="AT1482">
            <v>21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74048</v>
          </cell>
          <cell r="BG1482">
            <v>3066223</v>
          </cell>
          <cell r="BH1482">
            <v>41.408586322385482</v>
          </cell>
          <cell r="BI1482">
            <v>1</v>
          </cell>
          <cell r="BJ1482">
            <v>1</v>
          </cell>
          <cell r="BK1482">
            <v>74048</v>
          </cell>
          <cell r="BL1482">
            <v>3066223</v>
          </cell>
          <cell r="BM1482">
            <v>74048</v>
          </cell>
          <cell r="BN1482">
            <v>3066223</v>
          </cell>
        </row>
        <row r="1483">
          <cell r="E1483">
            <v>8340894</v>
          </cell>
          <cell r="F1483" t="str">
            <v xml:space="preserve">Marine Elementary                       </v>
          </cell>
          <cell r="G1483" t="str">
            <v xml:space="preserve">Marine on St. Croix                     </v>
          </cell>
          <cell r="H1483" t="str">
            <v xml:space="preserve">Marine on St. Croix </v>
          </cell>
          <cell r="I1483">
            <v>55047</v>
          </cell>
          <cell r="J1483">
            <v>1954</v>
          </cell>
          <cell r="K1483">
            <v>8000</v>
          </cell>
          <cell r="L1483">
            <v>1965</v>
          </cell>
          <cell r="M1483">
            <v>3100</v>
          </cell>
          <cell r="N1483">
            <v>1975</v>
          </cell>
          <cell r="O1483">
            <v>6270</v>
          </cell>
          <cell r="P1483">
            <v>1997</v>
          </cell>
          <cell r="Q1483">
            <v>960</v>
          </cell>
          <cell r="R1483">
            <v>2005</v>
          </cell>
          <cell r="S1483">
            <v>225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50</v>
          </cell>
          <cell r="AQ1483">
            <v>49</v>
          </cell>
          <cell r="AR1483">
            <v>39</v>
          </cell>
          <cell r="AS1483">
            <v>17</v>
          </cell>
          <cell r="AT1483">
            <v>9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18555</v>
          </cell>
          <cell r="BG1483">
            <v>814775</v>
          </cell>
          <cell r="BH1483">
            <v>43.911344651037453</v>
          </cell>
          <cell r="BI1483">
            <v>1</v>
          </cell>
          <cell r="BJ1483">
            <v>1</v>
          </cell>
          <cell r="BK1483">
            <v>18555</v>
          </cell>
          <cell r="BL1483">
            <v>814775</v>
          </cell>
          <cell r="BM1483">
            <v>18555</v>
          </cell>
          <cell r="BN1483">
            <v>814775</v>
          </cell>
        </row>
        <row r="1484">
          <cell r="E1484">
            <v>8340895</v>
          </cell>
          <cell r="F1484" t="str">
            <v xml:space="preserve">Oak Park Elementary                     </v>
          </cell>
          <cell r="G1484" t="str">
            <v xml:space="preserve">6355 Osman Avenue North                 </v>
          </cell>
          <cell r="H1484" t="str">
            <v xml:space="preserve">Stillwater          </v>
          </cell>
          <cell r="I1484">
            <v>55082</v>
          </cell>
          <cell r="J1484">
            <v>1956</v>
          </cell>
          <cell r="K1484">
            <v>49994</v>
          </cell>
          <cell r="L1484">
            <v>1963</v>
          </cell>
          <cell r="M1484">
            <v>5040</v>
          </cell>
          <cell r="N1484">
            <v>1975</v>
          </cell>
          <cell r="O1484">
            <v>6496</v>
          </cell>
          <cell r="P1484">
            <v>1996</v>
          </cell>
          <cell r="Q1484">
            <v>387</v>
          </cell>
          <cell r="R1484">
            <v>2001</v>
          </cell>
          <cell r="S1484">
            <v>1546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50</v>
          </cell>
          <cell r="AQ1484">
            <v>50</v>
          </cell>
          <cell r="AR1484">
            <v>39</v>
          </cell>
          <cell r="AS1484">
            <v>18</v>
          </cell>
          <cell r="AT1484">
            <v>13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63463</v>
          </cell>
          <cell r="BG1484">
            <v>3032108</v>
          </cell>
          <cell r="BH1484">
            <v>47.777571183209112</v>
          </cell>
          <cell r="BI1484">
            <v>1</v>
          </cell>
          <cell r="BJ1484">
            <v>1</v>
          </cell>
          <cell r="BK1484">
            <v>63463</v>
          </cell>
          <cell r="BL1484">
            <v>3032108</v>
          </cell>
          <cell r="BM1484">
            <v>63463</v>
          </cell>
          <cell r="BN1484">
            <v>3032108</v>
          </cell>
        </row>
        <row r="1485">
          <cell r="E1485">
            <v>8340896</v>
          </cell>
          <cell r="F1485" t="str">
            <v xml:space="preserve">Stonebridge Elementary                  </v>
          </cell>
          <cell r="G1485" t="str">
            <v xml:space="preserve">900 N. Owens Street                     </v>
          </cell>
          <cell r="H1485" t="str">
            <v xml:space="preserve">Stillwater          </v>
          </cell>
          <cell r="I1485">
            <v>55082</v>
          </cell>
          <cell r="J1485">
            <v>1971</v>
          </cell>
          <cell r="K1485">
            <v>62176</v>
          </cell>
          <cell r="L1485">
            <v>1997</v>
          </cell>
          <cell r="M1485">
            <v>2913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43</v>
          </cell>
          <cell r="AQ1485">
            <v>17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65089</v>
          </cell>
          <cell r="BG1485">
            <v>2723089</v>
          </cell>
          <cell r="BH1485">
            <v>41.83639324617063</v>
          </cell>
          <cell r="BI1485">
            <v>1</v>
          </cell>
          <cell r="BJ1485">
            <v>1</v>
          </cell>
          <cell r="BK1485">
            <v>65089</v>
          </cell>
          <cell r="BL1485">
            <v>2723089</v>
          </cell>
          <cell r="BM1485">
            <v>65089</v>
          </cell>
          <cell r="BN1485">
            <v>2723089</v>
          </cell>
        </row>
        <row r="1486">
          <cell r="E1486">
            <v>8340897</v>
          </cell>
          <cell r="F1486" t="str">
            <v xml:space="preserve">New Heights Charter -(Washington)       </v>
          </cell>
          <cell r="G1486" t="str">
            <v xml:space="preserve">614 W Mulberry Street                   </v>
          </cell>
          <cell r="H1486" t="str">
            <v xml:space="preserve">Stillwater          </v>
          </cell>
          <cell r="I1486">
            <v>55082</v>
          </cell>
          <cell r="J1486">
            <v>1937</v>
          </cell>
          <cell r="K1486">
            <v>31555</v>
          </cell>
          <cell r="L1486">
            <v>2008</v>
          </cell>
          <cell r="M1486">
            <v>1852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50</v>
          </cell>
          <cell r="AQ1486">
            <v>6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33407</v>
          </cell>
          <cell r="BG1486">
            <v>1588862</v>
          </cell>
          <cell r="BH1486">
            <v>47.560750740862694</v>
          </cell>
          <cell r="BI1486">
            <v>1</v>
          </cell>
          <cell r="BJ1486">
            <v>1</v>
          </cell>
          <cell r="BK1486">
            <v>33407</v>
          </cell>
          <cell r="BL1486">
            <v>1588862</v>
          </cell>
          <cell r="BM1486">
            <v>33407</v>
          </cell>
          <cell r="BN1486">
            <v>1588862</v>
          </cell>
        </row>
        <row r="1487">
          <cell r="E1487">
            <v>8340898</v>
          </cell>
          <cell r="F1487" t="str">
            <v xml:space="preserve">Withrow Elementary                      </v>
          </cell>
          <cell r="G1487" t="str">
            <v xml:space="preserve">10158 122nd Street North                </v>
          </cell>
          <cell r="H1487" t="str">
            <v xml:space="preserve">Hugo                </v>
          </cell>
          <cell r="I1487">
            <v>55038</v>
          </cell>
          <cell r="J1487">
            <v>1954</v>
          </cell>
          <cell r="K1487">
            <v>8000</v>
          </cell>
          <cell r="L1487">
            <v>1965</v>
          </cell>
          <cell r="M1487">
            <v>3100</v>
          </cell>
          <cell r="N1487">
            <v>1975</v>
          </cell>
          <cell r="O1487">
            <v>6270</v>
          </cell>
          <cell r="P1487">
            <v>1997</v>
          </cell>
          <cell r="Q1487">
            <v>15664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50</v>
          </cell>
          <cell r="AQ1487">
            <v>49</v>
          </cell>
          <cell r="AR1487">
            <v>39</v>
          </cell>
          <cell r="AS1487">
            <v>17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33034</v>
          </cell>
          <cell r="BG1487">
            <v>1062718</v>
          </cell>
          <cell r="BH1487">
            <v>32.170430465580914</v>
          </cell>
          <cell r="BI1487">
            <v>1</v>
          </cell>
          <cell r="BJ1487">
            <v>1</v>
          </cell>
          <cell r="BK1487">
            <v>33034</v>
          </cell>
          <cell r="BL1487">
            <v>1062718</v>
          </cell>
          <cell r="BM1487">
            <v>33034</v>
          </cell>
          <cell r="BN1487">
            <v>1062718</v>
          </cell>
        </row>
        <row r="1488">
          <cell r="E1488">
            <v>8340899</v>
          </cell>
          <cell r="F1488" t="str">
            <v xml:space="preserve">Oak-Land Junior High School             </v>
          </cell>
          <cell r="G1488" t="str">
            <v xml:space="preserve">820 Manning Avenue North                </v>
          </cell>
          <cell r="H1488" t="str">
            <v xml:space="preserve">Lake Elmo           </v>
          </cell>
          <cell r="I1488">
            <v>55042</v>
          </cell>
          <cell r="J1488">
            <v>1967</v>
          </cell>
          <cell r="K1488">
            <v>83412</v>
          </cell>
          <cell r="L1488">
            <v>1969</v>
          </cell>
          <cell r="M1488">
            <v>50039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47</v>
          </cell>
          <cell r="AQ1488">
            <v>45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133451</v>
          </cell>
          <cell r="BG1488">
            <v>6172119</v>
          </cell>
          <cell r="BH1488">
            <v>46.250076807217631</v>
          </cell>
          <cell r="BI1488">
            <v>1</v>
          </cell>
          <cell r="BJ1488">
            <v>1</v>
          </cell>
          <cell r="BK1488">
            <v>133451</v>
          </cell>
          <cell r="BL1488">
            <v>6172119</v>
          </cell>
          <cell r="BM1488">
            <v>133451</v>
          </cell>
          <cell r="BN1488">
            <v>6172119</v>
          </cell>
        </row>
        <row r="1489">
          <cell r="E1489">
            <v>8340901</v>
          </cell>
          <cell r="F1489" t="str">
            <v xml:space="preserve">Stillwater  Junior High  School         </v>
          </cell>
          <cell r="G1489" t="str">
            <v xml:space="preserve">523 W. Marsh Street                     </v>
          </cell>
          <cell r="H1489" t="str">
            <v xml:space="preserve">Stillwater          </v>
          </cell>
          <cell r="I1489">
            <v>55082</v>
          </cell>
          <cell r="J1489">
            <v>1959</v>
          </cell>
          <cell r="K1489">
            <v>138371</v>
          </cell>
          <cell r="L1489">
            <v>1965</v>
          </cell>
          <cell r="M1489">
            <v>39600</v>
          </cell>
          <cell r="N1489">
            <v>1969</v>
          </cell>
          <cell r="O1489">
            <v>11925</v>
          </cell>
          <cell r="P1489">
            <v>1979</v>
          </cell>
          <cell r="Q1489">
            <v>5650</v>
          </cell>
          <cell r="R1489">
            <v>1993</v>
          </cell>
          <cell r="S1489">
            <v>17184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50</v>
          </cell>
          <cell r="AQ1489">
            <v>49</v>
          </cell>
          <cell r="AR1489">
            <v>45</v>
          </cell>
          <cell r="AS1489">
            <v>35</v>
          </cell>
          <cell r="AT1489">
            <v>21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212730</v>
          </cell>
          <cell r="BG1489">
            <v>9954189</v>
          </cell>
          <cell r="BH1489">
            <v>46.792596248766039</v>
          </cell>
          <cell r="BI1489">
            <v>1</v>
          </cell>
          <cell r="BJ1489">
            <v>1</v>
          </cell>
          <cell r="BK1489">
            <v>212730</v>
          </cell>
          <cell r="BL1489">
            <v>9954189</v>
          </cell>
          <cell r="BM1489">
            <v>212730</v>
          </cell>
          <cell r="BN1489">
            <v>9954189</v>
          </cell>
        </row>
        <row r="1490">
          <cell r="E1490">
            <v>8341558</v>
          </cell>
          <cell r="F1490" t="str">
            <v xml:space="preserve">Stillwater  Area High School            </v>
          </cell>
          <cell r="G1490" t="str">
            <v xml:space="preserve">5701 Stillwater Blvd. N.                </v>
          </cell>
          <cell r="H1490" t="str">
            <v xml:space="preserve">Oak Park Heights    </v>
          </cell>
          <cell r="I1490">
            <v>55082</v>
          </cell>
          <cell r="J1490">
            <v>1993</v>
          </cell>
          <cell r="K1490">
            <v>354000</v>
          </cell>
          <cell r="L1490">
            <v>2000</v>
          </cell>
          <cell r="M1490">
            <v>200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21</v>
          </cell>
          <cell r="AQ1490">
            <v>14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356000</v>
          </cell>
          <cell r="BG1490">
            <v>7462000</v>
          </cell>
          <cell r="BH1490">
            <v>20.960674157303369</v>
          </cell>
          <cell r="BI1490">
            <v>1</v>
          </cell>
          <cell r="BJ1490">
            <v>1</v>
          </cell>
          <cell r="BK1490">
            <v>356000</v>
          </cell>
          <cell r="BL1490">
            <v>7462000</v>
          </cell>
          <cell r="BM1490">
            <v>356000</v>
          </cell>
          <cell r="BN1490">
            <v>7462000</v>
          </cell>
        </row>
        <row r="1491">
          <cell r="E1491">
            <v>8341771</v>
          </cell>
          <cell r="F1491" t="str">
            <v xml:space="preserve">Central Services Building               </v>
          </cell>
          <cell r="G1491" t="str">
            <v xml:space="preserve">1875 South Greeley Street               </v>
          </cell>
          <cell r="H1491" t="str">
            <v xml:space="preserve">Stillwater          </v>
          </cell>
          <cell r="I1491">
            <v>55082</v>
          </cell>
          <cell r="J1491">
            <v>1975</v>
          </cell>
          <cell r="K1491">
            <v>16139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39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16139</v>
          </cell>
          <cell r="BG1491">
            <v>629421</v>
          </cell>
          <cell r="BH1491">
            <v>39</v>
          </cell>
          <cell r="BI1491">
            <v>1</v>
          </cell>
          <cell r="BJ1491">
            <v>1</v>
          </cell>
          <cell r="BK1491">
            <v>16139</v>
          </cell>
          <cell r="BL1491">
            <v>629421</v>
          </cell>
          <cell r="BM1491">
            <v>16139</v>
          </cell>
          <cell r="BN1491">
            <v>629421</v>
          </cell>
        </row>
        <row r="1492">
          <cell r="E1492">
            <v>8343517</v>
          </cell>
          <cell r="F1492" t="str">
            <v xml:space="preserve">Rutherford Elementary                   </v>
          </cell>
          <cell r="G1492" t="str">
            <v xml:space="preserve">115 Rutherford Road                     </v>
          </cell>
          <cell r="H1492" t="str">
            <v xml:space="preserve">Stillwater          </v>
          </cell>
          <cell r="I1492">
            <v>55082</v>
          </cell>
          <cell r="J1492">
            <v>1998</v>
          </cell>
          <cell r="K1492">
            <v>106998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16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106998</v>
          </cell>
          <cell r="BG1492">
            <v>1711968</v>
          </cell>
          <cell r="BH1492">
            <v>16</v>
          </cell>
          <cell r="BI1492">
            <v>1</v>
          </cell>
          <cell r="BJ1492">
            <v>1</v>
          </cell>
          <cell r="BK1492">
            <v>106998</v>
          </cell>
          <cell r="BL1492">
            <v>1711968</v>
          </cell>
          <cell r="BM1492">
            <v>106998</v>
          </cell>
          <cell r="BN1492">
            <v>1711968</v>
          </cell>
        </row>
        <row r="1493">
          <cell r="E1493">
            <v>8343786</v>
          </cell>
          <cell r="F1493" t="str">
            <v xml:space="preserve">Early Childhood Family Center           </v>
          </cell>
          <cell r="G1493" t="str">
            <v xml:space="preserve">1111 Holcombe Street South              </v>
          </cell>
          <cell r="H1493" t="str">
            <v xml:space="preserve">Stillwater          </v>
          </cell>
          <cell r="I1493">
            <v>55082</v>
          </cell>
          <cell r="J1493">
            <v>2012</v>
          </cell>
          <cell r="K1493">
            <v>45685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2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45685</v>
          </cell>
          <cell r="BG1493">
            <v>91370</v>
          </cell>
          <cell r="BH1493">
            <v>2</v>
          </cell>
          <cell r="BI1493">
            <v>1</v>
          </cell>
          <cell r="BJ1493">
            <v>1</v>
          </cell>
          <cell r="BK1493">
            <v>45685</v>
          </cell>
          <cell r="BL1493">
            <v>91370</v>
          </cell>
          <cell r="BM1493">
            <v>45685</v>
          </cell>
          <cell r="BN1493">
            <v>91370</v>
          </cell>
        </row>
        <row r="1494">
          <cell r="E1494">
            <v>8361417</v>
          </cell>
          <cell r="F1494" t="str">
            <v xml:space="preserve">Butterfield/Odin Public School          </v>
          </cell>
          <cell r="G1494" t="str">
            <v xml:space="preserve">440 Hubbard Avenue  P.O.Box 189         </v>
          </cell>
          <cell r="H1494" t="str">
            <v xml:space="preserve">Butterfield         </v>
          </cell>
          <cell r="I1494">
            <v>56120</v>
          </cell>
          <cell r="J1494">
            <v>1908</v>
          </cell>
          <cell r="K1494">
            <v>9060</v>
          </cell>
          <cell r="L1494">
            <v>1929</v>
          </cell>
          <cell r="M1494">
            <v>16265</v>
          </cell>
          <cell r="N1494">
            <v>1950</v>
          </cell>
          <cell r="O1494">
            <v>22777</v>
          </cell>
          <cell r="P1494">
            <v>1952</v>
          </cell>
          <cell r="Q1494">
            <v>4800</v>
          </cell>
          <cell r="R1494">
            <v>1960</v>
          </cell>
          <cell r="S1494">
            <v>15304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50</v>
          </cell>
          <cell r="AQ1494">
            <v>50</v>
          </cell>
          <cell r="AR1494">
            <v>50</v>
          </cell>
          <cell r="AS1494">
            <v>50</v>
          </cell>
          <cell r="AT1494">
            <v>5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68206</v>
          </cell>
          <cell r="BG1494">
            <v>3410300</v>
          </cell>
          <cell r="BH1494">
            <v>50</v>
          </cell>
          <cell r="BI1494">
            <v>1</v>
          </cell>
          <cell r="BJ1494">
            <v>1</v>
          </cell>
          <cell r="BK1494">
            <v>68206</v>
          </cell>
          <cell r="BL1494">
            <v>3410300</v>
          </cell>
          <cell r="BM1494">
            <v>68206</v>
          </cell>
          <cell r="BN1494">
            <v>3410300</v>
          </cell>
        </row>
        <row r="1495">
          <cell r="E1495">
            <v>8371418</v>
          </cell>
          <cell r="F1495" t="str">
            <v xml:space="preserve">Madelia                                 </v>
          </cell>
          <cell r="G1495" t="str">
            <v xml:space="preserve">121 East Main                           </v>
          </cell>
          <cell r="H1495" t="str">
            <v xml:space="preserve">Madelia             </v>
          </cell>
          <cell r="I1495">
            <v>56062</v>
          </cell>
          <cell r="J1495">
            <v>2003</v>
          </cell>
          <cell r="K1495">
            <v>56000</v>
          </cell>
          <cell r="L1495">
            <v>1950</v>
          </cell>
          <cell r="M1495">
            <v>25074</v>
          </cell>
          <cell r="N1495">
            <v>1966</v>
          </cell>
          <cell r="O1495">
            <v>7091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11</v>
          </cell>
          <cell r="AQ1495">
            <v>50</v>
          </cell>
          <cell r="AR1495">
            <v>48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88165</v>
          </cell>
          <cell r="BG1495">
            <v>2210068</v>
          </cell>
          <cell r="BH1495">
            <v>25.067407701468838</v>
          </cell>
          <cell r="BI1495">
            <v>1</v>
          </cell>
          <cell r="BJ1495">
            <v>1</v>
          </cell>
          <cell r="BK1495">
            <v>88165</v>
          </cell>
          <cell r="BL1495">
            <v>2210068</v>
          </cell>
          <cell r="BM1495">
            <v>88165</v>
          </cell>
          <cell r="BN1495">
            <v>2210068</v>
          </cell>
        </row>
        <row r="1496">
          <cell r="E1496">
            <v>8371419</v>
          </cell>
          <cell r="F1496" t="str">
            <v xml:space="preserve">Madelia                                 </v>
          </cell>
          <cell r="G1496" t="str">
            <v xml:space="preserve">320 Buck Avenue SE                      </v>
          </cell>
          <cell r="H1496" t="str">
            <v xml:space="preserve">Madelia             </v>
          </cell>
          <cell r="I1496">
            <v>56062</v>
          </cell>
          <cell r="J1496">
            <v>1957</v>
          </cell>
          <cell r="K1496">
            <v>83272</v>
          </cell>
          <cell r="L1496">
            <v>1970</v>
          </cell>
          <cell r="M1496">
            <v>30240</v>
          </cell>
          <cell r="N1496">
            <v>1970</v>
          </cell>
          <cell r="O1496">
            <v>7488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50</v>
          </cell>
          <cell r="AQ1496">
            <v>44</v>
          </cell>
          <cell r="AR1496">
            <v>44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121000</v>
          </cell>
          <cell r="BG1496">
            <v>5823632</v>
          </cell>
          <cell r="BH1496">
            <v>48.129190082644627</v>
          </cell>
          <cell r="BI1496">
            <v>1</v>
          </cell>
          <cell r="BJ1496">
            <v>1</v>
          </cell>
          <cell r="BK1496">
            <v>121000</v>
          </cell>
          <cell r="BL1496">
            <v>5823632</v>
          </cell>
          <cell r="BM1496">
            <v>121000</v>
          </cell>
          <cell r="BN1496">
            <v>5823632</v>
          </cell>
        </row>
        <row r="1497">
          <cell r="E1497">
            <v>8400902</v>
          </cell>
          <cell r="F1497" t="str">
            <v xml:space="preserve">Armstrong                               </v>
          </cell>
          <cell r="G1497" t="str">
            <v xml:space="preserve">6th Avenue South                        </v>
          </cell>
          <cell r="H1497" t="str">
            <v xml:space="preserve">St James            </v>
          </cell>
          <cell r="I1497">
            <v>56081</v>
          </cell>
          <cell r="J1497">
            <v>1929</v>
          </cell>
          <cell r="K1497">
            <v>39000</v>
          </cell>
          <cell r="L1497">
            <v>1953</v>
          </cell>
          <cell r="M1497">
            <v>17800</v>
          </cell>
          <cell r="N1497">
            <v>1975</v>
          </cell>
          <cell r="O1497">
            <v>2770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50</v>
          </cell>
          <cell r="AQ1497">
            <v>50</v>
          </cell>
          <cell r="AR1497">
            <v>39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84500</v>
          </cell>
          <cell r="BG1497">
            <v>3920300</v>
          </cell>
          <cell r="BH1497">
            <v>46.394082840236685</v>
          </cell>
          <cell r="BI1497">
            <v>1</v>
          </cell>
          <cell r="BJ1497">
            <v>1</v>
          </cell>
          <cell r="BK1497">
            <v>84500</v>
          </cell>
          <cell r="BL1497">
            <v>3920300</v>
          </cell>
          <cell r="BM1497">
            <v>84500</v>
          </cell>
          <cell r="BN1497">
            <v>3920300</v>
          </cell>
        </row>
        <row r="1498">
          <cell r="E1498">
            <v>8400903</v>
          </cell>
          <cell r="F1498" t="str">
            <v xml:space="preserve">Saint James                             </v>
          </cell>
          <cell r="G1498" t="str">
            <v xml:space="preserve">10th Avenue North                       </v>
          </cell>
          <cell r="H1498" t="str">
            <v xml:space="preserve">Saint James         </v>
          </cell>
          <cell r="I1498">
            <v>56081</v>
          </cell>
          <cell r="J1498">
            <v>1974</v>
          </cell>
          <cell r="K1498">
            <v>5310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4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53100</v>
          </cell>
          <cell r="BG1498">
            <v>2124000</v>
          </cell>
          <cell r="BH1498">
            <v>40</v>
          </cell>
          <cell r="BI1498">
            <v>1</v>
          </cell>
          <cell r="BJ1498">
            <v>1</v>
          </cell>
          <cell r="BK1498">
            <v>53100</v>
          </cell>
          <cell r="BL1498">
            <v>2124000</v>
          </cell>
          <cell r="BM1498">
            <v>53100</v>
          </cell>
          <cell r="BN1498">
            <v>2124000</v>
          </cell>
        </row>
        <row r="1499">
          <cell r="E1499">
            <v>8401420</v>
          </cell>
          <cell r="F1499" t="str">
            <v xml:space="preserve">Saint James High School                 </v>
          </cell>
          <cell r="G1499" t="str">
            <v xml:space="preserve">10th Avenue N                           </v>
          </cell>
          <cell r="H1499" t="str">
            <v xml:space="preserve">St james            </v>
          </cell>
          <cell r="I1499">
            <v>56081</v>
          </cell>
          <cell r="J1499">
            <v>1961</v>
          </cell>
          <cell r="K1499">
            <v>111780</v>
          </cell>
          <cell r="L1499">
            <v>1974</v>
          </cell>
          <cell r="M1499">
            <v>6794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50</v>
          </cell>
          <cell r="AQ1499">
            <v>4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118574</v>
          </cell>
          <cell r="BG1499">
            <v>5860760</v>
          </cell>
          <cell r="BH1499">
            <v>49.427024474168029</v>
          </cell>
          <cell r="BI1499">
            <v>1</v>
          </cell>
          <cell r="BJ1499">
            <v>1</v>
          </cell>
          <cell r="BK1499">
            <v>118574</v>
          </cell>
          <cell r="BL1499">
            <v>5860760</v>
          </cell>
          <cell r="BM1499">
            <v>118574</v>
          </cell>
          <cell r="BN1499">
            <v>5860760</v>
          </cell>
        </row>
        <row r="1500">
          <cell r="E1500">
            <v>8461421</v>
          </cell>
          <cell r="F1500" t="str">
            <v xml:space="preserve">Breckenridge                            </v>
          </cell>
          <cell r="G1500" t="str">
            <v xml:space="preserve">810 Beede Avenue                        </v>
          </cell>
          <cell r="H1500" t="str">
            <v xml:space="preserve">Breckenridge        </v>
          </cell>
          <cell r="I1500">
            <v>56520</v>
          </cell>
          <cell r="J1500">
            <v>1934</v>
          </cell>
          <cell r="K1500">
            <v>55342</v>
          </cell>
          <cell r="L1500">
            <v>1949</v>
          </cell>
          <cell r="M1500">
            <v>38278</v>
          </cell>
          <cell r="N1500">
            <v>1959</v>
          </cell>
          <cell r="O1500">
            <v>15092</v>
          </cell>
          <cell r="P1500">
            <v>1996</v>
          </cell>
          <cell r="Q1500">
            <v>7397</v>
          </cell>
          <cell r="R1500">
            <v>1998</v>
          </cell>
          <cell r="S1500">
            <v>2520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50</v>
          </cell>
          <cell r="AQ1500">
            <v>50</v>
          </cell>
          <cell r="AR1500">
            <v>50</v>
          </cell>
          <cell r="AS1500">
            <v>18</v>
          </cell>
          <cell r="AT1500">
            <v>16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141309</v>
          </cell>
          <cell r="BG1500">
            <v>5971946</v>
          </cell>
          <cell r="BH1500">
            <v>42.261611079266004</v>
          </cell>
          <cell r="BI1500">
            <v>1</v>
          </cell>
          <cell r="BJ1500">
            <v>1</v>
          </cell>
          <cell r="BK1500">
            <v>141309</v>
          </cell>
          <cell r="BL1500">
            <v>5971946</v>
          </cell>
          <cell r="BM1500">
            <v>141309</v>
          </cell>
          <cell r="BN1500">
            <v>5971946</v>
          </cell>
        </row>
        <row r="1501">
          <cell r="E1501">
            <v>8461422</v>
          </cell>
          <cell r="F1501" t="str">
            <v xml:space="preserve">Breckenridge                            </v>
          </cell>
          <cell r="G1501" t="str">
            <v xml:space="preserve">710 N. 13th Street                      </v>
          </cell>
          <cell r="H1501" t="str">
            <v xml:space="preserve">Breckenridge        </v>
          </cell>
          <cell r="I1501">
            <v>56520</v>
          </cell>
          <cell r="J1501">
            <v>1967</v>
          </cell>
          <cell r="K1501">
            <v>98308</v>
          </cell>
          <cell r="L1501">
            <v>1996</v>
          </cell>
          <cell r="M1501">
            <v>4584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47</v>
          </cell>
          <cell r="AQ1501">
            <v>18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102892</v>
          </cell>
          <cell r="BG1501">
            <v>4702988</v>
          </cell>
          <cell r="BH1501">
            <v>45.708004509582864</v>
          </cell>
          <cell r="BI1501">
            <v>1</v>
          </cell>
          <cell r="BJ1501">
            <v>1</v>
          </cell>
          <cell r="BK1501">
            <v>102892</v>
          </cell>
          <cell r="BL1501">
            <v>4702988</v>
          </cell>
          <cell r="BM1501">
            <v>102892</v>
          </cell>
          <cell r="BN1501">
            <v>4702988</v>
          </cell>
        </row>
        <row r="1502">
          <cell r="E1502">
            <v>8463784</v>
          </cell>
          <cell r="F1502" t="str">
            <v xml:space="preserve">Bus Garage                              </v>
          </cell>
          <cell r="G1502" t="str">
            <v xml:space="preserve">109 11th Street North                   </v>
          </cell>
          <cell r="H1502" t="str">
            <v xml:space="preserve">Breckenridge        </v>
          </cell>
          <cell r="I1502">
            <v>56520</v>
          </cell>
          <cell r="J1502">
            <v>1962</v>
          </cell>
          <cell r="K1502">
            <v>6648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5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6648</v>
          </cell>
          <cell r="BG1502">
            <v>332400</v>
          </cell>
          <cell r="BH1502">
            <v>50</v>
          </cell>
          <cell r="BI1502">
            <v>1</v>
          </cell>
          <cell r="BJ1502">
            <v>0</v>
          </cell>
          <cell r="BK1502">
            <v>0</v>
          </cell>
          <cell r="BL1502">
            <v>0</v>
          </cell>
          <cell r="BM1502">
            <v>6648</v>
          </cell>
          <cell r="BN1502">
            <v>332400</v>
          </cell>
        </row>
        <row r="1503">
          <cell r="E1503">
            <v>8501423</v>
          </cell>
          <cell r="F1503" t="str">
            <v xml:space="preserve">Rothsay                                 </v>
          </cell>
          <cell r="G1503" t="str">
            <v xml:space="preserve">123 2nd NW                              </v>
          </cell>
          <cell r="H1503" t="str">
            <v xml:space="preserve">Rothsay             </v>
          </cell>
          <cell r="I1503">
            <v>56579</v>
          </cell>
          <cell r="J1503">
            <v>1903</v>
          </cell>
          <cell r="K1503">
            <v>7560</v>
          </cell>
          <cell r="L1503">
            <v>1939</v>
          </cell>
          <cell r="M1503">
            <v>16360</v>
          </cell>
          <cell r="N1503">
            <v>1961</v>
          </cell>
          <cell r="O1503">
            <v>14980</v>
          </cell>
          <cell r="P1503">
            <v>1966</v>
          </cell>
          <cell r="Q1503">
            <v>3520</v>
          </cell>
          <cell r="R1503">
            <v>2001</v>
          </cell>
          <cell r="S1503">
            <v>3991</v>
          </cell>
          <cell r="T1503">
            <v>2003</v>
          </cell>
          <cell r="U1503">
            <v>350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50</v>
          </cell>
          <cell r="AQ1503">
            <v>50</v>
          </cell>
          <cell r="AR1503">
            <v>50</v>
          </cell>
          <cell r="AS1503">
            <v>48</v>
          </cell>
          <cell r="AT1503">
            <v>13</v>
          </cell>
          <cell r="AU1503">
            <v>11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49911</v>
          </cell>
          <cell r="BG1503">
            <v>2204343</v>
          </cell>
          <cell r="BH1503">
            <v>44.165474544689545</v>
          </cell>
          <cell r="BI1503">
            <v>1</v>
          </cell>
          <cell r="BJ1503">
            <v>1</v>
          </cell>
          <cell r="BK1503">
            <v>49911</v>
          </cell>
          <cell r="BL1503">
            <v>2204343</v>
          </cell>
          <cell r="BM1503">
            <v>49911</v>
          </cell>
          <cell r="BN1503">
            <v>2204343</v>
          </cell>
        </row>
        <row r="1504">
          <cell r="E1504">
            <v>8501857</v>
          </cell>
          <cell r="F1504" t="str">
            <v xml:space="preserve">Rothsay School Storefront               </v>
          </cell>
          <cell r="G1504" t="str">
            <v xml:space="preserve">106 2nd St. SW                          </v>
          </cell>
          <cell r="H1504" t="str">
            <v xml:space="preserve">Rothsay             </v>
          </cell>
          <cell r="I1504">
            <v>65679</v>
          </cell>
          <cell r="J1504">
            <v>1941</v>
          </cell>
          <cell r="K1504">
            <v>6125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5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6125</v>
          </cell>
          <cell r="BG1504">
            <v>306250</v>
          </cell>
          <cell r="BH1504">
            <v>50</v>
          </cell>
          <cell r="BI1504">
            <v>1</v>
          </cell>
          <cell r="BJ1504">
            <v>1</v>
          </cell>
          <cell r="BK1504">
            <v>6125</v>
          </cell>
          <cell r="BL1504">
            <v>306250</v>
          </cell>
          <cell r="BM1504">
            <v>6125</v>
          </cell>
          <cell r="BN1504">
            <v>306250</v>
          </cell>
        </row>
        <row r="1505">
          <cell r="E1505">
            <v>8521424</v>
          </cell>
          <cell r="F1505" t="str">
            <v xml:space="preserve">Campbell                                </v>
          </cell>
          <cell r="G1505" t="str">
            <v xml:space="preserve">430 Connecticut Ave.                    </v>
          </cell>
          <cell r="H1505" t="str">
            <v xml:space="preserve">Campbell            </v>
          </cell>
          <cell r="I1505">
            <v>56522</v>
          </cell>
          <cell r="J1505">
            <v>1919</v>
          </cell>
          <cell r="K1505">
            <v>19485</v>
          </cell>
          <cell r="L1505">
            <v>1957</v>
          </cell>
          <cell r="M1505">
            <v>19986</v>
          </cell>
          <cell r="N1505">
            <v>1983</v>
          </cell>
          <cell r="O1505">
            <v>16041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50</v>
          </cell>
          <cell r="AQ1505">
            <v>50</v>
          </cell>
          <cell r="AR1505">
            <v>31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55512</v>
          </cell>
          <cell r="BG1505">
            <v>2470821</v>
          </cell>
          <cell r="BH1505">
            <v>44.509673584089924</v>
          </cell>
          <cell r="BI1505">
            <v>1</v>
          </cell>
          <cell r="BJ1505">
            <v>1</v>
          </cell>
          <cell r="BK1505">
            <v>55512</v>
          </cell>
          <cell r="BL1505">
            <v>2470821</v>
          </cell>
          <cell r="BM1505">
            <v>55512</v>
          </cell>
          <cell r="BN1505">
            <v>2470821</v>
          </cell>
        </row>
        <row r="1506">
          <cell r="E1506">
            <v>8571425</v>
          </cell>
          <cell r="F1506" t="str">
            <v xml:space="preserve">Altura                                  </v>
          </cell>
          <cell r="G1506" t="str">
            <v xml:space="preserve">325 1st  Ave. South East                </v>
          </cell>
          <cell r="H1506" t="str">
            <v xml:space="preserve">Altura              </v>
          </cell>
          <cell r="I1506">
            <v>55910</v>
          </cell>
          <cell r="J1506">
            <v>1958</v>
          </cell>
          <cell r="K1506">
            <v>14969</v>
          </cell>
          <cell r="L1506">
            <v>1975</v>
          </cell>
          <cell r="M1506">
            <v>2752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50</v>
          </cell>
          <cell r="AQ1506">
            <v>39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17721</v>
          </cell>
          <cell r="BG1506">
            <v>855778</v>
          </cell>
          <cell r="BH1506">
            <v>48.291744258224703</v>
          </cell>
          <cell r="BI1506">
            <v>1</v>
          </cell>
          <cell r="BJ1506">
            <v>1</v>
          </cell>
          <cell r="BK1506">
            <v>17721</v>
          </cell>
          <cell r="BL1506">
            <v>855778</v>
          </cell>
          <cell r="BM1506">
            <v>17721</v>
          </cell>
          <cell r="BN1506">
            <v>855778</v>
          </cell>
        </row>
        <row r="1507">
          <cell r="E1507">
            <v>8571426</v>
          </cell>
          <cell r="F1507" t="str">
            <v xml:space="preserve">Lewiston                                </v>
          </cell>
          <cell r="G1507" t="str">
            <v xml:space="preserve">105 Fremont Street South                </v>
          </cell>
          <cell r="H1507" t="str">
            <v xml:space="preserve">Lewiston            </v>
          </cell>
          <cell r="I1507">
            <v>55952</v>
          </cell>
          <cell r="J1507">
            <v>1974</v>
          </cell>
          <cell r="K1507">
            <v>40100</v>
          </cell>
          <cell r="L1507">
            <v>1997</v>
          </cell>
          <cell r="M1507">
            <v>5100</v>
          </cell>
          <cell r="N1507">
            <v>2010</v>
          </cell>
          <cell r="O1507">
            <v>560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40</v>
          </cell>
          <cell r="AQ1507">
            <v>17</v>
          </cell>
          <cell r="AR1507">
            <v>4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50800</v>
          </cell>
          <cell r="BG1507">
            <v>1713100</v>
          </cell>
          <cell r="BH1507">
            <v>33.722440944881889</v>
          </cell>
          <cell r="BI1507">
            <v>1</v>
          </cell>
          <cell r="BJ1507">
            <v>1</v>
          </cell>
          <cell r="BK1507">
            <v>50800</v>
          </cell>
          <cell r="BL1507">
            <v>1713100</v>
          </cell>
          <cell r="BM1507">
            <v>50800</v>
          </cell>
          <cell r="BN1507">
            <v>1713100</v>
          </cell>
        </row>
        <row r="1508">
          <cell r="E1508">
            <v>8571427</v>
          </cell>
          <cell r="F1508" t="str">
            <v xml:space="preserve">Lewiston                                </v>
          </cell>
          <cell r="G1508" t="str">
            <v xml:space="preserve">120 Highway 25                          </v>
          </cell>
          <cell r="H1508" t="str">
            <v xml:space="preserve">Lewiston            </v>
          </cell>
          <cell r="I1508">
            <v>55952</v>
          </cell>
          <cell r="J1508">
            <v>1965</v>
          </cell>
          <cell r="K1508">
            <v>69786</v>
          </cell>
          <cell r="L1508">
            <v>1997</v>
          </cell>
          <cell r="M1508">
            <v>2050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49</v>
          </cell>
          <cell r="AQ1508">
            <v>17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90286</v>
          </cell>
          <cell r="BG1508">
            <v>3768014</v>
          </cell>
          <cell r="BH1508">
            <v>41.734200208227186</v>
          </cell>
          <cell r="BI1508">
            <v>1</v>
          </cell>
          <cell r="BJ1508">
            <v>1</v>
          </cell>
          <cell r="BK1508">
            <v>90286</v>
          </cell>
          <cell r="BL1508">
            <v>3768014</v>
          </cell>
          <cell r="BM1508">
            <v>90286</v>
          </cell>
          <cell r="BN1508">
            <v>3768014</v>
          </cell>
        </row>
        <row r="1509">
          <cell r="E1509">
            <v>8581428</v>
          </cell>
          <cell r="F1509" t="str">
            <v xml:space="preserve">Saint Charles                           </v>
          </cell>
          <cell r="G1509" t="str">
            <v xml:space="preserve">925 Church Avenue                       </v>
          </cell>
          <cell r="H1509" t="str">
            <v xml:space="preserve">St Charles          </v>
          </cell>
          <cell r="I1509">
            <v>55972</v>
          </cell>
          <cell r="J1509">
            <v>1923</v>
          </cell>
          <cell r="K1509">
            <v>55000</v>
          </cell>
          <cell r="L1509">
            <v>1954</v>
          </cell>
          <cell r="M1509">
            <v>13618</v>
          </cell>
          <cell r="N1509">
            <v>2003</v>
          </cell>
          <cell r="O1509">
            <v>38042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50</v>
          </cell>
          <cell r="AQ1509">
            <v>50</v>
          </cell>
          <cell r="AR1509">
            <v>11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106660</v>
          </cell>
          <cell r="BG1509">
            <v>3849362</v>
          </cell>
          <cell r="BH1509">
            <v>36.09002437652353</v>
          </cell>
          <cell r="BI1509">
            <v>1</v>
          </cell>
          <cell r="BJ1509">
            <v>1</v>
          </cell>
          <cell r="BK1509">
            <v>106660</v>
          </cell>
          <cell r="BL1509">
            <v>3849362</v>
          </cell>
          <cell r="BM1509">
            <v>106660</v>
          </cell>
          <cell r="BN1509">
            <v>3849362</v>
          </cell>
        </row>
        <row r="1510">
          <cell r="E1510">
            <v>8581429</v>
          </cell>
          <cell r="F1510" t="str">
            <v xml:space="preserve">Saint Charles                           </v>
          </cell>
          <cell r="G1510" t="str">
            <v xml:space="preserve">600 E. 6th Street                       </v>
          </cell>
          <cell r="H1510" t="str">
            <v xml:space="preserve">St Charles          </v>
          </cell>
          <cell r="I1510">
            <v>55972</v>
          </cell>
          <cell r="J1510">
            <v>1965</v>
          </cell>
          <cell r="K1510">
            <v>85397</v>
          </cell>
          <cell r="L1510">
            <v>2003</v>
          </cell>
          <cell r="M1510">
            <v>11336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49</v>
          </cell>
          <cell r="AQ1510">
            <v>11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96733</v>
          </cell>
          <cell r="BG1510">
            <v>4309149</v>
          </cell>
          <cell r="BH1510">
            <v>44.546835102808764</v>
          </cell>
          <cell r="BI1510">
            <v>1</v>
          </cell>
          <cell r="BJ1510">
            <v>1</v>
          </cell>
          <cell r="BK1510">
            <v>96733</v>
          </cell>
          <cell r="BL1510">
            <v>4309149</v>
          </cell>
          <cell r="BM1510">
            <v>96733</v>
          </cell>
          <cell r="BN1510">
            <v>4309149</v>
          </cell>
        </row>
        <row r="1511">
          <cell r="E1511">
            <v>8610904</v>
          </cell>
          <cell r="F1511" t="str">
            <v xml:space="preserve">Central  Elementary                     </v>
          </cell>
          <cell r="G1511" t="str">
            <v xml:space="preserve">317 Market Street                       </v>
          </cell>
          <cell r="H1511" t="str">
            <v xml:space="preserve">Winona              </v>
          </cell>
          <cell r="I1511">
            <v>55987</v>
          </cell>
          <cell r="J1511">
            <v>1931</v>
          </cell>
          <cell r="K1511">
            <v>44425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5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44425</v>
          </cell>
          <cell r="BG1511">
            <v>2221250</v>
          </cell>
          <cell r="BH1511">
            <v>50</v>
          </cell>
          <cell r="BI1511">
            <v>1</v>
          </cell>
          <cell r="BJ1511">
            <v>1</v>
          </cell>
          <cell r="BK1511">
            <v>44425</v>
          </cell>
          <cell r="BL1511">
            <v>2221250</v>
          </cell>
          <cell r="BM1511">
            <v>44425</v>
          </cell>
          <cell r="BN1511">
            <v>2221250</v>
          </cell>
        </row>
        <row r="1512">
          <cell r="E1512">
            <v>8610905</v>
          </cell>
          <cell r="F1512" t="str">
            <v xml:space="preserve">Dakota                                  </v>
          </cell>
          <cell r="G1512" t="str">
            <v xml:space="preserve">Dakota                                  </v>
          </cell>
          <cell r="H1512" t="str">
            <v xml:space="preserve">Dakota              </v>
          </cell>
          <cell r="I1512">
            <v>55925</v>
          </cell>
          <cell r="J1512">
            <v>1959</v>
          </cell>
          <cell r="K1512">
            <v>10980</v>
          </cell>
          <cell r="L1512">
            <v>1972</v>
          </cell>
          <cell r="M1512">
            <v>4226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50</v>
          </cell>
          <cell r="AQ1512">
            <v>42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15206</v>
          </cell>
          <cell r="BG1512">
            <v>726492</v>
          </cell>
          <cell r="BH1512">
            <v>47.776667105090098</v>
          </cell>
          <cell r="BI1512">
            <v>1</v>
          </cell>
          <cell r="BJ1512">
            <v>1</v>
          </cell>
          <cell r="BK1512">
            <v>15206</v>
          </cell>
          <cell r="BL1512">
            <v>726492</v>
          </cell>
          <cell r="BM1512">
            <v>15206</v>
          </cell>
          <cell r="BN1512">
            <v>726492</v>
          </cell>
        </row>
        <row r="1513">
          <cell r="E1513">
            <v>8610906</v>
          </cell>
          <cell r="F1513" t="str">
            <v xml:space="preserve">Goodview                                </v>
          </cell>
          <cell r="G1513" t="str">
            <v xml:space="preserve">5100 9th St                             </v>
          </cell>
          <cell r="H1513" t="str">
            <v xml:space="preserve">Winona              </v>
          </cell>
          <cell r="I1513">
            <v>55987</v>
          </cell>
          <cell r="J1513">
            <v>1971</v>
          </cell>
          <cell r="K1513">
            <v>38753</v>
          </cell>
          <cell r="L1513">
            <v>2005</v>
          </cell>
          <cell r="M1513">
            <v>400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43</v>
          </cell>
          <cell r="AQ1513">
            <v>9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42753</v>
          </cell>
          <cell r="BG1513">
            <v>1702379</v>
          </cell>
          <cell r="BH1513">
            <v>39.818936682805884</v>
          </cell>
          <cell r="BI1513">
            <v>1</v>
          </cell>
          <cell r="BJ1513">
            <v>1</v>
          </cell>
          <cell r="BK1513">
            <v>42753</v>
          </cell>
          <cell r="BL1513">
            <v>1702379</v>
          </cell>
          <cell r="BM1513">
            <v>42753</v>
          </cell>
          <cell r="BN1513">
            <v>1702379</v>
          </cell>
        </row>
        <row r="1514">
          <cell r="E1514">
            <v>8610907</v>
          </cell>
          <cell r="F1514" t="str">
            <v xml:space="preserve">Jefferson                               </v>
          </cell>
          <cell r="G1514" t="str">
            <v xml:space="preserve">1268 W 5th Street                       </v>
          </cell>
          <cell r="H1514" t="str">
            <v xml:space="preserve">Winona              </v>
          </cell>
          <cell r="I1514">
            <v>55987</v>
          </cell>
          <cell r="J1514">
            <v>1939</v>
          </cell>
          <cell r="K1514">
            <v>92883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5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92883</v>
          </cell>
          <cell r="BG1514">
            <v>4644150</v>
          </cell>
          <cell r="BH1514">
            <v>50</v>
          </cell>
          <cell r="BI1514">
            <v>1</v>
          </cell>
          <cell r="BJ1514">
            <v>1</v>
          </cell>
          <cell r="BK1514">
            <v>92883</v>
          </cell>
          <cell r="BL1514">
            <v>4644150</v>
          </cell>
          <cell r="BM1514">
            <v>92883</v>
          </cell>
          <cell r="BN1514">
            <v>4644150</v>
          </cell>
        </row>
        <row r="1515">
          <cell r="E1515">
            <v>8610909</v>
          </cell>
          <cell r="F1515" t="str">
            <v xml:space="preserve">Madison                                 </v>
          </cell>
          <cell r="G1515" t="str">
            <v xml:space="preserve">515 W Wabasha                           </v>
          </cell>
          <cell r="H1515" t="str">
            <v xml:space="preserve">Winona              </v>
          </cell>
          <cell r="I1515">
            <v>55987</v>
          </cell>
          <cell r="J1515">
            <v>1932</v>
          </cell>
          <cell r="K1515">
            <v>59763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5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59763</v>
          </cell>
          <cell r="BG1515">
            <v>2988150</v>
          </cell>
          <cell r="BH1515">
            <v>50</v>
          </cell>
          <cell r="BI1515">
            <v>1</v>
          </cell>
          <cell r="BJ1515">
            <v>1</v>
          </cell>
          <cell r="BK1515">
            <v>59763</v>
          </cell>
          <cell r="BL1515">
            <v>2988150</v>
          </cell>
          <cell r="BM1515">
            <v>59763</v>
          </cell>
          <cell r="BN1515">
            <v>2988150</v>
          </cell>
        </row>
        <row r="1516">
          <cell r="E1516">
            <v>8610911</v>
          </cell>
          <cell r="F1516" t="str">
            <v xml:space="preserve">Rollingstone                            </v>
          </cell>
          <cell r="G1516" t="str">
            <v xml:space="preserve">61 Main Street                          </v>
          </cell>
          <cell r="H1516" t="str">
            <v xml:space="preserve">Rollingstone        </v>
          </cell>
          <cell r="I1516">
            <v>55969</v>
          </cell>
          <cell r="J1516">
            <v>1996</v>
          </cell>
          <cell r="K1516">
            <v>25838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18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25838</v>
          </cell>
          <cell r="BG1516">
            <v>465084</v>
          </cell>
          <cell r="BH1516">
            <v>18</v>
          </cell>
          <cell r="BI1516">
            <v>1</v>
          </cell>
          <cell r="BJ1516">
            <v>1</v>
          </cell>
          <cell r="BK1516">
            <v>25838</v>
          </cell>
          <cell r="BL1516">
            <v>465084</v>
          </cell>
          <cell r="BM1516">
            <v>25838</v>
          </cell>
          <cell r="BN1516">
            <v>465084</v>
          </cell>
        </row>
        <row r="1517">
          <cell r="E1517">
            <v>8610913</v>
          </cell>
          <cell r="F1517" t="str">
            <v xml:space="preserve">Winona Senior High                      </v>
          </cell>
          <cell r="G1517" t="str">
            <v xml:space="preserve">901 Gilmore Avenue                      </v>
          </cell>
          <cell r="H1517" t="str">
            <v xml:space="preserve">Winona              </v>
          </cell>
          <cell r="I1517">
            <v>55987</v>
          </cell>
          <cell r="J1517">
            <v>1967</v>
          </cell>
          <cell r="K1517">
            <v>240185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47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240185</v>
          </cell>
          <cell r="BG1517">
            <v>11288695</v>
          </cell>
          <cell r="BH1517">
            <v>47</v>
          </cell>
          <cell r="BI1517">
            <v>1</v>
          </cell>
          <cell r="BJ1517">
            <v>1</v>
          </cell>
          <cell r="BK1517">
            <v>240185</v>
          </cell>
          <cell r="BL1517">
            <v>11288695</v>
          </cell>
          <cell r="BM1517">
            <v>240185</v>
          </cell>
          <cell r="BN1517">
            <v>11288695</v>
          </cell>
        </row>
        <row r="1518">
          <cell r="E1518">
            <v>8610914</v>
          </cell>
          <cell r="F1518" t="str">
            <v xml:space="preserve">Agriculture Building                    </v>
          </cell>
          <cell r="G1518" t="str">
            <v xml:space="preserve">901 Gilmore Ave                         </v>
          </cell>
          <cell r="H1518" t="str">
            <v xml:space="preserve">Winona              </v>
          </cell>
          <cell r="I1518">
            <v>55987</v>
          </cell>
          <cell r="J1518">
            <v>1975</v>
          </cell>
          <cell r="K1518">
            <v>4431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39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4431</v>
          </cell>
          <cell r="BG1518">
            <v>172809</v>
          </cell>
          <cell r="BH1518">
            <v>39</v>
          </cell>
          <cell r="BI1518">
            <v>1</v>
          </cell>
          <cell r="BJ1518">
            <v>1</v>
          </cell>
          <cell r="BK1518">
            <v>4431</v>
          </cell>
          <cell r="BL1518">
            <v>172809</v>
          </cell>
          <cell r="BM1518">
            <v>4431</v>
          </cell>
          <cell r="BN1518">
            <v>172809</v>
          </cell>
        </row>
        <row r="1519">
          <cell r="E1519">
            <v>8611528</v>
          </cell>
          <cell r="F1519" t="str">
            <v xml:space="preserve">Washington - Kosciusko                  </v>
          </cell>
          <cell r="G1519" t="str">
            <v xml:space="preserve">365 Mankato Ave                         </v>
          </cell>
          <cell r="H1519" t="str">
            <v xml:space="preserve">Winona              </v>
          </cell>
          <cell r="I1519">
            <v>55987</v>
          </cell>
          <cell r="J1519">
            <v>1934</v>
          </cell>
          <cell r="K1519">
            <v>87144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5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87144</v>
          </cell>
          <cell r="BG1519">
            <v>4357200</v>
          </cell>
          <cell r="BH1519">
            <v>50</v>
          </cell>
          <cell r="BI1519">
            <v>1</v>
          </cell>
          <cell r="BJ1519">
            <v>1</v>
          </cell>
          <cell r="BK1519">
            <v>87144</v>
          </cell>
          <cell r="BL1519">
            <v>4357200</v>
          </cell>
          <cell r="BM1519">
            <v>87144</v>
          </cell>
          <cell r="BN1519">
            <v>4357200</v>
          </cell>
        </row>
        <row r="1520">
          <cell r="E1520">
            <v>8611988</v>
          </cell>
          <cell r="F1520" t="str">
            <v xml:space="preserve">Winona Middle School                    </v>
          </cell>
          <cell r="G1520" t="str">
            <v xml:space="preserve">1570 Homer Rd.                          </v>
          </cell>
          <cell r="H1520" t="str">
            <v xml:space="preserve">Winona              </v>
          </cell>
          <cell r="I1520">
            <v>55987</v>
          </cell>
          <cell r="J1520">
            <v>2000</v>
          </cell>
          <cell r="K1520">
            <v>27538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14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275380</v>
          </cell>
          <cell r="BG1520">
            <v>3855320</v>
          </cell>
          <cell r="BH1520">
            <v>14</v>
          </cell>
          <cell r="BI1520">
            <v>1</v>
          </cell>
          <cell r="BJ1520">
            <v>1</v>
          </cell>
          <cell r="BK1520">
            <v>275380</v>
          </cell>
          <cell r="BL1520">
            <v>3855320</v>
          </cell>
          <cell r="BM1520">
            <v>275380</v>
          </cell>
          <cell r="BN1520">
            <v>3855320</v>
          </cell>
        </row>
        <row r="1521">
          <cell r="E1521">
            <v>8613698</v>
          </cell>
          <cell r="F1521" t="str">
            <v xml:space="preserve">Winona Area Learning Center             </v>
          </cell>
          <cell r="G1521" t="str">
            <v xml:space="preserve">1299 west third st                      </v>
          </cell>
          <cell r="H1521" t="str">
            <v xml:space="preserve">winona              </v>
          </cell>
          <cell r="I1521">
            <v>55987</v>
          </cell>
          <cell r="J1521">
            <v>2007</v>
          </cell>
          <cell r="K1521">
            <v>1750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7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17500</v>
          </cell>
          <cell r="BG1521">
            <v>122500</v>
          </cell>
          <cell r="BH1521">
            <v>7</v>
          </cell>
          <cell r="BI1521">
            <v>1</v>
          </cell>
          <cell r="BJ1521">
            <v>1</v>
          </cell>
          <cell r="BK1521">
            <v>17500</v>
          </cell>
          <cell r="BL1521">
            <v>122500</v>
          </cell>
          <cell r="BM1521">
            <v>17500</v>
          </cell>
          <cell r="BN1521">
            <v>122500</v>
          </cell>
        </row>
        <row r="1522">
          <cell r="E1522">
            <v>8761430</v>
          </cell>
          <cell r="F1522" t="str">
            <v xml:space="preserve">Bendix                                  </v>
          </cell>
          <cell r="G1522" t="str">
            <v xml:space="preserve">Highway 24                              </v>
          </cell>
          <cell r="H1522" t="str">
            <v xml:space="preserve">Annandale           </v>
          </cell>
          <cell r="I1522">
            <v>55302</v>
          </cell>
          <cell r="J1522">
            <v>2013</v>
          </cell>
          <cell r="K1522">
            <v>126000</v>
          </cell>
          <cell r="L1522">
            <v>2013</v>
          </cell>
          <cell r="M1522">
            <v>2000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1</v>
          </cell>
          <cell r="AQ1522">
            <v>1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146000</v>
          </cell>
          <cell r="BG1522">
            <v>146000</v>
          </cell>
          <cell r="BH1522">
            <v>1</v>
          </cell>
          <cell r="BI1522">
            <v>1</v>
          </cell>
          <cell r="BJ1522">
            <v>1</v>
          </cell>
          <cell r="BK1522">
            <v>146000</v>
          </cell>
          <cell r="BL1522">
            <v>146000</v>
          </cell>
          <cell r="BM1522">
            <v>146000</v>
          </cell>
          <cell r="BN1522">
            <v>146000</v>
          </cell>
        </row>
        <row r="1523">
          <cell r="E1523">
            <v>8761432</v>
          </cell>
          <cell r="F1523" t="str">
            <v xml:space="preserve">Annandale                               </v>
          </cell>
          <cell r="G1523" t="str">
            <v xml:space="preserve">Cherry Avenue North                     </v>
          </cell>
          <cell r="H1523" t="str">
            <v xml:space="preserve">Annandale           </v>
          </cell>
          <cell r="I1523">
            <v>55302</v>
          </cell>
          <cell r="J1523">
            <v>1922</v>
          </cell>
          <cell r="K1523">
            <v>42480</v>
          </cell>
          <cell r="L1523">
            <v>1954</v>
          </cell>
          <cell r="M1523">
            <v>41095</v>
          </cell>
          <cell r="N1523">
            <v>1961</v>
          </cell>
          <cell r="O1523">
            <v>11688</v>
          </cell>
          <cell r="P1523">
            <v>1978</v>
          </cell>
          <cell r="Q1523">
            <v>40817</v>
          </cell>
          <cell r="R1523">
            <v>1980</v>
          </cell>
          <cell r="S1523">
            <v>7920</v>
          </cell>
          <cell r="T1523">
            <v>1991</v>
          </cell>
          <cell r="U1523">
            <v>11054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50</v>
          </cell>
          <cell r="AQ1523">
            <v>50</v>
          </cell>
          <cell r="AR1523">
            <v>50</v>
          </cell>
          <cell r="AS1523">
            <v>36</v>
          </cell>
          <cell r="AT1523">
            <v>34</v>
          </cell>
          <cell r="AU1523">
            <v>23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155054</v>
          </cell>
          <cell r="BG1523">
            <v>6756084</v>
          </cell>
          <cell r="BH1523">
            <v>43.572458627316934</v>
          </cell>
          <cell r="BI1523">
            <v>1</v>
          </cell>
          <cell r="BJ1523">
            <v>1</v>
          </cell>
          <cell r="BK1523">
            <v>155054</v>
          </cell>
          <cell r="BL1523">
            <v>6756084</v>
          </cell>
          <cell r="BM1523">
            <v>155054</v>
          </cell>
          <cell r="BN1523">
            <v>6756084</v>
          </cell>
        </row>
        <row r="1524">
          <cell r="E1524">
            <v>8761590</v>
          </cell>
          <cell r="F1524" t="str">
            <v xml:space="preserve">Annandale High School                   </v>
          </cell>
          <cell r="G1524" t="str">
            <v xml:space="preserve">855 Hemlock                             </v>
          </cell>
          <cell r="H1524" t="str">
            <v xml:space="preserve">Annandale           </v>
          </cell>
          <cell r="I1524">
            <v>55302</v>
          </cell>
          <cell r="J1524">
            <v>1991</v>
          </cell>
          <cell r="K1524">
            <v>133000</v>
          </cell>
          <cell r="L1524">
            <v>2000</v>
          </cell>
          <cell r="M1524">
            <v>1430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3</v>
          </cell>
          <cell r="AQ1524">
            <v>14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147300</v>
          </cell>
          <cell r="BG1524">
            <v>3259200</v>
          </cell>
          <cell r="BH1524">
            <v>22.126272912423627</v>
          </cell>
          <cell r="BI1524">
            <v>1</v>
          </cell>
          <cell r="BJ1524">
            <v>1</v>
          </cell>
          <cell r="BK1524">
            <v>147300</v>
          </cell>
          <cell r="BL1524">
            <v>3259200</v>
          </cell>
          <cell r="BM1524">
            <v>147300</v>
          </cell>
          <cell r="BN1524">
            <v>3259200</v>
          </cell>
        </row>
        <row r="1525">
          <cell r="E1525">
            <v>8761700</v>
          </cell>
          <cell r="F1525" t="str">
            <v xml:space="preserve">Community Education Center              </v>
          </cell>
          <cell r="G1525" t="str">
            <v xml:space="preserve">50 Chestnut Street East                 </v>
          </cell>
          <cell r="H1525" t="str">
            <v xml:space="preserve">Annandale           </v>
          </cell>
          <cell r="I1525">
            <v>55302</v>
          </cell>
          <cell r="J1525">
            <v>1967</v>
          </cell>
          <cell r="K1525">
            <v>1000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47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10000</v>
          </cell>
          <cell r="BG1525">
            <v>470000</v>
          </cell>
          <cell r="BH1525">
            <v>47</v>
          </cell>
          <cell r="BI1525">
            <v>1</v>
          </cell>
          <cell r="BJ1525">
            <v>1</v>
          </cell>
          <cell r="BK1525">
            <v>10000</v>
          </cell>
          <cell r="BL1525">
            <v>470000</v>
          </cell>
          <cell r="BM1525">
            <v>10000</v>
          </cell>
          <cell r="BN1525">
            <v>470000</v>
          </cell>
        </row>
        <row r="1526">
          <cell r="E1526">
            <v>8771433</v>
          </cell>
          <cell r="F1526" t="str">
            <v xml:space="preserve">Montrose Elementary                     </v>
          </cell>
          <cell r="G1526" t="str">
            <v xml:space="preserve">100 SE Second Street                    </v>
          </cell>
          <cell r="H1526" t="str">
            <v xml:space="preserve">Montrose            </v>
          </cell>
          <cell r="I1526">
            <v>55363</v>
          </cell>
          <cell r="J1526">
            <v>1975</v>
          </cell>
          <cell r="K1526">
            <v>30620</v>
          </cell>
          <cell r="L1526">
            <v>1989</v>
          </cell>
          <cell r="M1526">
            <v>8800</v>
          </cell>
          <cell r="N1526">
            <v>1996</v>
          </cell>
          <cell r="O1526">
            <v>2280</v>
          </cell>
          <cell r="P1526">
            <v>2005</v>
          </cell>
          <cell r="Q1526">
            <v>11731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39</v>
          </cell>
          <cell r="AQ1526">
            <v>25</v>
          </cell>
          <cell r="AR1526">
            <v>18</v>
          </cell>
          <cell r="AS1526">
            <v>9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53431</v>
          </cell>
          <cell r="BG1526">
            <v>1560799</v>
          </cell>
          <cell r="BH1526">
            <v>29.21148771312534</v>
          </cell>
          <cell r="BI1526">
            <v>1</v>
          </cell>
          <cell r="BJ1526">
            <v>1</v>
          </cell>
          <cell r="BK1526">
            <v>53431</v>
          </cell>
          <cell r="BL1526">
            <v>1560799</v>
          </cell>
          <cell r="BM1526">
            <v>53431</v>
          </cell>
          <cell r="BN1526">
            <v>1560799</v>
          </cell>
        </row>
        <row r="1527">
          <cell r="E1527">
            <v>8771434</v>
          </cell>
          <cell r="F1527" t="str">
            <v xml:space="preserve">Hanover Elementary                      </v>
          </cell>
          <cell r="G1527" t="str">
            <v xml:space="preserve">274 LaBeaux Ave. NE                     </v>
          </cell>
          <cell r="H1527" t="str">
            <v xml:space="preserve">Hanover             </v>
          </cell>
          <cell r="I1527">
            <v>55341</v>
          </cell>
          <cell r="J1527">
            <v>1969</v>
          </cell>
          <cell r="K1527">
            <v>9620</v>
          </cell>
          <cell r="L1527">
            <v>1975</v>
          </cell>
          <cell r="M1527">
            <v>37300</v>
          </cell>
          <cell r="N1527">
            <v>1989</v>
          </cell>
          <cell r="O1527">
            <v>6738</v>
          </cell>
          <cell r="P1527">
            <v>2005</v>
          </cell>
          <cell r="Q1527">
            <v>13995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45</v>
          </cell>
          <cell r="AQ1527">
            <v>39</v>
          </cell>
          <cell r="AR1527">
            <v>25</v>
          </cell>
          <cell r="AS1527">
            <v>9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67653</v>
          </cell>
          <cell r="BG1527">
            <v>2182005</v>
          </cell>
          <cell r="BH1527">
            <v>32.252893441532528</v>
          </cell>
          <cell r="BI1527">
            <v>1</v>
          </cell>
          <cell r="BJ1527">
            <v>1</v>
          </cell>
          <cell r="BK1527">
            <v>67653</v>
          </cell>
          <cell r="BL1527">
            <v>2182005</v>
          </cell>
          <cell r="BM1527">
            <v>67653</v>
          </cell>
          <cell r="BN1527">
            <v>2182005</v>
          </cell>
        </row>
        <row r="1528">
          <cell r="E1528">
            <v>8771435</v>
          </cell>
          <cell r="F1528" t="str">
            <v xml:space="preserve">Parkside Elementary                     </v>
          </cell>
          <cell r="G1528" t="str">
            <v xml:space="preserve">207 3rd Street NE                       </v>
          </cell>
          <cell r="H1528" t="str">
            <v xml:space="preserve">Buffalo             </v>
          </cell>
          <cell r="I1528">
            <v>55313</v>
          </cell>
          <cell r="J1528">
            <v>1956</v>
          </cell>
          <cell r="K1528">
            <v>34369</v>
          </cell>
          <cell r="L1528">
            <v>1966</v>
          </cell>
          <cell r="M1528">
            <v>27955</v>
          </cell>
          <cell r="N1528">
            <v>1988</v>
          </cell>
          <cell r="O1528">
            <v>1870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50</v>
          </cell>
          <cell r="AQ1528">
            <v>48</v>
          </cell>
          <cell r="AR1528">
            <v>26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81024</v>
          </cell>
          <cell r="BG1528">
            <v>3546490</v>
          </cell>
          <cell r="BH1528">
            <v>43.77085801737757</v>
          </cell>
          <cell r="BI1528">
            <v>1</v>
          </cell>
          <cell r="BJ1528">
            <v>1</v>
          </cell>
          <cell r="BK1528">
            <v>81024</v>
          </cell>
          <cell r="BL1528">
            <v>3546490</v>
          </cell>
          <cell r="BM1528">
            <v>81024</v>
          </cell>
          <cell r="BN1528">
            <v>3546490</v>
          </cell>
        </row>
        <row r="1529">
          <cell r="E1529">
            <v>8771436</v>
          </cell>
          <cell r="F1529" t="str">
            <v xml:space="preserve">Tatanka Elementary                      </v>
          </cell>
          <cell r="G1529" t="str">
            <v xml:space="preserve">703 8th Street NE                       </v>
          </cell>
          <cell r="H1529" t="str">
            <v xml:space="preserve">Buffalo             </v>
          </cell>
          <cell r="I1529">
            <v>55313</v>
          </cell>
          <cell r="J1529">
            <v>1979</v>
          </cell>
          <cell r="K1529">
            <v>45000</v>
          </cell>
          <cell r="L1529">
            <v>1988</v>
          </cell>
          <cell r="M1529">
            <v>16900</v>
          </cell>
          <cell r="N1529">
            <v>1996</v>
          </cell>
          <cell r="O1529">
            <v>228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5</v>
          </cell>
          <cell r="AQ1529">
            <v>26</v>
          </cell>
          <cell r="AR1529">
            <v>18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64180</v>
          </cell>
          <cell r="BG1529">
            <v>2055440</v>
          </cell>
          <cell r="BH1529">
            <v>32.026176378934245</v>
          </cell>
          <cell r="BI1529">
            <v>1</v>
          </cell>
          <cell r="BJ1529">
            <v>1</v>
          </cell>
          <cell r="BK1529">
            <v>64180</v>
          </cell>
          <cell r="BL1529">
            <v>2055440</v>
          </cell>
          <cell r="BM1529">
            <v>64180</v>
          </cell>
          <cell r="BN1529">
            <v>2055440</v>
          </cell>
        </row>
        <row r="1530">
          <cell r="E1530">
            <v>8771437</v>
          </cell>
          <cell r="F1530" t="str">
            <v xml:space="preserve">Discovery Elementary                    </v>
          </cell>
          <cell r="G1530" t="str">
            <v xml:space="preserve">301 NE 2nd Avenue                       </v>
          </cell>
          <cell r="H1530" t="str">
            <v xml:space="preserve">Buffalo             </v>
          </cell>
          <cell r="I1530">
            <v>55313</v>
          </cell>
          <cell r="J1530">
            <v>1936</v>
          </cell>
          <cell r="K1530">
            <v>46664</v>
          </cell>
          <cell r="L1530">
            <v>1962</v>
          </cell>
          <cell r="M1530">
            <v>49884</v>
          </cell>
          <cell r="N1530">
            <v>1979</v>
          </cell>
          <cell r="O1530">
            <v>34599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50</v>
          </cell>
          <cell r="AQ1530">
            <v>50</v>
          </cell>
          <cell r="AR1530">
            <v>35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131147</v>
          </cell>
          <cell r="BG1530">
            <v>6038365</v>
          </cell>
          <cell r="BH1530">
            <v>46.042723051232585</v>
          </cell>
          <cell r="BI1530">
            <v>1</v>
          </cell>
          <cell r="BJ1530">
            <v>1</v>
          </cell>
          <cell r="BK1530">
            <v>131147</v>
          </cell>
          <cell r="BL1530">
            <v>6038365</v>
          </cell>
          <cell r="BM1530">
            <v>131147</v>
          </cell>
          <cell r="BN1530">
            <v>6038365</v>
          </cell>
        </row>
        <row r="1531">
          <cell r="E1531">
            <v>8771438</v>
          </cell>
          <cell r="F1531" t="str">
            <v xml:space="preserve">Buffalo Middle School                   </v>
          </cell>
          <cell r="G1531" t="str">
            <v xml:space="preserve">1300 Highway 25 North                   </v>
          </cell>
          <cell r="H1531" t="str">
            <v xml:space="preserve">Buffalo             </v>
          </cell>
          <cell r="I1531">
            <v>55313</v>
          </cell>
          <cell r="J1531">
            <v>1970</v>
          </cell>
          <cell r="K1531">
            <v>133900</v>
          </cell>
          <cell r="L1531">
            <v>1980</v>
          </cell>
          <cell r="M1531">
            <v>26300</v>
          </cell>
          <cell r="N1531">
            <v>1988</v>
          </cell>
          <cell r="O1531">
            <v>41068</v>
          </cell>
          <cell r="P1531">
            <v>1997</v>
          </cell>
          <cell r="Q1531">
            <v>2352</v>
          </cell>
          <cell r="R1531">
            <v>2005</v>
          </cell>
          <cell r="S1531">
            <v>14114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44</v>
          </cell>
          <cell r="AQ1531">
            <v>34</v>
          </cell>
          <cell r="AR1531">
            <v>26</v>
          </cell>
          <cell r="AS1531">
            <v>17</v>
          </cell>
          <cell r="AT1531">
            <v>9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217734</v>
          </cell>
          <cell r="BG1531">
            <v>8020578</v>
          </cell>
          <cell r="BH1531">
            <v>36.836589600154319</v>
          </cell>
          <cell r="BI1531">
            <v>1</v>
          </cell>
          <cell r="BJ1531">
            <v>1</v>
          </cell>
          <cell r="BK1531">
            <v>217734</v>
          </cell>
          <cell r="BL1531">
            <v>8020578</v>
          </cell>
          <cell r="BM1531">
            <v>217734</v>
          </cell>
          <cell r="BN1531">
            <v>8020578</v>
          </cell>
        </row>
        <row r="1532">
          <cell r="E1532">
            <v>8771818</v>
          </cell>
          <cell r="F1532" t="str">
            <v xml:space="preserve">Buffalo Senior High                     </v>
          </cell>
          <cell r="G1532" t="str">
            <v xml:space="preserve">877 Bison Blvd.                         </v>
          </cell>
          <cell r="H1532" t="str">
            <v xml:space="preserve">Buffalo             </v>
          </cell>
          <cell r="I1532">
            <v>55313</v>
          </cell>
          <cell r="J1532">
            <v>1996</v>
          </cell>
          <cell r="K1532">
            <v>331241</v>
          </cell>
          <cell r="L1532">
            <v>2005</v>
          </cell>
          <cell r="M1532">
            <v>97553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8</v>
          </cell>
          <cell r="AQ1532">
            <v>9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428794</v>
          </cell>
          <cell r="BG1532">
            <v>6840315</v>
          </cell>
          <cell r="BH1532">
            <v>15.952450360779302</v>
          </cell>
          <cell r="BI1532">
            <v>1</v>
          </cell>
          <cell r="BJ1532">
            <v>1</v>
          </cell>
          <cell r="BK1532">
            <v>428794</v>
          </cell>
          <cell r="BL1532">
            <v>6840315</v>
          </cell>
          <cell r="BM1532">
            <v>428794</v>
          </cell>
          <cell r="BN1532">
            <v>6840315</v>
          </cell>
        </row>
        <row r="1533">
          <cell r="E1533">
            <v>8771991</v>
          </cell>
          <cell r="F1533" t="str">
            <v xml:space="preserve">Northwinds Elementary School            </v>
          </cell>
          <cell r="G1533" t="str">
            <v xml:space="preserve">1111 7th Avenue N.W.                    </v>
          </cell>
          <cell r="H1533" t="str">
            <v xml:space="preserve">Buffalo             </v>
          </cell>
          <cell r="I1533">
            <v>55313</v>
          </cell>
          <cell r="J1533">
            <v>2006</v>
          </cell>
          <cell r="K1533">
            <v>103204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8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103204</v>
          </cell>
          <cell r="BG1533">
            <v>825632</v>
          </cell>
          <cell r="BH1533">
            <v>8</v>
          </cell>
          <cell r="BI1533">
            <v>1</v>
          </cell>
          <cell r="BJ1533">
            <v>1</v>
          </cell>
          <cell r="BK1533">
            <v>103204</v>
          </cell>
          <cell r="BL1533">
            <v>825632</v>
          </cell>
          <cell r="BM1533">
            <v>103204</v>
          </cell>
          <cell r="BN1533">
            <v>825632</v>
          </cell>
        </row>
        <row r="1534">
          <cell r="E1534">
            <v>8773505</v>
          </cell>
          <cell r="F1534" t="str">
            <v xml:space="preserve">Phoenix Learning Center                 </v>
          </cell>
          <cell r="G1534" t="str">
            <v xml:space="preserve">800 N.E. 8th Street                     </v>
          </cell>
          <cell r="H1534" t="str">
            <v xml:space="preserve">Buffalo             </v>
          </cell>
          <cell r="I1534">
            <v>55313</v>
          </cell>
          <cell r="J1534">
            <v>1968</v>
          </cell>
          <cell r="K1534">
            <v>4428</v>
          </cell>
          <cell r="L1534">
            <v>1968</v>
          </cell>
          <cell r="M1534">
            <v>1288</v>
          </cell>
          <cell r="N1534">
            <v>2006</v>
          </cell>
          <cell r="O1534">
            <v>3992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46</v>
          </cell>
          <cell r="AQ1534">
            <v>46</v>
          </cell>
          <cell r="AR1534">
            <v>8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9708</v>
          </cell>
          <cell r="BG1534">
            <v>294872</v>
          </cell>
          <cell r="BH1534">
            <v>30.374124433456942</v>
          </cell>
          <cell r="BI1534">
            <v>1</v>
          </cell>
          <cell r="BJ1534">
            <v>1</v>
          </cell>
          <cell r="BK1534">
            <v>9708</v>
          </cell>
          <cell r="BL1534">
            <v>294872</v>
          </cell>
          <cell r="BM1534">
            <v>9708</v>
          </cell>
          <cell r="BN1534">
            <v>294872</v>
          </cell>
        </row>
        <row r="1535">
          <cell r="E1535">
            <v>8773767</v>
          </cell>
          <cell r="F1535" t="str">
            <v xml:space="preserve">Montrose Education Center               </v>
          </cell>
          <cell r="G1535" t="str">
            <v xml:space="preserve">115 2nd St. S                           </v>
          </cell>
          <cell r="H1535" t="str">
            <v xml:space="preserve">Montrose            </v>
          </cell>
          <cell r="I1535">
            <v>55363</v>
          </cell>
          <cell r="J1535">
            <v>2010</v>
          </cell>
          <cell r="K1535">
            <v>900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4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9000</v>
          </cell>
          <cell r="BG1535">
            <v>36000</v>
          </cell>
          <cell r="BH1535">
            <v>4</v>
          </cell>
          <cell r="BI1535">
            <v>1</v>
          </cell>
          <cell r="BJ1535">
            <v>1</v>
          </cell>
          <cell r="BK1535">
            <v>9000</v>
          </cell>
          <cell r="BL1535">
            <v>36000</v>
          </cell>
          <cell r="BM1535">
            <v>9000</v>
          </cell>
          <cell r="BN1535">
            <v>36000</v>
          </cell>
        </row>
        <row r="1536">
          <cell r="E1536">
            <v>8791439</v>
          </cell>
          <cell r="F1536" t="str">
            <v xml:space="preserve">Delano                                  </v>
          </cell>
          <cell r="G1536" t="str">
            <v xml:space="preserve">140 Elm Avenue                          </v>
          </cell>
          <cell r="H1536" t="str">
            <v xml:space="preserve">Delano              </v>
          </cell>
          <cell r="I1536">
            <v>55328</v>
          </cell>
          <cell r="J1536">
            <v>1927</v>
          </cell>
          <cell r="K1536">
            <v>24500</v>
          </cell>
          <cell r="L1536">
            <v>1957</v>
          </cell>
          <cell r="M1536">
            <v>37908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50</v>
          </cell>
          <cell r="AQ1536">
            <v>5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62408</v>
          </cell>
          <cell r="BG1536">
            <v>3120400</v>
          </cell>
          <cell r="BH1536">
            <v>50</v>
          </cell>
          <cell r="BI1536">
            <v>1</v>
          </cell>
          <cell r="BJ1536">
            <v>1</v>
          </cell>
          <cell r="BK1536">
            <v>62408</v>
          </cell>
          <cell r="BL1536">
            <v>3120400</v>
          </cell>
          <cell r="BM1536">
            <v>62408</v>
          </cell>
          <cell r="BN1536">
            <v>3120400</v>
          </cell>
        </row>
        <row r="1537">
          <cell r="E1537">
            <v>8791440</v>
          </cell>
          <cell r="F1537" t="str">
            <v xml:space="preserve">Delano                                  </v>
          </cell>
          <cell r="G1537" t="str">
            <v xml:space="preserve">700 Elm Avenue                          </v>
          </cell>
          <cell r="H1537" t="str">
            <v xml:space="preserve">Delano              </v>
          </cell>
          <cell r="I1537">
            <v>55328</v>
          </cell>
          <cell r="J1537">
            <v>1966</v>
          </cell>
          <cell r="K1537">
            <v>83440</v>
          </cell>
          <cell r="L1537">
            <v>1975</v>
          </cell>
          <cell r="M1537">
            <v>101812</v>
          </cell>
          <cell r="N1537">
            <v>1991</v>
          </cell>
          <cell r="O1537">
            <v>17100</v>
          </cell>
          <cell r="P1537">
            <v>2002</v>
          </cell>
          <cell r="Q1537">
            <v>148516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8</v>
          </cell>
          <cell r="AQ1537">
            <v>39</v>
          </cell>
          <cell r="AR1537">
            <v>23</v>
          </cell>
          <cell r="AS1537">
            <v>12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350868</v>
          </cell>
          <cell r="BG1537">
            <v>10151280</v>
          </cell>
          <cell r="BH1537">
            <v>28.931906015937617</v>
          </cell>
          <cell r="BI1537">
            <v>1</v>
          </cell>
          <cell r="BJ1537">
            <v>1</v>
          </cell>
          <cell r="BK1537">
            <v>350868</v>
          </cell>
          <cell r="BL1537">
            <v>10151280</v>
          </cell>
          <cell r="BM1537">
            <v>350868</v>
          </cell>
          <cell r="BN1537">
            <v>10151280</v>
          </cell>
        </row>
        <row r="1538">
          <cell r="E1538">
            <v>8791592</v>
          </cell>
          <cell r="F1538" t="str">
            <v xml:space="preserve">Delano                                  </v>
          </cell>
          <cell r="G1538" t="str">
            <v xml:space="preserve">678 Tiger Drive                         </v>
          </cell>
          <cell r="H1538" t="str">
            <v xml:space="preserve">Delano              </v>
          </cell>
          <cell r="I1538">
            <v>55328</v>
          </cell>
          <cell r="J1538">
            <v>1992</v>
          </cell>
          <cell r="K1538">
            <v>97500</v>
          </cell>
          <cell r="L1538">
            <v>2002</v>
          </cell>
          <cell r="M1538">
            <v>23252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22</v>
          </cell>
          <cell r="AQ1538">
            <v>12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120752</v>
          </cell>
          <cell r="BG1538">
            <v>2424024</v>
          </cell>
          <cell r="BH1538">
            <v>20.074400424009539</v>
          </cell>
          <cell r="BI1538">
            <v>1</v>
          </cell>
          <cell r="BJ1538">
            <v>1</v>
          </cell>
          <cell r="BK1538">
            <v>120752</v>
          </cell>
          <cell r="BL1538">
            <v>2424024</v>
          </cell>
          <cell r="BM1538">
            <v>120752</v>
          </cell>
          <cell r="BN1538">
            <v>2424024</v>
          </cell>
        </row>
        <row r="1539">
          <cell r="E1539">
            <v>8811442</v>
          </cell>
          <cell r="F1539" t="str">
            <v xml:space="preserve">Maple Lake                              </v>
          </cell>
          <cell r="G1539" t="str">
            <v xml:space="preserve">200 State Hwy 55 E.                     </v>
          </cell>
          <cell r="H1539" t="str">
            <v xml:space="preserve">Maple Lake          </v>
          </cell>
          <cell r="I1539">
            <v>55358</v>
          </cell>
          <cell r="J1539">
            <v>1966</v>
          </cell>
          <cell r="K1539">
            <v>79380</v>
          </cell>
          <cell r="L1539">
            <v>1973</v>
          </cell>
          <cell r="M1539">
            <v>15140</v>
          </cell>
          <cell r="N1539">
            <v>1990</v>
          </cell>
          <cell r="O1539">
            <v>64800</v>
          </cell>
          <cell r="P1539">
            <v>1999</v>
          </cell>
          <cell r="Q1539">
            <v>49600</v>
          </cell>
          <cell r="R1539">
            <v>2008</v>
          </cell>
          <cell r="S1539">
            <v>6110</v>
          </cell>
          <cell r="T1539">
            <v>2009</v>
          </cell>
          <cell r="U1539">
            <v>31835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48</v>
          </cell>
          <cell r="AQ1539">
            <v>41</v>
          </cell>
          <cell r="AR1539">
            <v>24</v>
          </cell>
          <cell r="AS1539">
            <v>15</v>
          </cell>
          <cell r="AT1539">
            <v>6</v>
          </cell>
          <cell r="AU1539">
            <v>5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246865</v>
          </cell>
          <cell r="BG1539">
            <v>6926015</v>
          </cell>
          <cell r="BH1539">
            <v>28.055880744536488</v>
          </cell>
          <cell r="BI1539">
            <v>1</v>
          </cell>
          <cell r="BJ1539">
            <v>1</v>
          </cell>
          <cell r="BK1539">
            <v>246865</v>
          </cell>
          <cell r="BL1539">
            <v>6926015</v>
          </cell>
          <cell r="BM1539">
            <v>246865</v>
          </cell>
          <cell r="BN1539">
            <v>6926015</v>
          </cell>
        </row>
        <row r="1540">
          <cell r="E1540">
            <v>8821443</v>
          </cell>
          <cell r="F1540" t="str">
            <v xml:space="preserve">Pinewood Elem                           </v>
          </cell>
          <cell r="G1540" t="str">
            <v xml:space="preserve">1010 West Broadway                      </v>
          </cell>
          <cell r="H1540" t="str">
            <v xml:space="preserve">Monticello          </v>
          </cell>
          <cell r="I1540">
            <v>55362</v>
          </cell>
          <cell r="J1540">
            <v>1968</v>
          </cell>
          <cell r="K1540">
            <v>58900</v>
          </cell>
          <cell r="L1540">
            <v>1970</v>
          </cell>
          <cell r="M1540">
            <v>20000</v>
          </cell>
          <cell r="N1540">
            <v>1977</v>
          </cell>
          <cell r="O1540">
            <v>58900</v>
          </cell>
          <cell r="P1540">
            <v>1986</v>
          </cell>
          <cell r="Q1540">
            <v>720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46</v>
          </cell>
          <cell r="AQ1540">
            <v>44</v>
          </cell>
          <cell r="AR1540">
            <v>37</v>
          </cell>
          <cell r="AS1540">
            <v>28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145000</v>
          </cell>
          <cell r="BG1540">
            <v>5970300</v>
          </cell>
          <cell r="BH1540">
            <v>41.174482758620691</v>
          </cell>
          <cell r="BI1540">
            <v>1</v>
          </cell>
          <cell r="BJ1540">
            <v>1</v>
          </cell>
          <cell r="BK1540">
            <v>145000</v>
          </cell>
          <cell r="BL1540">
            <v>5970300</v>
          </cell>
          <cell r="BM1540">
            <v>145000</v>
          </cell>
          <cell r="BN1540">
            <v>5970300</v>
          </cell>
        </row>
        <row r="1541">
          <cell r="E1541">
            <v>8821444</v>
          </cell>
          <cell r="F1541" t="str">
            <v xml:space="preserve">Monticello Eastview Elem                </v>
          </cell>
          <cell r="G1541" t="str">
            <v xml:space="preserve">County Road 118 &amp; Chelsea Road          </v>
          </cell>
          <cell r="H1541" t="str">
            <v xml:space="preserve">Monticello          </v>
          </cell>
          <cell r="I1541">
            <v>55362</v>
          </cell>
          <cell r="J1541">
            <v>1987</v>
          </cell>
          <cell r="K1541">
            <v>10900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27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109000</v>
          </cell>
          <cell r="BG1541">
            <v>2943000</v>
          </cell>
          <cell r="BH1541">
            <v>27</v>
          </cell>
          <cell r="BI1541">
            <v>1</v>
          </cell>
          <cell r="BJ1541">
            <v>1</v>
          </cell>
          <cell r="BK1541">
            <v>109000</v>
          </cell>
          <cell r="BL1541">
            <v>2943000</v>
          </cell>
          <cell r="BM1541">
            <v>109000</v>
          </cell>
          <cell r="BN1541">
            <v>2943000</v>
          </cell>
        </row>
        <row r="1542">
          <cell r="E1542">
            <v>8821445</v>
          </cell>
          <cell r="F1542" t="str">
            <v xml:space="preserve">Monticello Middle School                </v>
          </cell>
          <cell r="G1542" t="str">
            <v xml:space="preserve">800 Broadway East                       </v>
          </cell>
          <cell r="H1542" t="str">
            <v xml:space="preserve">Monticello          </v>
          </cell>
          <cell r="I1542">
            <v>55362</v>
          </cell>
          <cell r="J1542">
            <v>1954</v>
          </cell>
          <cell r="K1542">
            <v>47000</v>
          </cell>
          <cell r="L1542">
            <v>1957</v>
          </cell>
          <cell r="M1542">
            <v>30000</v>
          </cell>
          <cell r="N1542">
            <v>1967</v>
          </cell>
          <cell r="O1542">
            <v>45000</v>
          </cell>
          <cell r="P1542">
            <v>1972</v>
          </cell>
          <cell r="Q1542">
            <v>42000</v>
          </cell>
          <cell r="R1542">
            <v>1976</v>
          </cell>
          <cell r="S1542">
            <v>55000</v>
          </cell>
          <cell r="T1542">
            <v>1980</v>
          </cell>
          <cell r="U1542">
            <v>25000</v>
          </cell>
          <cell r="V1542">
            <v>1986</v>
          </cell>
          <cell r="W1542">
            <v>1100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0</v>
          </cell>
          <cell r="AQ1542">
            <v>50</v>
          </cell>
          <cell r="AR1542">
            <v>47</v>
          </cell>
          <cell r="AS1542">
            <v>42</v>
          </cell>
          <cell r="AT1542">
            <v>38</v>
          </cell>
          <cell r="AU1542">
            <v>34</v>
          </cell>
          <cell r="AV1542">
            <v>28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255000</v>
          </cell>
          <cell r="BG1542">
            <v>10977000</v>
          </cell>
          <cell r="BH1542">
            <v>43.047058823529412</v>
          </cell>
          <cell r="BI1542">
            <v>1</v>
          </cell>
          <cell r="BJ1542">
            <v>1</v>
          </cell>
          <cell r="BK1542">
            <v>255000</v>
          </cell>
          <cell r="BL1542">
            <v>10977000</v>
          </cell>
          <cell r="BM1542">
            <v>255000</v>
          </cell>
          <cell r="BN1542">
            <v>10977000</v>
          </cell>
        </row>
        <row r="1543">
          <cell r="E1543">
            <v>8821593</v>
          </cell>
          <cell r="F1543" t="str">
            <v xml:space="preserve">Monticello Little Mountain Elementary   </v>
          </cell>
          <cell r="G1543" t="str">
            <v xml:space="preserve">9350 Fallon Avenue                      </v>
          </cell>
          <cell r="H1543" t="str">
            <v xml:space="preserve">Monticello          </v>
          </cell>
          <cell r="I1543">
            <v>55362</v>
          </cell>
          <cell r="J1543">
            <v>1992</v>
          </cell>
          <cell r="K1543">
            <v>10300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22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103000</v>
          </cell>
          <cell r="BG1543">
            <v>2266000</v>
          </cell>
          <cell r="BH1543">
            <v>22</v>
          </cell>
          <cell r="BI1543">
            <v>1</v>
          </cell>
          <cell r="BJ1543">
            <v>1</v>
          </cell>
          <cell r="BK1543">
            <v>103000</v>
          </cell>
          <cell r="BL1543">
            <v>2266000</v>
          </cell>
          <cell r="BM1543">
            <v>103000</v>
          </cell>
          <cell r="BN1543">
            <v>2266000</v>
          </cell>
        </row>
        <row r="1544">
          <cell r="E1544">
            <v>8821897</v>
          </cell>
          <cell r="F1544" t="str">
            <v xml:space="preserve">Turning Point Alternative School        </v>
          </cell>
          <cell r="G1544" t="str">
            <v xml:space="preserve">1248 Oakwood Drive                      </v>
          </cell>
          <cell r="H1544" t="str">
            <v xml:space="preserve">Monticello          </v>
          </cell>
          <cell r="I1544">
            <v>55362</v>
          </cell>
          <cell r="J1544">
            <v>2004</v>
          </cell>
          <cell r="K1544">
            <v>260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2600</v>
          </cell>
          <cell r="BG1544">
            <v>26000</v>
          </cell>
          <cell r="BH1544">
            <v>10</v>
          </cell>
          <cell r="BI1544">
            <v>0</v>
          </cell>
          <cell r="BJ1544">
            <v>1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</row>
        <row r="1545">
          <cell r="E1545">
            <v>8821898</v>
          </cell>
          <cell r="F1545" t="str">
            <v xml:space="preserve">Monticello Middle School Garage         </v>
          </cell>
          <cell r="G1545" t="str">
            <v xml:space="preserve">800 Broadway East                       </v>
          </cell>
          <cell r="H1545" t="str">
            <v xml:space="preserve">Monticello          </v>
          </cell>
          <cell r="I1545">
            <v>55362</v>
          </cell>
          <cell r="J1545">
            <v>2004</v>
          </cell>
          <cell r="K1545">
            <v>596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5960</v>
          </cell>
          <cell r="BG1545">
            <v>59600</v>
          </cell>
          <cell r="BH1545">
            <v>10</v>
          </cell>
          <cell r="BI1545">
            <v>1</v>
          </cell>
          <cell r="BJ1545">
            <v>0</v>
          </cell>
          <cell r="BK1545">
            <v>0</v>
          </cell>
          <cell r="BL1545">
            <v>0</v>
          </cell>
          <cell r="BM1545">
            <v>5960</v>
          </cell>
          <cell r="BN1545">
            <v>59600</v>
          </cell>
        </row>
        <row r="1546">
          <cell r="E1546">
            <v>8821899</v>
          </cell>
          <cell r="F1546" t="str">
            <v xml:space="preserve">Pinewood Elem Garage                    </v>
          </cell>
          <cell r="G1546" t="str">
            <v xml:space="preserve">1010 West Broadway                      </v>
          </cell>
          <cell r="H1546" t="str">
            <v xml:space="preserve">Monticello          </v>
          </cell>
          <cell r="I1546">
            <v>55362</v>
          </cell>
          <cell r="J1546">
            <v>2004</v>
          </cell>
          <cell r="K1546">
            <v>3085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1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3085</v>
          </cell>
          <cell r="BG1546">
            <v>30850</v>
          </cell>
          <cell r="BH1546">
            <v>10</v>
          </cell>
          <cell r="BI1546">
            <v>1</v>
          </cell>
          <cell r="BJ1546">
            <v>0</v>
          </cell>
          <cell r="BK1546">
            <v>0</v>
          </cell>
          <cell r="BL1546">
            <v>0</v>
          </cell>
          <cell r="BM1546">
            <v>3085</v>
          </cell>
          <cell r="BN1546">
            <v>30850</v>
          </cell>
        </row>
        <row r="1547">
          <cell r="E1547">
            <v>8821900</v>
          </cell>
          <cell r="F1547" t="str">
            <v>Monticello Little Mountain Elementary Ga</v>
          </cell>
          <cell r="G1547" t="str">
            <v xml:space="preserve">9350 Fallon Avenue                      </v>
          </cell>
          <cell r="H1547" t="str">
            <v xml:space="preserve">Monticello          </v>
          </cell>
          <cell r="I1547">
            <v>55362</v>
          </cell>
          <cell r="J1547">
            <v>1992</v>
          </cell>
          <cell r="K1547">
            <v>145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22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1450</v>
          </cell>
          <cell r="BG1547">
            <v>31900</v>
          </cell>
          <cell r="BH1547">
            <v>22</v>
          </cell>
          <cell r="BI1547">
            <v>1</v>
          </cell>
          <cell r="BJ1547">
            <v>0</v>
          </cell>
          <cell r="BK1547">
            <v>0</v>
          </cell>
          <cell r="BL1547">
            <v>0</v>
          </cell>
          <cell r="BM1547">
            <v>1450</v>
          </cell>
          <cell r="BN1547">
            <v>31900</v>
          </cell>
        </row>
        <row r="1548">
          <cell r="E1548">
            <v>8821901</v>
          </cell>
          <cell r="F1548" t="str">
            <v>Monticello Eastview Elem Garage</v>
          </cell>
          <cell r="G1548" t="str">
            <v>9375 Fenning Avenue NE</v>
          </cell>
          <cell r="H1548" t="str">
            <v>Monticello</v>
          </cell>
          <cell r="I1548">
            <v>55362</v>
          </cell>
          <cell r="J1548">
            <v>1987</v>
          </cell>
          <cell r="K1548">
            <v>240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27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2400</v>
          </cell>
          <cell r="BG1548">
            <v>64800</v>
          </cell>
          <cell r="BH1548">
            <v>27</v>
          </cell>
          <cell r="BI1548">
            <v>1</v>
          </cell>
          <cell r="BJ1548">
            <v>0</v>
          </cell>
          <cell r="BK1548">
            <v>0</v>
          </cell>
          <cell r="BL1548">
            <v>0</v>
          </cell>
          <cell r="BM1548">
            <v>2400</v>
          </cell>
          <cell r="BN1548">
            <v>64800</v>
          </cell>
        </row>
        <row r="1549">
          <cell r="E1549">
            <v>8821906</v>
          </cell>
          <cell r="F1549" t="str">
            <v xml:space="preserve">High School Baseball Building           </v>
          </cell>
          <cell r="G1549" t="str">
            <v xml:space="preserve">5225 School Blvd.                       </v>
          </cell>
          <cell r="H1549" t="str">
            <v xml:space="preserve">Monticello          </v>
          </cell>
          <cell r="I1549">
            <v>55362</v>
          </cell>
          <cell r="J1549">
            <v>2004</v>
          </cell>
          <cell r="K1549">
            <v>60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600</v>
          </cell>
          <cell r="BG1549">
            <v>6000</v>
          </cell>
          <cell r="BH1549">
            <v>10</v>
          </cell>
          <cell r="BI1549">
            <v>1</v>
          </cell>
          <cell r="BJ1549">
            <v>0</v>
          </cell>
          <cell r="BK1549">
            <v>0</v>
          </cell>
          <cell r="BL1549">
            <v>0</v>
          </cell>
          <cell r="BM1549">
            <v>600</v>
          </cell>
          <cell r="BN1549">
            <v>6000</v>
          </cell>
        </row>
        <row r="1550">
          <cell r="E1550">
            <v>8821984</v>
          </cell>
          <cell r="F1550" t="str">
            <v xml:space="preserve">Monticello Ice Area                     </v>
          </cell>
          <cell r="G1550" t="str">
            <v xml:space="preserve">800 Broadway East                       </v>
          </cell>
          <cell r="H1550" t="str">
            <v xml:space="preserve">Monticello          </v>
          </cell>
          <cell r="I1550">
            <v>55362</v>
          </cell>
          <cell r="J1550">
            <v>2005</v>
          </cell>
          <cell r="K1550">
            <v>3588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9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35880</v>
          </cell>
          <cell r="BG1550">
            <v>322920</v>
          </cell>
          <cell r="BH1550">
            <v>9</v>
          </cell>
          <cell r="BI1550">
            <v>1</v>
          </cell>
          <cell r="BJ1550">
            <v>1</v>
          </cell>
          <cell r="BK1550">
            <v>35880</v>
          </cell>
          <cell r="BL1550">
            <v>322920</v>
          </cell>
          <cell r="BM1550">
            <v>35880</v>
          </cell>
          <cell r="BN1550">
            <v>322920</v>
          </cell>
        </row>
        <row r="1551">
          <cell r="E1551">
            <v>8823592</v>
          </cell>
          <cell r="F1551" t="str">
            <v xml:space="preserve">Monticello High School                  </v>
          </cell>
          <cell r="G1551" t="str">
            <v xml:space="preserve">5225 School Blvd.                       </v>
          </cell>
          <cell r="H1551" t="str">
            <v xml:space="preserve">Monticello          </v>
          </cell>
          <cell r="I1551">
            <v>55362</v>
          </cell>
          <cell r="J1551">
            <v>1999</v>
          </cell>
          <cell r="K1551">
            <v>27600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15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276000</v>
          </cell>
          <cell r="BG1551">
            <v>4140000</v>
          </cell>
          <cell r="BH1551">
            <v>15</v>
          </cell>
          <cell r="BI1551">
            <v>1</v>
          </cell>
          <cell r="BJ1551">
            <v>1</v>
          </cell>
          <cell r="BK1551">
            <v>276000</v>
          </cell>
          <cell r="BL1551">
            <v>4140000</v>
          </cell>
          <cell r="BM1551">
            <v>276000</v>
          </cell>
          <cell r="BN1551">
            <v>4140000</v>
          </cell>
        </row>
        <row r="1552">
          <cell r="E1552">
            <v>8830916</v>
          </cell>
          <cell r="F1552" t="str">
            <v xml:space="preserve">Rockford Elementary                     </v>
          </cell>
          <cell r="G1552" t="str">
            <v xml:space="preserve">7650 COUNTY ROAD 50                     </v>
          </cell>
          <cell r="H1552" t="str">
            <v xml:space="preserve">Rockford            </v>
          </cell>
          <cell r="I1552">
            <v>55373</v>
          </cell>
          <cell r="J1552">
            <v>2002</v>
          </cell>
          <cell r="K1552">
            <v>14700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12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147000</v>
          </cell>
          <cell r="BG1552">
            <v>1764000</v>
          </cell>
          <cell r="BH1552">
            <v>12</v>
          </cell>
          <cell r="BI1552">
            <v>1</v>
          </cell>
          <cell r="BJ1552">
            <v>1</v>
          </cell>
          <cell r="BK1552">
            <v>147000</v>
          </cell>
          <cell r="BL1552">
            <v>1764000</v>
          </cell>
          <cell r="BM1552">
            <v>147000</v>
          </cell>
          <cell r="BN1552">
            <v>1764000</v>
          </cell>
        </row>
        <row r="1553">
          <cell r="E1553">
            <v>8830917</v>
          </cell>
          <cell r="F1553" t="str">
            <v xml:space="preserve">Rockford Intermediate                   </v>
          </cell>
          <cell r="G1553" t="str">
            <v xml:space="preserve">6051 Ash Street                         </v>
          </cell>
          <cell r="H1553" t="str">
            <v xml:space="preserve">Rockford            </v>
          </cell>
          <cell r="I1553">
            <v>55373</v>
          </cell>
          <cell r="J1553">
            <v>1959</v>
          </cell>
          <cell r="K1553">
            <v>28500</v>
          </cell>
          <cell r="L1553">
            <v>1979</v>
          </cell>
          <cell r="M1553">
            <v>31600</v>
          </cell>
          <cell r="N1553">
            <v>1992</v>
          </cell>
          <cell r="O1553">
            <v>5040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50</v>
          </cell>
          <cell r="AQ1553">
            <v>35</v>
          </cell>
          <cell r="AR1553">
            <v>22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110500</v>
          </cell>
          <cell r="BG1553">
            <v>3639800</v>
          </cell>
          <cell r="BH1553">
            <v>32.939366515837101</v>
          </cell>
          <cell r="BI1553">
            <v>1</v>
          </cell>
          <cell r="BJ1553">
            <v>1</v>
          </cell>
          <cell r="BK1553">
            <v>110500</v>
          </cell>
          <cell r="BL1553">
            <v>3639800</v>
          </cell>
          <cell r="BM1553">
            <v>110500</v>
          </cell>
          <cell r="BN1553">
            <v>3639800</v>
          </cell>
        </row>
        <row r="1554">
          <cell r="E1554">
            <v>8830918</v>
          </cell>
          <cell r="F1554" t="str">
            <v xml:space="preserve">Rockford High School                    </v>
          </cell>
          <cell r="G1554" t="str">
            <v xml:space="preserve">7600 County Rd 50                       </v>
          </cell>
          <cell r="H1554" t="str">
            <v xml:space="preserve">Rockford            </v>
          </cell>
          <cell r="I1554">
            <v>55373</v>
          </cell>
          <cell r="J1554">
            <v>1975</v>
          </cell>
          <cell r="K1554">
            <v>118000</v>
          </cell>
          <cell r="L1554">
            <v>1992</v>
          </cell>
          <cell r="M1554">
            <v>28200</v>
          </cell>
          <cell r="N1554">
            <v>2002</v>
          </cell>
          <cell r="O1554">
            <v>6680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39</v>
          </cell>
          <cell r="AQ1554">
            <v>22</v>
          </cell>
          <cell r="AR1554">
            <v>12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213000</v>
          </cell>
          <cell r="BG1554">
            <v>6024000</v>
          </cell>
          <cell r="BH1554">
            <v>28.281690140845072</v>
          </cell>
          <cell r="BI1554">
            <v>1</v>
          </cell>
          <cell r="BJ1554">
            <v>1</v>
          </cell>
          <cell r="BK1554">
            <v>213000</v>
          </cell>
          <cell r="BL1554">
            <v>6024000</v>
          </cell>
          <cell r="BM1554">
            <v>213000</v>
          </cell>
          <cell r="BN1554">
            <v>6024000</v>
          </cell>
        </row>
        <row r="1555">
          <cell r="E1555">
            <v>8831780</v>
          </cell>
          <cell r="F1555" t="str">
            <v xml:space="preserve">Rockford  Transportation Administration </v>
          </cell>
          <cell r="G1555" t="str">
            <v xml:space="preserve">7700 County Road 50                     </v>
          </cell>
          <cell r="H1555" t="str">
            <v xml:space="preserve">Rockford            </v>
          </cell>
          <cell r="I1555">
            <v>55373</v>
          </cell>
          <cell r="J1555">
            <v>1992</v>
          </cell>
          <cell r="K1555">
            <v>1872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22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18720</v>
          </cell>
          <cell r="BG1555">
            <v>411840</v>
          </cell>
          <cell r="BH1555">
            <v>22</v>
          </cell>
          <cell r="BI1555">
            <v>1</v>
          </cell>
          <cell r="BJ1555">
            <v>0</v>
          </cell>
          <cell r="BK1555">
            <v>0</v>
          </cell>
          <cell r="BL1555">
            <v>0</v>
          </cell>
          <cell r="BM1555">
            <v>18720</v>
          </cell>
          <cell r="BN1555">
            <v>411840</v>
          </cell>
        </row>
        <row r="1556">
          <cell r="E1556">
            <v>8851446</v>
          </cell>
          <cell r="F1556" t="str">
            <v xml:space="preserve">Albertville Primary                     </v>
          </cell>
          <cell r="G1556" t="str">
            <v xml:space="preserve">5386 Main Avenue NE                     </v>
          </cell>
          <cell r="H1556" t="str">
            <v xml:space="preserve">Albertville         </v>
          </cell>
          <cell r="I1556">
            <v>55301</v>
          </cell>
          <cell r="J1556">
            <v>1973</v>
          </cell>
          <cell r="K1556">
            <v>36960</v>
          </cell>
          <cell r="L1556">
            <v>1988</v>
          </cell>
          <cell r="M1556">
            <v>15840</v>
          </cell>
          <cell r="N1556">
            <v>1999</v>
          </cell>
          <cell r="O1556">
            <v>16698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41</v>
          </cell>
          <cell r="AQ1556">
            <v>26</v>
          </cell>
          <cell r="AR1556">
            <v>15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69498</v>
          </cell>
          <cell r="BG1556">
            <v>2177670</v>
          </cell>
          <cell r="BH1556">
            <v>31.334283000949668</v>
          </cell>
          <cell r="BI1556">
            <v>1</v>
          </cell>
          <cell r="BJ1556">
            <v>1</v>
          </cell>
          <cell r="BK1556">
            <v>69498</v>
          </cell>
          <cell r="BL1556">
            <v>2177670</v>
          </cell>
          <cell r="BM1556">
            <v>69498</v>
          </cell>
          <cell r="BN1556">
            <v>2177670</v>
          </cell>
        </row>
        <row r="1557">
          <cell r="E1557">
            <v>8851447</v>
          </cell>
          <cell r="F1557" t="str">
            <v xml:space="preserve">Saint Michael-Albertville Communit      </v>
          </cell>
          <cell r="G1557" t="str">
            <v xml:space="preserve">60 Central Avenue West                  </v>
          </cell>
          <cell r="H1557" t="str">
            <v xml:space="preserve">St Michael          </v>
          </cell>
          <cell r="I1557">
            <v>55376</v>
          </cell>
          <cell r="J1557">
            <v>1952</v>
          </cell>
          <cell r="K1557">
            <v>36189</v>
          </cell>
          <cell r="L1557">
            <v>1974</v>
          </cell>
          <cell r="M1557">
            <v>8850</v>
          </cell>
          <cell r="N1557">
            <v>1988</v>
          </cell>
          <cell r="O1557">
            <v>11143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50</v>
          </cell>
          <cell r="AQ1557">
            <v>40</v>
          </cell>
          <cell r="AR1557">
            <v>26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56182</v>
          </cell>
          <cell r="BG1557">
            <v>2453168</v>
          </cell>
          <cell r="BH1557">
            <v>43.664661279413338</v>
          </cell>
          <cell r="BI1557">
            <v>1</v>
          </cell>
          <cell r="BJ1557">
            <v>1</v>
          </cell>
          <cell r="BK1557">
            <v>56182</v>
          </cell>
          <cell r="BL1557">
            <v>2453168</v>
          </cell>
          <cell r="BM1557">
            <v>56182</v>
          </cell>
          <cell r="BN1557">
            <v>2453168</v>
          </cell>
        </row>
        <row r="1558">
          <cell r="E1558">
            <v>8851448</v>
          </cell>
          <cell r="F1558" t="str">
            <v xml:space="preserve">Saint Michael Elementary                </v>
          </cell>
          <cell r="G1558" t="str">
            <v xml:space="preserve">101 Central Avenue West                 </v>
          </cell>
          <cell r="H1558" t="str">
            <v xml:space="preserve">St Michael          </v>
          </cell>
          <cell r="I1558">
            <v>55376</v>
          </cell>
          <cell r="J1558">
            <v>1966</v>
          </cell>
          <cell r="K1558">
            <v>63259</v>
          </cell>
          <cell r="L1558">
            <v>1974</v>
          </cell>
          <cell r="M1558">
            <v>17265</v>
          </cell>
          <cell r="N1558">
            <v>1991</v>
          </cell>
          <cell r="O1558">
            <v>19233</v>
          </cell>
          <cell r="P1558">
            <v>2003</v>
          </cell>
          <cell r="Q1558">
            <v>1867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48</v>
          </cell>
          <cell r="AQ1558">
            <v>40</v>
          </cell>
          <cell r="AR1558">
            <v>23</v>
          </cell>
          <cell r="AS1558">
            <v>11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118435</v>
          </cell>
          <cell r="BG1558">
            <v>4374849</v>
          </cell>
          <cell r="BH1558">
            <v>36.938818761345885</v>
          </cell>
          <cell r="BI1558">
            <v>1</v>
          </cell>
          <cell r="BJ1558">
            <v>1</v>
          </cell>
          <cell r="BK1558">
            <v>118435</v>
          </cell>
          <cell r="BL1558">
            <v>4374849</v>
          </cell>
          <cell r="BM1558">
            <v>118435</v>
          </cell>
          <cell r="BN1558">
            <v>4374849</v>
          </cell>
        </row>
        <row r="1559">
          <cell r="E1559">
            <v>8851635</v>
          </cell>
          <cell r="F1559" t="str">
            <v>St. Michael-Albertville Middle School We</v>
          </cell>
          <cell r="G1559" t="str">
            <v xml:space="preserve">11343-50th St. NE                       </v>
          </cell>
          <cell r="H1559" t="str">
            <v xml:space="preserve">Albertville         </v>
          </cell>
          <cell r="I1559">
            <v>55301</v>
          </cell>
          <cell r="J1559">
            <v>1992</v>
          </cell>
          <cell r="K1559">
            <v>203224</v>
          </cell>
          <cell r="L1559">
            <v>1999</v>
          </cell>
          <cell r="M1559">
            <v>9786</v>
          </cell>
          <cell r="N1559">
            <v>2003</v>
          </cell>
          <cell r="O1559">
            <v>44486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22</v>
          </cell>
          <cell r="AQ1559">
            <v>15</v>
          </cell>
          <cell r="AR1559">
            <v>11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257496</v>
          </cell>
          <cell r="BG1559">
            <v>5107064</v>
          </cell>
          <cell r="BH1559">
            <v>19.833566346661694</v>
          </cell>
          <cell r="BI1559">
            <v>1</v>
          </cell>
          <cell r="BJ1559">
            <v>1</v>
          </cell>
          <cell r="BK1559">
            <v>257496</v>
          </cell>
          <cell r="BL1559">
            <v>5107064</v>
          </cell>
          <cell r="BM1559">
            <v>257496</v>
          </cell>
          <cell r="BN1559">
            <v>5107064</v>
          </cell>
        </row>
        <row r="1560">
          <cell r="E1560">
            <v>8851950</v>
          </cell>
          <cell r="F1560" t="str">
            <v xml:space="preserve">Big Woods Elementary                    </v>
          </cell>
          <cell r="G1560" t="str">
            <v xml:space="preserve">13470 Frankfort Parkway NE              </v>
          </cell>
          <cell r="H1560" t="str">
            <v xml:space="preserve">St. Michael         </v>
          </cell>
          <cell r="I1560">
            <v>55376</v>
          </cell>
          <cell r="J1560">
            <v>2004</v>
          </cell>
          <cell r="K1560">
            <v>125265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1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125265</v>
          </cell>
          <cell r="BG1560">
            <v>1252650</v>
          </cell>
          <cell r="BH1560">
            <v>10</v>
          </cell>
          <cell r="BI1560">
            <v>1</v>
          </cell>
          <cell r="BJ1560">
            <v>1</v>
          </cell>
          <cell r="BK1560">
            <v>125265</v>
          </cell>
          <cell r="BL1560">
            <v>1252650</v>
          </cell>
          <cell r="BM1560">
            <v>125265</v>
          </cell>
          <cell r="BN1560">
            <v>1252650</v>
          </cell>
        </row>
        <row r="1561">
          <cell r="E1561">
            <v>8852029</v>
          </cell>
          <cell r="F1561" t="str">
            <v xml:space="preserve">Fieldstone Elementary                   </v>
          </cell>
          <cell r="G1561" t="str">
            <v xml:space="preserve">5255 Jansen Ave NE                      </v>
          </cell>
          <cell r="H1561" t="str">
            <v xml:space="preserve">St. Michael         </v>
          </cell>
          <cell r="I1561">
            <v>55376</v>
          </cell>
          <cell r="J1561">
            <v>2007</v>
          </cell>
          <cell r="K1561">
            <v>125265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7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125265</v>
          </cell>
          <cell r="BG1561">
            <v>876855</v>
          </cell>
          <cell r="BH1561">
            <v>7</v>
          </cell>
          <cell r="BI1561">
            <v>1</v>
          </cell>
          <cell r="BJ1561">
            <v>1</v>
          </cell>
          <cell r="BK1561">
            <v>125265</v>
          </cell>
          <cell r="BL1561">
            <v>876855</v>
          </cell>
          <cell r="BM1561">
            <v>125265</v>
          </cell>
          <cell r="BN1561">
            <v>876855</v>
          </cell>
        </row>
        <row r="1562">
          <cell r="E1562">
            <v>8853608</v>
          </cell>
          <cell r="F1562" t="str">
            <v>St.Michael-Albertville Middle School Eas</v>
          </cell>
          <cell r="G1562" t="str">
            <v xml:space="preserve">4862 Nabor Ave NE                       </v>
          </cell>
          <cell r="H1562" t="str">
            <v xml:space="preserve">St. Michael         </v>
          </cell>
          <cell r="I1562">
            <v>55376</v>
          </cell>
          <cell r="J1562">
            <v>1999</v>
          </cell>
          <cell r="K1562">
            <v>171227</v>
          </cell>
          <cell r="L1562">
            <v>2003</v>
          </cell>
          <cell r="M1562">
            <v>58885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15</v>
          </cell>
          <cell r="AQ1562">
            <v>11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230112</v>
          </cell>
          <cell r="BG1562">
            <v>3216140</v>
          </cell>
          <cell r="BH1562">
            <v>13.976411486580448</v>
          </cell>
          <cell r="BI1562">
            <v>1</v>
          </cell>
          <cell r="BJ1562">
            <v>1</v>
          </cell>
          <cell r="BK1562">
            <v>230112</v>
          </cell>
          <cell r="BL1562">
            <v>3216140</v>
          </cell>
          <cell r="BM1562">
            <v>230112</v>
          </cell>
          <cell r="BN1562">
            <v>3216140</v>
          </cell>
        </row>
        <row r="1563">
          <cell r="E1563">
            <v>8853744</v>
          </cell>
          <cell r="F1563" t="str">
            <v xml:space="preserve">St. Michael-Albertville High School     </v>
          </cell>
          <cell r="G1563" t="str">
            <v xml:space="preserve">5800 Jamison Avenue N.E.                </v>
          </cell>
          <cell r="H1563" t="str">
            <v xml:space="preserve">St. Michael         </v>
          </cell>
          <cell r="I1563">
            <v>55376</v>
          </cell>
          <cell r="J1563">
            <v>2009</v>
          </cell>
          <cell r="K1563">
            <v>42500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5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425000</v>
          </cell>
          <cell r="BG1563">
            <v>2125000</v>
          </cell>
          <cell r="BH1563">
            <v>5</v>
          </cell>
          <cell r="BI1563">
            <v>1</v>
          </cell>
          <cell r="BJ1563">
            <v>1</v>
          </cell>
          <cell r="BK1563">
            <v>425000</v>
          </cell>
          <cell r="BL1563">
            <v>2125000</v>
          </cell>
          <cell r="BM1563">
            <v>425000</v>
          </cell>
          <cell r="BN1563">
            <v>2125000</v>
          </cell>
        </row>
        <row r="1564">
          <cell r="E1564">
            <v>8911449</v>
          </cell>
          <cell r="F1564" t="str">
            <v xml:space="preserve">Canby Elementary                        </v>
          </cell>
          <cell r="G1564" t="str">
            <v xml:space="preserve">601 4th street                          </v>
          </cell>
          <cell r="H1564" t="str">
            <v xml:space="preserve">Canby               </v>
          </cell>
          <cell r="I1564">
            <v>56220</v>
          </cell>
          <cell r="J1564">
            <v>1960</v>
          </cell>
          <cell r="K1564">
            <v>56678</v>
          </cell>
          <cell r="L1564">
            <v>1967</v>
          </cell>
          <cell r="M1564">
            <v>5225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50</v>
          </cell>
          <cell r="AQ1564">
            <v>47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61903</v>
          </cell>
          <cell r="BG1564">
            <v>3079475</v>
          </cell>
          <cell r="BH1564">
            <v>49.7467812545434</v>
          </cell>
          <cell r="BI1564">
            <v>1</v>
          </cell>
          <cell r="BJ1564">
            <v>1</v>
          </cell>
          <cell r="BK1564">
            <v>61903</v>
          </cell>
          <cell r="BL1564">
            <v>3079475</v>
          </cell>
          <cell r="BM1564">
            <v>61903</v>
          </cell>
          <cell r="BN1564">
            <v>3079475</v>
          </cell>
        </row>
        <row r="1565">
          <cell r="E1565">
            <v>8911450</v>
          </cell>
          <cell r="F1565" t="str">
            <v>Canby High School</v>
          </cell>
          <cell r="G1565" t="str">
            <v>307 1st Street W</v>
          </cell>
          <cell r="H1565" t="str">
            <v>Canby</v>
          </cell>
          <cell r="I1565">
            <v>56220</v>
          </cell>
          <cell r="J1565">
            <v>2002</v>
          </cell>
          <cell r="K1565">
            <v>22435</v>
          </cell>
          <cell r="L1565">
            <v>1951</v>
          </cell>
          <cell r="M1565">
            <v>23396</v>
          </cell>
          <cell r="N1565">
            <v>1955</v>
          </cell>
          <cell r="O1565">
            <v>13043</v>
          </cell>
          <cell r="P1565">
            <v>1968</v>
          </cell>
          <cell r="Q1565">
            <v>45903</v>
          </cell>
          <cell r="R1565">
            <v>1976</v>
          </cell>
          <cell r="S1565">
            <v>27469</v>
          </cell>
          <cell r="T1565">
            <v>1996</v>
          </cell>
          <cell r="U1565">
            <v>40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12</v>
          </cell>
          <cell r="AQ1565">
            <v>50</v>
          </cell>
          <cell r="AR1565">
            <v>50</v>
          </cell>
          <cell r="AS1565">
            <v>46</v>
          </cell>
          <cell r="AT1565">
            <v>38</v>
          </cell>
          <cell r="AU1565">
            <v>18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132646</v>
          </cell>
          <cell r="BG1565">
            <v>5253730</v>
          </cell>
          <cell r="BH1565">
            <v>39.607149857515495</v>
          </cell>
          <cell r="BI1565">
            <v>1</v>
          </cell>
          <cell r="BJ1565">
            <v>1</v>
          </cell>
          <cell r="BK1565">
            <v>132646</v>
          </cell>
          <cell r="BL1565">
            <v>5253730</v>
          </cell>
          <cell r="BM1565">
            <v>132646</v>
          </cell>
          <cell r="BN1565">
            <v>5253730</v>
          </cell>
        </row>
        <row r="1566">
          <cell r="E1566">
            <v>8913571</v>
          </cell>
          <cell r="F1566" t="str">
            <v xml:space="preserve">Bus Garage Office                       </v>
          </cell>
          <cell r="G1566" t="str">
            <v xml:space="preserve">                                        </v>
          </cell>
          <cell r="H1566" t="str">
            <v xml:space="preserve">Canby               </v>
          </cell>
          <cell r="I1566">
            <v>56220</v>
          </cell>
          <cell r="J1566">
            <v>1949</v>
          </cell>
          <cell r="K1566">
            <v>576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5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5760</v>
          </cell>
          <cell r="BG1566">
            <v>288000</v>
          </cell>
          <cell r="BH1566">
            <v>50</v>
          </cell>
          <cell r="BI1566">
            <v>1</v>
          </cell>
          <cell r="BJ1566">
            <v>0</v>
          </cell>
          <cell r="BK1566">
            <v>0</v>
          </cell>
          <cell r="BL1566">
            <v>0</v>
          </cell>
          <cell r="BM1566">
            <v>5760</v>
          </cell>
          <cell r="BN1566">
            <v>288000</v>
          </cell>
        </row>
        <row r="1567">
          <cell r="E1567">
            <v>8913572</v>
          </cell>
          <cell r="F1567" t="str">
            <v xml:space="preserve">Bus Garage                              </v>
          </cell>
          <cell r="G1567" t="str">
            <v xml:space="preserve">                                        </v>
          </cell>
          <cell r="H1567" t="str">
            <v xml:space="preserve">Canby               </v>
          </cell>
          <cell r="I1567">
            <v>56220</v>
          </cell>
          <cell r="J1567">
            <v>1958</v>
          </cell>
          <cell r="K1567">
            <v>5616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5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5616</v>
          </cell>
          <cell r="BG1567">
            <v>280800</v>
          </cell>
          <cell r="BH1567">
            <v>50</v>
          </cell>
          <cell r="BI1567">
            <v>1</v>
          </cell>
          <cell r="BJ1567">
            <v>0</v>
          </cell>
          <cell r="BK1567">
            <v>0</v>
          </cell>
          <cell r="BL1567">
            <v>0</v>
          </cell>
          <cell r="BM1567">
            <v>5616</v>
          </cell>
          <cell r="BN1567">
            <v>280800</v>
          </cell>
        </row>
        <row r="1568">
          <cell r="E1568">
            <v>9110919</v>
          </cell>
          <cell r="F1568" t="str">
            <v xml:space="preserve">Cambridge Primary                       </v>
          </cell>
          <cell r="G1568" t="str">
            <v xml:space="preserve">310 North Elm                           </v>
          </cell>
          <cell r="H1568" t="str">
            <v xml:space="preserve">Cambridge           </v>
          </cell>
          <cell r="I1568">
            <v>55008</v>
          </cell>
          <cell r="J1568">
            <v>1960</v>
          </cell>
          <cell r="K1568">
            <v>52880</v>
          </cell>
          <cell r="L1568">
            <v>1967</v>
          </cell>
          <cell r="M1568">
            <v>18719</v>
          </cell>
          <cell r="N1568">
            <v>1989</v>
          </cell>
          <cell r="O1568">
            <v>5012</v>
          </cell>
          <cell r="P1568">
            <v>1994</v>
          </cell>
          <cell r="Q1568">
            <v>21918</v>
          </cell>
          <cell r="R1568">
            <v>2008</v>
          </cell>
          <cell r="S1568">
            <v>65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50</v>
          </cell>
          <cell r="AQ1568">
            <v>47</v>
          </cell>
          <cell r="AR1568">
            <v>25</v>
          </cell>
          <cell r="AS1568">
            <v>20</v>
          </cell>
          <cell r="AT1568">
            <v>6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99179</v>
          </cell>
          <cell r="BG1568">
            <v>4091353</v>
          </cell>
          <cell r="BH1568">
            <v>41.252210649431838</v>
          </cell>
          <cell r="BI1568">
            <v>1</v>
          </cell>
          <cell r="BJ1568">
            <v>1</v>
          </cell>
          <cell r="BK1568">
            <v>99179</v>
          </cell>
          <cell r="BL1568">
            <v>4091353</v>
          </cell>
          <cell r="BM1568">
            <v>99179</v>
          </cell>
          <cell r="BN1568">
            <v>4091353</v>
          </cell>
        </row>
        <row r="1569">
          <cell r="E1569">
            <v>9110920</v>
          </cell>
          <cell r="F1569" t="str">
            <v xml:space="preserve">Isanti Primary School                   </v>
          </cell>
          <cell r="G1569" t="str">
            <v xml:space="preserve">301 West County Road #5                 </v>
          </cell>
          <cell r="H1569" t="str">
            <v xml:space="preserve">Isanti              </v>
          </cell>
          <cell r="I1569">
            <v>55040</v>
          </cell>
          <cell r="J1569">
            <v>1956</v>
          </cell>
          <cell r="K1569">
            <v>3015</v>
          </cell>
          <cell r="L1569">
            <v>1960</v>
          </cell>
          <cell r="M1569">
            <v>12674</v>
          </cell>
          <cell r="N1569">
            <v>1966</v>
          </cell>
          <cell r="O1569">
            <v>7663</v>
          </cell>
          <cell r="P1569">
            <v>1969</v>
          </cell>
          <cell r="Q1569">
            <v>41483</v>
          </cell>
          <cell r="R1569">
            <v>1989</v>
          </cell>
          <cell r="S1569">
            <v>11687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50</v>
          </cell>
          <cell r="AQ1569">
            <v>50</v>
          </cell>
          <cell r="AR1569">
            <v>48</v>
          </cell>
          <cell r="AS1569">
            <v>45</v>
          </cell>
          <cell r="AT1569">
            <v>25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76522</v>
          </cell>
          <cell r="BG1569">
            <v>3311184</v>
          </cell>
          <cell r="BH1569">
            <v>43.271007030657849</v>
          </cell>
          <cell r="BI1569">
            <v>1</v>
          </cell>
          <cell r="BJ1569">
            <v>1</v>
          </cell>
          <cell r="BK1569">
            <v>76522</v>
          </cell>
          <cell r="BL1569">
            <v>3311184</v>
          </cell>
          <cell r="BM1569">
            <v>76522</v>
          </cell>
          <cell r="BN1569">
            <v>3311184</v>
          </cell>
        </row>
        <row r="1570">
          <cell r="E1570">
            <v>9110921</v>
          </cell>
          <cell r="F1570" t="str">
            <v xml:space="preserve">Cambridge Intermediate School           </v>
          </cell>
          <cell r="G1570" t="str">
            <v xml:space="preserve">428 NW 2nd Street                       </v>
          </cell>
          <cell r="H1570" t="str">
            <v xml:space="preserve">Cambridge           </v>
          </cell>
          <cell r="I1570">
            <v>55008</v>
          </cell>
          <cell r="J1570">
            <v>1936</v>
          </cell>
          <cell r="K1570">
            <v>49925</v>
          </cell>
          <cell r="L1570">
            <v>1954</v>
          </cell>
          <cell r="M1570">
            <v>12414</v>
          </cell>
          <cell r="N1570">
            <v>1957</v>
          </cell>
          <cell r="O1570">
            <v>15465</v>
          </cell>
          <cell r="P1570">
            <v>1961</v>
          </cell>
          <cell r="Q1570">
            <v>13266</v>
          </cell>
          <cell r="R1570">
            <v>1974</v>
          </cell>
          <cell r="S1570">
            <v>36899</v>
          </cell>
          <cell r="T1570">
            <v>1976</v>
          </cell>
          <cell r="U1570">
            <v>4336</v>
          </cell>
          <cell r="V1570">
            <v>1994</v>
          </cell>
          <cell r="W1570">
            <v>470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50</v>
          </cell>
          <cell r="AQ1570">
            <v>50</v>
          </cell>
          <cell r="AR1570">
            <v>50</v>
          </cell>
          <cell r="AS1570">
            <v>50</v>
          </cell>
          <cell r="AT1570">
            <v>40</v>
          </cell>
          <cell r="AU1570">
            <v>38</v>
          </cell>
          <cell r="AV1570">
            <v>2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137005</v>
          </cell>
          <cell r="BG1570">
            <v>6288228</v>
          </cell>
          <cell r="BH1570">
            <v>45.897799350388674</v>
          </cell>
          <cell r="BI1570">
            <v>1</v>
          </cell>
          <cell r="BJ1570">
            <v>1</v>
          </cell>
          <cell r="BK1570">
            <v>137005</v>
          </cell>
          <cell r="BL1570">
            <v>6288228</v>
          </cell>
          <cell r="BM1570">
            <v>137005</v>
          </cell>
          <cell r="BN1570">
            <v>6288228</v>
          </cell>
        </row>
        <row r="1571">
          <cell r="E1571">
            <v>9110922</v>
          </cell>
          <cell r="F1571" t="str">
            <v xml:space="preserve">Isanti Middle School                    </v>
          </cell>
          <cell r="G1571" t="str">
            <v xml:space="preserve">201 Centennial Drive                    </v>
          </cell>
          <cell r="H1571" t="str">
            <v xml:space="preserve">Isanti              </v>
          </cell>
          <cell r="I1571">
            <v>55040</v>
          </cell>
          <cell r="J1571">
            <v>1976</v>
          </cell>
          <cell r="K1571">
            <v>104431</v>
          </cell>
          <cell r="L1571">
            <v>1994</v>
          </cell>
          <cell r="M1571">
            <v>8274</v>
          </cell>
          <cell r="N1571">
            <v>2006</v>
          </cell>
          <cell r="O1571">
            <v>6415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38</v>
          </cell>
          <cell r="AQ1571">
            <v>20</v>
          </cell>
          <cell r="AR1571">
            <v>8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119120</v>
          </cell>
          <cell r="BG1571">
            <v>4185178</v>
          </cell>
          <cell r="BH1571">
            <v>35.134133646742782</v>
          </cell>
          <cell r="BI1571">
            <v>1</v>
          </cell>
          <cell r="BJ1571">
            <v>1</v>
          </cell>
          <cell r="BK1571">
            <v>119120</v>
          </cell>
          <cell r="BL1571">
            <v>4185178</v>
          </cell>
          <cell r="BM1571">
            <v>119120</v>
          </cell>
          <cell r="BN1571">
            <v>4185178</v>
          </cell>
        </row>
        <row r="1572">
          <cell r="E1572">
            <v>9110923</v>
          </cell>
          <cell r="F1572" t="str">
            <v xml:space="preserve">Isanti High School                      </v>
          </cell>
          <cell r="G1572" t="str">
            <v xml:space="preserve">CAMBRIDGE- ISANTI HS 430-NW 8th Ave     </v>
          </cell>
          <cell r="H1572" t="str">
            <v xml:space="preserve">Cambridge           </v>
          </cell>
          <cell r="I1572">
            <v>55008</v>
          </cell>
          <cell r="J1572">
            <v>1967</v>
          </cell>
          <cell r="K1572">
            <v>135080</v>
          </cell>
          <cell r="L1572">
            <v>1969</v>
          </cell>
          <cell r="M1572">
            <v>25170</v>
          </cell>
          <cell r="N1572">
            <v>1974</v>
          </cell>
          <cell r="O1572">
            <v>39466</v>
          </cell>
          <cell r="P1572">
            <v>1998</v>
          </cell>
          <cell r="Q1572">
            <v>97748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47</v>
          </cell>
          <cell r="AQ1572">
            <v>45</v>
          </cell>
          <cell r="AR1572">
            <v>40</v>
          </cell>
          <cell r="AS1572">
            <v>16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297464</v>
          </cell>
          <cell r="BG1572">
            <v>10624018</v>
          </cell>
          <cell r="BH1572">
            <v>35.715306726192075</v>
          </cell>
          <cell r="BI1572">
            <v>1</v>
          </cell>
          <cell r="BJ1572">
            <v>1</v>
          </cell>
          <cell r="BK1572">
            <v>297464</v>
          </cell>
          <cell r="BL1572">
            <v>10624018</v>
          </cell>
          <cell r="BM1572">
            <v>297464</v>
          </cell>
          <cell r="BN1572">
            <v>10624018</v>
          </cell>
        </row>
        <row r="1573">
          <cell r="E1573">
            <v>9111775</v>
          </cell>
          <cell r="F1573" t="str">
            <v xml:space="preserve">Education Center                        </v>
          </cell>
          <cell r="G1573" t="str">
            <v xml:space="preserve">315 7th Lane NE                         </v>
          </cell>
          <cell r="H1573" t="str">
            <v xml:space="preserve">Cambridge           </v>
          </cell>
          <cell r="I1573">
            <v>55008</v>
          </cell>
          <cell r="J1573">
            <v>1994</v>
          </cell>
          <cell r="K1573">
            <v>20288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2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20288</v>
          </cell>
          <cell r="BG1573">
            <v>405760</v>
          </cell>
          <cell r="BH1573">
            <v>20</v>
          </cell>
          <cell r="BI1573">
            <v>1</v>
          </cell>
          <cell r="BJ1573">
            <v>1</v>
          </cell>
          <cell r="BK1573">
            <v>20288</v>
          </cell>
          <cell r="BL1573">
            <v>405760</v>
          </cell>
          <cell r="BM1573">
            <v>20288</v>
          </cell>
          <cell r="BN1573">
            <v>405760</v>
          </cell>
        </row>
        <row r="1574">
          <cell r="E1574">
            <v>9111992</v>
          </cell>
          <cell r="F1574" t="str">
            <v xml:space="preserve">Isanti Intermediate School              </v>
          </cell>
          <cell r="G1574" t="str">
            <v xml:space="preserve">101 sun prairie blvd                    </v>
          </cell>
          <cell r="H1574" t="str">
            <v xml:space="preserve">isanti              </v>
          </cell>
          <cell r="I1574">
            <v>55040</v>
          </cell>
          <cell r="J1574">
            <v>2006</v>
          </cell>
          <cell r="K1574">
            <v>9700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8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97000</v>
          </cell>
          <cell r="BG1574">
            <v>776000</v>
          </cell>
          <cell r="BH1574">
            <v>8</v>
          </cell>
          <cell r="BI1574">
            <v>1</v>
          </cell>
          <cell r="BJ1574">
            <v>1</v>
          </cell>
          <cell r="BK1574">
            <v>97000</v>
          </cell>
          <cell r="BL1574">
            <v>776000</v>
          </cell>
          <cell r="BM1574">
            <v>97000</v>
          </cell>
          <cell r="BN1574">
            <v>776000</v>
          </cell>
        </row>
        <row r="1575">
          <cell r="E1575">
            <v>9111993</v>
          </cell>
          <cell r="F1575" t="str">
            <v xml:space="preserve">Cambridge Middle School                 </v>
          </cell>
          <cell r="G1575" t="str">
            <v xml:space="preserve">31374 xylite street ne                  </v>
          </cell>
          <cell r="H1575" t="str">
            <v xml:space="preserve">cambridge           </v>
          </cell>
          <cell r="I1575">
            <v>55008</v>
          </cell>
          <cell r="J1575">
            <v>2006</v>
          </cell>
          <cell r="K1575">
            <v>12700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8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127000</v>
          </cell>
          <cell r="BG1575">
            <v>1016000</v>
          </cell>
          <cell r="BH1575">
            <v>8</v>
          </cell>
          <cell r="BI1575">
            <v>1</v>
          </cell>
          <cell r="BJ1575">
            <v>1</v>
          </cell>
          <cell r="BK1575">
            <v>127000</v>
          </cell>
          <cell r="BL1575">
            <v>1016000</v>
          </cell>
          <cell r="BM1575">
            <v>127000</v>
          </cell>
          <cell r="BN1575">
            <v>1016000</v>
          </cell>
        </row>
        <row r="1576">
          <cell r="E1576">
            <v>9113762</v>
          </cell>
          <cell r="F1576" t="str">
            <v xml:space="preserve">Adult Enrichment Center                 </v>
          </cell>
          <cell r="G1576" t="str">
            <v xml:space="preserve">510 5th Avenue NE                       </v>
          </cell>
          <cell r="H1576" t="str">
            <v xml:space="preserve">Cambridge           </v>
          </cell>
          <cell r="I1576">
            <v>55008</v>
          </cell>
          <cell r="J1576">
            <v>1961</v>
          </cell>
          <cell r="K1576">
            <v>5632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5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5632</v>
          </cell>
          <cell r="BG1576">
            <v>281600</v>
          </cell>
          <cell r="BH1576">
            <v>50</v>
          </cell>
          <cell r="BI1576">
            <v>1</v>
          </cell>
          <cell r="BJ1576">
            <v>1</v>
          </cell>
          <cell r="BK1576">
            <v>5632</v>
          </cell>
          <cell r="BL1576">
            <v>281600</v>
          </cell>
          <cell r="BM1576">
            <v>5632</v>
          </cell>
          <cell r="BN1576">
            <v>281600</v>
          </cell>
        </row>
        <row r="1577">
          <cell r="E1577">
            <v>9120924</v>
          </cell>
          <cell r="F1577" t="str">
            <v xml:space="preserve">Milaca Elementary                       </v>
          </cell>
          <cell r="G1577" t="str">
            <v xml:space="preserve">500 Highway 23 W                        </v>
          </cell>
          <cell r="H1577" t="str">
            <v xml:space="preserve">Milaca              </v>
          </cell>
          <cell r="I1577">
            <v>56353</v>
          </cell>
          <cell r="J1577">
            <v>1961</v>
          </cell>
          <cell r="K1577">
            <v>38024</v>
          </cell>
          <cell r="L1577">
            <v>1968</v>
          </cell>
          <cell r="M1577">
            <v>4040</v>
          </cell>
          <cell r="N1577">
            <v>1985</v>
          </cell>
          <cell r="O1577">
            <v>11552</v>
          </cell>
          <cell r="P1577">
            <v>1991</v>
          </cell>
          <cell r="Q1577">
            <v>35662</v>
          </cell>
          <cell r="R1577">
            <v>1999</v>
          </cell>
          <cell r="S1577">
            <v>16882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50</v>
          </cell>
          <cell r="AQ1577">
            <v>46</v>
          </cell>
          <cell r="AR1577">
            <v>29</v>
          </cell>
          <cell r="AS1577">
            <v>23</v>
          </cell>
          <cell r="AT1577">
            <v>15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106160</v>
          </cell>
          <cell r="BG1577">
            <v>3495504</v>
          </cell>
          <cell r="BH1577">
            <v>32.926752072343632</v>
          </cell>
          <cell r="BI1577">
            <v>1</v>
          </cell>
          <cell r="BJ1577">
            <v>1</v>
          </cell>
          <cell r="BK1577">
            <v>106160</v>
          </cell>
          <cell r="BL1577">
            <v>3495504</v>
          </cell>
          <cell r="BM1577">
            <v>106160</v>
          </cell>
          <cell r="BN1577">
            <v>3495504</v>
          </cell>
        </row>
        <row r="1578">
          <cell r="E1578">
            <v>9120925</v>
          </cell>
          <cell r="F1578" t="str">
            <v xml:space="preserve">Milaca Senior High                      </v>
          </cell>
          <cell r="G1578" t="str">
            <v xml:space="preserve">500 Highway 23 W                        </v>
          </cell>
          <cell r="H1578" t="str">
            <v xml:space="preserve">Milaca              </v>
          </cell>
          <cell r="I1578">
            <v>56353</v>
          </cell>
          <cell r="J1578">
            <v>1971</v>
          </cell>
          <cell r="K1578">
            <v>126522</v>
          </cell>
          <cell r="L1578">
            <v>1992</v>
          </cell>
          <cell r="M1578">
            <v>87496</v>
          </cell>
          <cell r="N1578">
            <v>1998</v>
          </cell>
          <cell r="O1578">
            <v>28707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43</v>
          </cell>
          <cell r="AQ1578">
            <v>22</v>
          </cell>
          <cell r="AR1578">
            <v>16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242725</v>
          </cell>
          <cell r="BG1578">
            <v>7824670</v>
          </cell>
          <cell r="BH1578">
            <v>32.236770007209806</v>
          </cell>
          <cell r="BI1578">
            <v>1</v>
          </cell>
          <cell r="BJ1578">
            <v>1</v>
          </cell>
          <cell r="BK1578">
            <v>242725</v>
          </cell>
          <cell r="BL1578">
            <v>7824670</v>
          </cell>
          <cell r="BM1578">
            <v>242725</v>
          </cell>
          <cell r="BN1578">
            <v>7824670</v>
          </cell>
        </row>
        <row r="1579">
          <cell r="E1579">
            <v>9141460</v>
          </cell>
          <cell r="F1579" t="str">
            <v xml:space="preserve">Ulen                                    </v>
          </cell>
          <cell r="G1579" t="str">
            <v xml:space="preserve">27 2nd Street NW                        </v>
          </cell>
          <cell r="H1579" t="str">
            <v xml:space="preserve">Ulen                </v>
          </cell>
          <cell r="I1579">
            <v>56585</v>
          </cell>
          <cell r="J1579">
            <v>2003</v>
          </cell>
          <cell r="K1579">
            <v>14160</v>
          </cell>
          <cell r="L1579">
            <v>1936</v>
          </cell>
          <cell r="M1579">
            <v>11079</v>
          </cell>
          <cell r="N1579">
            <v>1955</v>
          </cell>
          <cell r="O1579">
            <v>7507</v>
          </cell>
          <cell r="P1579">
            <v>1955</v>
          </cell>
          <cell r="Q1579">
            <v>4660</v>
          </cell>
          <cell r="R1579">
            <v>2002</v>
          </cell>
          <cell r="S1579">
            <v>6000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11</v>
          </cell>
          <cell r="AQ1579">
            <v>50</v>
          </cell>
          <cell r="AR1579">
            <v>50</v>
          </cell>
          <cell r="AS1579">
            <v>50</v>
          </cell>
          <cell r="AT1579">
            <v>12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97406</v>
          </cell>
          <cell r="BG1579">
            <v>2038060</v>
          </cell>
          <cell r="BH1579">
            <v>20.923351744245736</v>
          </cell>
          <cell r="BI1579">
            <v>1</v>
          </cell>
          <cell r="BJ1579">
            <v>1</v>
          </cell>
          <cell r="BK1579">
            <v>97406</v>
          </cell>
          <cell r="BL1579">
            <v>2038060</v>
          </cell>
          <cell r="BM1579">
            <v>97406</v>
          </cell>
          <cell r="BN1579">
            <v>2038060</v>
          </cell>
        </row>
        <row r="1580">
          <cell r="E1580">
            <v>9141486</v>
          </cell>
          <cell r="F1580" t="str">
            <v xml:space="preserve">Bus Barn                                </v>
          </cell>
          <cell r="G1580" t="str">
            <v xml:space="preserve">2nd Street NP Ave                       </v>
          </cell>
          <cell r="H1580" t="str">
            <v xml:space="preserve">Ulen                </v>
          </cell>
          <cell r="I1580">
            <v>56585</v>
          </cell>
          <cell r="J1580">
            <v>2009</v>
          </cell>
          <cell r="K1580">
            <v>500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5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5000</v>
          </cell>
          <cell r="BG1580">
            <v>25000</v>
          </cell>
          <cell r="BH1580">
            <v>5</v>
          </cell>
          <cell r="BI1580">
            <v>1</v>
          </cell>
          <cell r="BJ1580">
            <v>0</v>
          </cell>
          <cell r="BK1580">
            <v>0</v>
          </cell>
          <cell r="BL1580">
            <v>0</v>
          </cell>
          <cell r="BM1580">
            <v>5000</v>
          </cell>
          <cell r="BN1580">
            <v>25000</v>
          </cell>
        </row>
        <row r="1581">
          <cell r="E1581">
            <v>20710085</v>
          </cell>
          <cell r="F1581" t="str">
            <v xml:space="preserve">Lake Crystal                            </v>
          </cell>
          <cell r="G1581" t="str">
            <v xml:space="preserve">Oakland and Watonwan                    </v>
          </cell>
          <cell r="H1581" t="str">
            <v xml:space="preserve">Lake Crystal        </v>
          </cell>
          <cell r="I1581">
            <v>56055</v>
          </cell>
          <cell r="J1581">
            <v>1971</v>
          </cell>
          <cell r="K1581">
            <v>48000</v>
          </cell>
          <cell r="L1581">
            <v>2002</v>
          </cell>
          <cell r="M1581">
            <v>10560</v>
          </cell>
          <cell r="N1581">
            <v>2009</v>
          </cell>
          <cell r="O1581">
            <v>780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43</v>
          </cell>
          <cell r="AQ1581">
            <v>12</v>
          </cell>
          <cell r="AR1581">
            <v>5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66360</v>
          </cell>
          <cell r="BG1581">
            <v>2229720</v>
          </cell>
          <cell r="BH1581">
            <v>33.600361663652805</v>
          </cell>
          <cell r="BI1581">
            <v>1</v>
          </cell>
          <cell r="BJ1581">
            <v>1</v>
          </cell>
          <cell r="BK1581">
            <v>66360</v>
          </cell>
          <cell r="BL1581">
            <v>2229720</v>
          </cell>
          <cell r="BM1581">
            <v>66360</v>
          </cell>
          <cell r="BN1581">
            <v>2229720</v>
          </cell>
        </row>
        <row r="1582">
          <cell r="E1582">
            <v>20711037</v>
          </cell>
          <cell r="F1582" t="str">
            <v xml:space="preserve">Lake Crystal Wellcome Memorial H. S.    </v>
          </cell>
          <cell r="G1582" t="str">
            <v xml:space="preserve">607 Knights Lane                        </v>
          </cell>
          <cell r="H1582" t="str">
            <v xml:space="preserve">Lake Crystal        </v>
          </cell>
          <cell r="I1582">
            <v>56055</v>
          </cell>
          <cell r="J1582">
            <v>2007</v>
          </cell>
          <cell r="K1582">
            <v>10428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7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104280</v>
          </cell>
          <cell r="BG1582">
            <v>729960</v>
          </cell>
          <cell r="BH1582">
            <v>7</v>
          </cell>
          <cell r="BI1582">
            <v>1</v>
          </cell>
          <cell r="BJ1582">
            <v>1</v>
          </cell>
          <cell r="BK1582">
            <v>104280</v>
          </cell>
          <cell r="BL1582">
            <v>729960</v>
          </cell>
          <cell r="BM1582">
            <v>104280</v>
          </cell>
          <cell r="BN1582">
            <v>729960</v>
          </cell>
        </row>
        <row r="1583">
          <cell r="E1583">
            <v>21250272</v>
          </cell>
          <cell r="F1583" t="str">
            <v xml:space="preserve">Claremont Elementary                    </v>
          </cell>
          <cell r="G1583" t="str">
            <v xml:space="preserve">110 West Front Street                   </v>
          </cell>
          <cell r="H1583" t="str">
            <v xml:space="preserve">Claremont           </v>
          </cell>
          <cell r="I1583">
            <v>55924</v>
          </cell>
          <cell r="J1583">
            <v>1938</v>
          </cell>
          <cell r="K1583">
            <v>10794</v>
          </cell>
          <cell r="L1583">
            <v>1939</v>
          </cell>
          <cell r="M1583">
            <v>9918</v>
          </cell>
          <cell r="N1583">
            <v>1952</v>
          </cell>
          <cell r="O1583">
            <v>15627</v>
          </cell>
          <cell r="P1583">
            <v>1975</v>
          </cell>
          <cell r="Q1583">
            <v>22317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50</v>
          </cell>
          <cell r="AQ1583">
            <v>50</v>
          </cell>
          <cell r="AR1583">
            <v>50</v>
          </cell>
          <cell r="AS1583">
            <v>39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58656</v>
          </cell>
          <cell r="BG1583">
            <v>2687313</v>
          </cell>
          <cell r="BH1583">
            <v>45.814801554828151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</row>
        <row r="1584">
          <cell r="E1584">
            <v>21250273</v>
          </cell>
          <cell r="F1584" t="str">
            <v xml:space="preserve">Dodge Center Elementary                 </v>
          </cell>
          <cell r="G1584" t="str">
            <v xml:space="preserve">101 1st Ave. NW                         </v>
          </cell>
          <cell r="H1584" t="str">
            <v xml:space="preserve">Dodge Center        </v>
          </cell>
          <cell r="I1584">
            <v>55927</v>
          </cell>
          <cell r="J1584">
            <v>1936</v>
          </cell>
          <cell r="K1584">
            <v>12500</v>
          </cell>
          <cell r="L1584">
            <v>1955</v>
          </cell>
          <cell r="M1584">
            <v>7500</v>
          </cell>
          <cell r="N1584">
            <v>1958</v>
          </cell>
          <cell r="O1584">
            <v>43000</v>
          </cell>
          <cell r="P1584">
            <v>1983</v>
          </cell>
          <cell r="Q1584">
            <v>300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50</v>
          </cell>
          <cell r="AQ1584">
            <v>50</v>
          </cell>
          <cell r="AR1584">
            <v>50</v>
          </cell>
          <cell r="AS1584">
            <v>31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66000</v>
          </cell>
          <cell r="BG1584">
            <v>3243000</v>
          </cell>
          <cell r="BH1584">
            <v>49.136363636363633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</row>
        <row r="1585">
          <cell r="E1585">
            <v>21250274</v>
          </cell>
          <cell r="F1585" t="str">
            <v xml:space="preserve">Triton Elem., Middle and High School    </v>
          </cell>
          <cell r="G1585" t="str">
            <v xml:space="preserve">813 West Highway Street                 </v>
          </cell>
          <cell r="H1585" t="str">
            <v xml:space="preserve">Dodge Center        </v>
          </cell>
          <cell r="I1585">
            <v>55927</v>
          </cell>
          <cell r="J1585">
            <v>1972</v>
          </cell>
          <cell r="K1585">
            <v>48000</v>
          </cell>
          <cell r="L1585">
            <v>1983</v>
          </cell>
          <cell r="M1585">
            <v>11000</v>
          </cell>
          <cell r="N1585">
            <v>1997</v>
          </cell>
          <cell r="O1585">
            <v>90000</v>
          </cell>
          <cell r="P1585">
            <v>2009</v>
          </cell>
          <cell r="Q1585">
            <v>19710</v>
          </cell>
          <cell r="R1585">
            <v>2013</v>
          </cell>
          <cell r="S1585">
            <v>5175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2</v>
          </cell>
          <cell r="AQ1585">
            <v>31</v>
          </cell>
          <cell r="AR1585">
            <v>17</v>
          </cell>
          <cell r="AS1585">
            <v>5</v>
          </cell>
          <cell r="AT1585">
            <v>1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220460</v>
          </cell>
          <cell r="BG1585">
            <v>4037300</v>
          </cell>
          <cell r="BH1585">
            <v>18.313072666243311</v>
          </cell>
          <cell r="BI1585">
            <v>1</v>
          </cell>
          <cell r="BJ1585">
            <v>1</v>
          </cell>
          <cell r="BK1585">
            <v>220460</v>
          </cell>
          <cell r="BL1585">
            <v>4037300</v>
          </cell>
          <cell r="BM1585">
            <v>220460</v>
          </cell>
          <cell r="BN1585">
            <v>4037300</v>
          </cell>
        </row>
        <row r="1586">
          <cell r="E1586">
            <v>21251100</v>
          </cell>
          <cell r="F1586" t="str">
            <v xml:space="preserve">Triton Intermediate School              </v>
          </cell>
          <cell r="G1586" t="str">
            <v xml:space="preserve">500 Eugene Street                       </v>
          </cell>
          <cell r="H1586" t="str">
            <v xml:space="preserve">West Concord        </v>
          </cell>
          <cell r="I1586">
            <v>55985</v>
          </cell>
          <cell r="J1586">
            <v>1957</v>
          </cell>
          <cell r="K1586">
            <v>6600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5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66000</v>
          </cell>
          <cell r="BG1586">
            <v>3300000</v>
          </cell>
          <cell r="BH1586">
            <v>5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</row>
        <row r="1587">
          <cell r="E1587">
            <v>21251928</v>
          </cell>
          <cell r="F1587" t="str">
            <v xml:space="preserve">Old Bus Barn                            </v>
          </cell>
          <cell r="G1587" t="str">
            <v xml:space="preserve">813 West Highway Street                 </v>
          </cell>
          <cell r="H1587" t="str">
            <v xml:space="preserve">Dodge Center        </v>
          </cell>
          <cell r="I1587">
            <v>55927</v>
          </cell>
          <cell r="J1587">
            <v>1971</v>
          </cell>
          <cell r="K1587">
            <v>7224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43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7224</v>
          </cell>
          <cell r="BG1587">
            <v>310632</v>
          </cell>
          <cell r="BH1587">
            <v>43</v>
          </cell>
          <cell r="BI1587">
            <v>1</v>
          </cell>
          <cell r="BJ1587">
            <v>0</v>
          </cell>
          <cell r="BK1587">
            <v>0</v>
          </cell>
          <cell r="BL1587">
            <v>0</v>
          </cell>
          <cell r="BM1587">
            <v>7224</v>
          </cell>
          <cell r="BN1587">
            <v>310632</v>
          </cell>
        </row>
        <row r="1588">
          <cell r="E1588">
            <v>21251929</v>
          </cell>
          <cell r="F1588" t="str">
            <v xml:space="preserve">New Bus Barn                            </v>
          </cell>
          <cell r="G1588" t="str">
            <v xml:space="preserve">813 West Highway Street                 </v>
          </cell>
          <cell r="H1588" t="str">
            <v xml:space="preserve">Dodge Center        </v>
          </cell>
          <cell r="I1588">
            <v>55927</v>
          </cell>
          <cell r="J1588">
            <v>2001</v>
          </cell>
          <cell r="K1588">
            <v>12096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13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12096</v>
          </cell>
          <cell r="BG1588">
            <v>157248</v>
          </cell>
          <cell r="BH1588">
            <v>13</v>
          </cell>
          <cell r="BI1588">
            <v>1</v>
          </cell>
          <cell r="BJ1588">
            <v>0</v>
          </cell>
          <cell r="BK1588">
            <v>0</v>
          </cell>
          <cell r="BL1588">
            <v>0</v>
          </cell>
          <cell r="BM1588">
            <v>12096</v>
          </cell>
          <cell r="BN1588">
            <v>157248</v>
          </cell>
        </row>
        <row r="1589">
          <cell r="E1589">
            <v>21341115</v>
          </cell>
          <cell r="F1589" t="str">
            <v xml:space="preserve">Wells                                   </v>
          </cell>
          <cell r="G1589" t="str">
            <v xml:space="preserve">250 2nd Avenue SW                       </v>
          </cell>
          <cell r="H1589" t="str">
            <v xml:space="preserve">Wells               </v>
          </cell>
          <cell r="I1589">
            <v>56097</v>
          </cell>
          <cell r="J1589">
            <v>1932</v>
          </cell>
          <cell r="K1589">
            <v>44480</v>
          </cell>
          <cell r="L1589">
            <v>1933</v>
          </cell>
          <cell r="M1589">
            <v>46180</v>
          </cell>
          <cell r="N1589">
            <v>1953</v>
          </cell>
          <cell r="O1589">
            <v>34860</v>
          </cell>
          <cell r="P1589">
            <v>1961</v>
          </cell>
          <cell r="Q1589">
            <v>31920</v>
          </cell>
          <cell r="R1589">
            <v>1973</v>
          </cell>
          <cell r="S1589">
            <v>855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50</v>
          </cell>
          <cell r="AQ1589">
            <v>50</v>
          </cell>
          <cell r="AR1589">
            <v>50</v>
          </cell>
          <cell r="AS1589">
            <v>50</v>
          </cell>
          <cell r="AT1589">
            <v>41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165990</v>
          </cell>
          <cell r="BG1589">
            <v>8222550</v>
          </cell>
          <cell r="BH1589">
            <v>49.53641785649738</v>
          </cell>
          <cell r="BI1589">
            <v>1</v>
          </cell>
          <cell r="BJ1589">
            <v>1</v>
          </cell>
          <cell r="BK1589">
            <v>165990</v>
          </cell>
          <cell r="BL1589">
            <v>8222550</v>
          </cell>
          <cell r="BM1589">
            <v>165990</v>
          </cell>
          <cell r="BN1589">
            <v>8222550</v>
          </cell>
        </row>
        <row r="1590">
          <cell r="E1590">
            <v>21351038</v>
          </cell>
          <cell r="F1590" t="str">
            <v xml:space="preserve">Mapleton                                </v>
          </cell>
          <cell r="G1590" t="str">
            <v xml:space="preserve">101 6th Avenue NE                       </v>
          </cell>
          <cell r="H1590" t="str">
            <v xml:space="preserve">Mapleton            </v>
          </cell>
          <cell r="I1590">
            <v>56065</v>
          </cell>
          <cell r="J1590">
            <v>1931</v>
          </cell>
          <cell r="K1590">
            <v>21000</v>
          </cell>
          <cell r="L1590">
            <v>1954</v>
          </cell>
          <cell r="M1590">
            <v>34800</v>
          </cell>
          <cell r="N1590">
            <v>1974</v>
          </cell>
          <cell r="O1590">
            <v>28500</v>
          </cell>
          <cell r="P1590">
            <v>1999</v>
          </cell>
          <cell r="Q1590">
            <v>23501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50</v>
          </cell>
          <cell r="AQ1590">
            <v>50</v>
          </cell>
          <cell r="AR1590">
            <v>40</v>
          </cell>
          <cell r="AS1590">
            <v>15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107801</v>
          </cell>
          <cell r="BG1590">
            <v>4282515</v>
          </cell>
          <cell r="BH1590">
            <v>39.726115713212309</v>
          </cell>
          <cell r="BI1590">
            <v>1</v>
          </cell>
          <cell r="BJ1590">
            <v>1</v>
          </cell>
          <cell r="BK1590">
            <v>107801</v>
          </cell>
          <cell r="BL1590">
            <v>4282515</v>
          </cell>
          <cell r="BM1590">
            <v>107801</v>
          </cell>
          <cell r="BN1590">
            <v>4282515</v>
          </cell>
        </row>
        <row r="1591">
          <cell r="E1591">
            <v>21351046</v>
          </cell>
          <cell r="F1591" t="str">
            <v>Good Thunder</v>
          </cell>
          <cell r="G1591" t="str">
            <v>311 Willard Street</v>
          </cell>
          <cell r="H1591" t="str">
            <v>Good Thunder</v>
          </cell>
          <cell r="I1591">
            <v>56037</v>
          </cell>
          <cell r="J1591">
            <v>1964</v>
          </cell>
          <cell r="K1591">
            <v>15102</v>
          </cell>
          <cell r="L1591">
            <v>1999</v>
          </cell>
          <cell r="M1591">
            <v>24393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50</v>
          </cell>
          <cell r="AQ1591">
            <v>15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39495</v>
          </cell>
          <cell r="BG1591">
            <v>1120995</v>
          </cell>
          <cell r="BH1591">
            <v>28.383213064944929</v>
          </cell>
          <cell r="BI1591">
            <v>1</v>
          </cell>
          <cell r="BJ1591">
            <v>1</v>
          </cell>
          <cell r="BK1591">
            <v>39495</v>
          </cell>
          <cell r="BL1591">
            <v>1120995</v>
          </cell>
          <cell r="BM1591">
            <v>39495</v>
          </cell>
          <cell r="BN1591">
            <v>1120995</v>
          </cell>
        </row>
        <row r="1592">
          <cell r="E1592">
            <v>21351047</v>
          </cell>
          <cell r="F1592" t="str">
            <v xml:space="preserve">Amboy                                   </v>
          </cell>
          <cell r="G1592" t="str">
            <v xml:space="preserve">200 Main Street                         </v>
          </cell>
          <cell r="H1592" t="str">
            <v xml:space="preserve">Amboy               </v>
          </cell>
          <cell r="I1592">
            <v>56010</v>
          </cell>
          <cell r="J1592">
            <v>1896</v>
          </cell>
          <cell r="K1592">
            <v>1600</v>
          </cell>
          <cell r="L1592">
            <v>1929</v>
          </cell>
          <cell r="M1592">
            <v>12900</v>
          </cell>
          <cell r="N1592">
            <v>1955</v>
          </cell>
          <cell r="O1592">
            <v>2820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50</v>
          </cell>
          <cell r="AQ1592">
            <v>50</v>
          </cell>
          <cell r="AR1592">
            <v>5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42700</v>
          </cell>
          <cell r="BG1592">
            <v>2135000</v>
          </cell>
          <cell r="BH1592">
            <v>50</v>
          </cell>
          <cell r="BI1592">
            <v>1</v>
          </cell>
          <cell r="BJ1592">
            <v>1</v>
          </cell>
          <cell r="BK1592">
            <v>42700</v>
          </cell>
          <cell r="BL1592">
            <v>2135000</v>
          </cell>
          <cell r="BM1592">
            <v>42700</v>
          </cell>
          <cell r="BN1592">
            <v>2135000</v>
          </cell>
        </row>
        <row r="1593">
          <cell r="E1593">
            <v>21351114</v>
          </cell>
          <cell r="F1593" t="str">
            <v xml:space="preserve">Minnesota Lake                          </v>
          </cell>
          <cell r="G1593" t="str">
            <v xml:space="preserve">126 HIGBIE AVENUE SE                    </v>
          </cell>
          <cell r="H1593" t="str">
            <v xml:space="preserve">Minnesota Lake      </v>
          </cell>
          <cell r="I1593">
            <v>56068</v>
          </cell>
          <cell r="J1593">
            <v>1953</v>
          </cell>
          <cell r="K1593">
            <v>70000</v>
          </cell>
          <cell r="L1593">
            <v>1971</v>
          </cell>
          <cell r="M1593">
            <v>2000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50</v>
          </cell>
          <cell r="AQ1593">
            <v>43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90000</v>
          </cell>
          <cell r="BG1593">
            <v>4360000</v>
          </cell>
          <cell r="BH1593">
            <v>48.444444444444443</v>
          </cell>
          <cell r="BI1593">
            <v>1</v>
          </cell>
          <cell r="BJ1593">
            <v>1</v>
          </cell>
          <cell r="BK1593">
            <v>90000</v>
          </cell>
          <cell r="BL1593">
            <v>4360000</v>
          </cell>
          <cell r="BM1593">
            <v>90000</v>
          </cell>
          <cell r="BN1593">
            <v>4360000</v>
          </cell>
        </row>
        <row r="1594">
          <cell r="E1594">
            <v>21370291</v>
          </cell>
          <cell r="F1594" t="str">
            <v xml:space="preserve">Kingsland Middle School (Wykoff)        </v>
          </cell>
          <cell r="G1594" t="str">
            <v xml:space="preserve">201 West Bartlett Street                </v>
          </cell>
          <cell r="H1594" t="str">
            <v xml:space="preserve">Wykoff              </v>
          </cell>
          <cell r="I1594">
            <v>55990</v>
          </cell>
          <cell r="J1594">
            <v>1939</v>
          </cell>
          <cell r="K1594">
            <v>11250</v>
          </cell>
          <cell r="L1594">
            <v>1959</v>
          </cell>
          <cell r="M1594">
            <v>24223</v>
          </cell>
          <cell r="N1594">
            <v>1970</v>
          </cell>
          <cell r="O1594">
            <v>5218</v>
          </cell>
          <cell r="P1594">
            <v>1975</v>
          </cell>
          <cell r="Q1594">
            <v>23697</v>
          </cell>
          <cell r="R1594">
            <v>1986</v>
          </cell>
          <cell r="S1594">
            <v>3808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50</v>
          </cell>
          <cell r="AQ1594">
            <v>50</v>
          </cell>
          <cell r="AR1594">
            <v>44</v>
          </cell>
          <cell r="AS1594">
            <v>39</v>
          </cell>
          <cell r="AT1594">
            <v>28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68196</v>
          </cell>
          <cell r="BG1594">
            <v>3034049</v>
          </cell>
          <cell r="BH1594">
            <v>44.490131386005046</v>
          </cell>
          <cell r="BI1594">
            <v>1</v>
          </cell>
          <cell r="BJ1594">
            <v>1</v>
          </cell>
          <cell r="BK1594">
            <v>68196</v>
          </cell>
          <cell r="BL1594">
            <v>3034049</v>
          </cell>
          <cell r="BM1594">
            <v>68196</v>
          </cell>
          <cell r="BN1594">
            <v>3034049</v>
          </cell>
        </row>
        <row r="1595">
          <cell r="E1595">
            <v>21370293</v>
          </cell>
          <cell r="F1595" t="str">
            <v xml:space="preserve">Kingsland High School (SV)              </v>
          </cell>
          <cell r="G1595" t="str">
            <v xml:space="preserve">705 N Section                           </v>
          </cell>
          <cell r="H1595" t="str">
            <v xml:space="preserve">Spring Valley       </v>
          </cell>
          <cell r="I1595">
            <v>55975</v>
          </cell>
          <cell r="J1595">
            <v>1957</v>
          </cell>
          <cell r="K1595">
            <v>73200</v>
          </cell>
          <cell r="L1595">
            <v>1962</v>
          </cell>
          <cell r="M1595">
            <v>21000</v>
          </cell>
          <cell r="N1595">
            <v>1976</v>
          </cell>
          <cell r="O1595">
            <v>5184</v>
          </cell>
          <cell r="P1595">
            <v>2008</v>
          </cell>
          <cell r="Q1595">
            <v>36317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50</v>
          </cell>
          <cell r="AQ1595">
            <v>50</v>
          </cell>
          <cell r="AR1595">
            <v>38</v>
          </cell>
          <cell r="AS1595">
            <v>6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135701</v>
          </cell>
          <cell r="BG1595">
            <v>5124894</v>
          </cell>
          <cell r="BH1595">
            <v>37.766073941975371</v>
          </cell>
          <cell r="BI1595">
            <v>1</v>
          </cell>
          <cell r="BJ1595">
            <v>1</v>
          </cell>
          <cell r="BK1595">
            <v>135701</v>
          </cell>
          <cell r="BL1595">
            <v>5124894</v>
          </cell>
          <cell r="BM1595">
            <v>135701</v>
          </cell>
          <cell r="BN1595">
            <v>5124894</v>
          </cell>
        </row>
        <row r="1596">
          <cell r="E1596">
            <v>21420767</v>
          </cell>
          <cell r="F1596" t="str">
            <v xml:space="preserve">Kennedy                                 </v>
          </cell>
          <cell r="G1596" t="str">
            <v xml:space="preserve">30 South Drive                          </v>
          </cell>
          <cell r="H1596" t="str">
            <v xml:space="preserve">Babbitt             </v>
          </cell>
          <cell r="I1596">
            <v>55706</v>
          </cell>
          <cell r="J1596">
            <v>1959</v>
          </cell>
          <cell r="K1596">
            <v>142471</v>
          </cell>
          <cell r="L1596">
            <v>1963</v>
          </cell>
          <cell r="M1596">
            <v>14600</v>
          </cell>
          <cell r="N1596">
            <v>1967</v>
          </cell>
          <cell r="O1596">
            <v>1050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50</v>
          </cell>
          <cell r="AQ1596">
            <v>50</v>
          </cell>
          <cell r="AR1596">
            <v>47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167571</v>
          </cell>
          <cell r="BG1596">
            <v>8347050</v>
          </cell>
          <cell r="BH1596">
            <v>49.812019979590744</v>
          </cell>
          <cell r="BI1596">
            <v>1</v>
          </cell>
          <cell r="BJ1596">
            <v>1</v>
          </cell>
          <cell r="BK1596">
            <v>167571</v>
          </cell>
          <cell r="BL1596">
            <v>8347050</v>
          </cell>
          <cell r="BM1596">
            <v>167571</v>
          </cell>
          <cell r="BN1596">
            <v>8347050</v>
          </cell>
        </row>
        <row r="1597">
          <cell r="E1597">
            <v>21420798</v>
          </cell>
          <cell r="F1597" t="str">
            <v>Tower</v>
          </cell>
          <cell r="G1597" t="str">
            <v>415 North Second Street</v>
          </cell>
          <cell r="H1597" t="str">
            <v>Tower</v>
          </cell>
          <cell r="I1597">
            <v>55790</v>
          </cell>
          <cell r="J1597">
            <v>1935</v>
          </cell>
          <cell r="K1597">
            <v>23374</v>
          </cell>
          <cell r="L1597">
            <v>1956</v>
          </cell>
          <cell r="M1597">
            <v>8620</v>
          </cell>
          <cell r="N1597">
            <v>1987</v>
          </cell>
          <cell r="O1597">
            <v>12099</v>
          </cell>
          <cell r="P1597">
            <v>1991</v>
          </cell>
          <cell r="Q1597">
            <v>3183</v>
          </cell>
          <cell r="R1597">
            <v>1997</v>
          </cell>
          <cell r="S1597">
            <v>954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50</v>
          </cell>
          <cell r="AQ1597">
            <v>50</v>
          </cell>
          <cell r="AR1597">
            <v>27</v>
          </cell>
          <cell r="AS1597">
            <v>23</v>
          </cell>
          <cell r="AT1597">
            <v>17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48230</v>
          </cell>
          <cell r="BG1597">
            <v>2015800</v>
          </cell>
          <cell r="BH1597">
            <v>41.7955629276384</v>
          </cell>
          <cell r="BI1597">
            <v>1</v>
          </cell>
          <cell r="BJ1597">
            <v>1</v>
          </cell>
          <cell r="BK1597">
            <v>48230</v>
          </cell>
          <cell r="BL1597">
            <v>2015800</v>
          </cell>
          <cell r="BM1597">
            <v>48230</v>
          </cell>
          <cell r="BN1597">
            <v>2015800</v>
          </cell>
        </row>
        <row r="1598">
          <cell r="E1598">
            <v>21421337</v>
          </cell>
          <cell r="F1598" t="str">
            <v>Cherry</v>
          </cell>
          <cell r="G1598" t="str">
            <v>3943 Tamminen Road</v>
          </cell>
          <cell r="H1598" t="str">
            <v>Cherry</v>
          </cell>
          <cell r="I1598">
            <v>55751</v>
          </cell>
          <cell r="J1598">
            <v>1954</v>
          </cell>
          <cell r="K1598">
            <v>24411</v>
          </cell>
          <cell r="L1598">
            <v>1972</v>
          </cell>
          <cell r="M1598">
            <v>3700</v>
          </cell>
          <cell r="N1598">
            <v>1980</v>
          </cell>
          <cell r="O1598">
            <v>1600</v>
          </cell>
          <cell r="P1598">
            <v>1981</v>
          </cell>
          <cell r="Q1598">
            <v>27809</v>
          </cell>
          <cell r="R1598">
            <v>1990</v>
          </cell>
          <cell r="S1598">
            <v>4244</v>
          </cell>
          <cell r="T1598">
            <v>2011</v>
          </cell>
          <cell r="U1598">
            <v>22897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50</v>
          </cell>
          <cell r="AQ1598">
            <v>42</v>
          </cell>
          <cell r="AR1598">
            <v>34</v>
          </cell>
          <cell r="AS1598">
            <v>33</v>
          </cell>
          <cell r="AT1598">
            <v>24</v>
          </cell>
          <cell r="AU1598">
            <v>3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84661</v>
          </cell>
          <cell r="BG1598">
            <v>2518594</v>
          </cell>
          <cell r="BH1598">
            <v>29.749164314147009</v>
          </cell>
          <cell r="BI1598">
            <v>1</v>
          </cell>
          <cell r="BJ1598">
            <v>1</v>
          </cell>
          <cell r="BK1598">
            <v>84661</v>
          </cell>
          <cell r="BL1598">
            <v>2518594</v>
          </cell>
          <cell r="BM1598">
            <v>84661</v>
          </cell>
          <cell r="BN1598">
            <v>2518594</v>
          </cell>
        </row>
        <row r="1599">
          <cell r="E1599">
            <v>21421339</v>
          </cell>
          <cell r="F1599" t="str">
            <v xml:space="preserve">Cook                                    </v>
          </cell>
          <cell r="G1599" t="str">
            <v xml:space="preserve">306 E Vermillion Blvd                   </v>
          </cell>
          <cell r="H1599" t="str">
            <v xml:space="preserve">Cook                </v>
          </cell>
          <cell r="I1599">
            <v>55723</v>
          </cell>
          <cell r="J1599">
            <v>1931</v>
          </cell>
          <cell r="K1599">
            <v>17014</v>
          </cell>
          <cell r="L1599">
            <v>1956</v>
          </cell>
          <cell r="M1599">
            <v>48003</v>
          </cell>
          <cell r="N1599">
            <v>1967</v>
          </cell>
          <cell r="O1599">
            <v>13404</v>
          </cell>
          <cell r="P1599">
            <v>1981</v>
          </cell>
          <cell r="Q1599">
            <v>8336</v>
          </cell>
          <cell r="R1599">
            <v>1988</v>
          </cell>
          <cell r="S1599">
            <v>4877</v>
          </cell>
          <cell r="T1599">
            <v>1991</v>
          </cell>
          <cell r="U1599">
            <v>9273</v>
          </cell>
          <cell r="V1599">
            <v>1993</v>
          </cell>
          <cell r="W1599">
            <v>10500</v>
          </cell>
          <cell r="X1599">
            <v>1997</v>
          </cell>
          <cell r="Y1599">
            <v>528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50</v>
          </cell>
          <cell r="AQ1599">
            <v>50</v>
          </cell>
          <cell r="AR1599">
            <v>47</v>
          </cell>
          <cell r="AS1599">
            <v>33</v>
          </cell>
          <cell r="AT1599">
            <v>26</v>
          </cell>
          <cell r="AU1599">
            <v>23</v>
          </cell>
          <cell r="AV1599">
            <v>21</v>
          </cell>
          <cell r="AW1599">
            <v>17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111935</v>
          </cell>
          <cell r="BG1599">
            <v>4725483</v>
          </cell>
          <cell r="BH1599">
            <v>42.216313038817169</v>
          </cell>
          <cell r="BI1599">
            <v>1</v>
          </cell>
          <cell r="BJ1599">
            <v>0</v>
          </cell>
          <cell r="BK1599">
            <v>0</v>
          </cell>
          <cell r="BL1599">
            <v>0</v>
          </cell>
          <cell r="BM1599">
            <v>111935</v>
          </cell>
          <cell r="BN1599">
            <v>4725483</v>
          </cell>
        </row>
        <row r="1600">
          <cell r="E1600">
            <v>21421340</v>
          </cell>
          <cell r="F1600" t="str">
            <v>Orr</v>
          </cell>
          <cell r="G1600" t="str">
            <v>10690 Highway 23</v>
          </cell>
          <cell r="H1600" t="str">
            <v>Orr</v>
          </cell>
          <cell r="I1600">
            <v>55771</v>
          </cell>
          <cell r="J1600">
            <v>1935</v>
          </cell>
          <cell r="K1600">
            <v>23000</v>
          </cell>
          <cell r="L1600">
            <v>1956</v>
          </cell>
          <cell r="M1600">
            <v>10320</v>
          </cell>
          <cell r="N1600">
            <v>1964</v>
          </cell>
          <cell r="O1600">
            <v>24260</v>
          </cell>
          <cell r="P1600">
            <v>1973</v>
          </cell>
          <cell r="Q1600">
            <v>4012</v>
          </cell>
          <cell r="R1600">
            <v>1982</v>
          </cell>
          <cell r="S1600">
            <v>3070</v>
          </cell>
          <cell r="T1600">
            <v>1998</v>
          </cell>
          <cell r="U1600">
            <v>344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50</v>
          </cell>
          <cell r="AQ1600">
            <v>50</v>
          </cell>
          <cell r="AR1600">
            <v>50</v>
          </cell>
          <cell r="AS1600">
            <v>41</v>
          </cell>
          <cell r="AT1600">
            <v>32</v>
          </cell>
          <cell r="AU1600">
            <v>16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68102</v>
          </cell>
          <cell r="BG1600">
            <v>3196772</v>
          </cell>
          <cell r="BH1600">
            <v>46.940941528883144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</row>
        <row r="1601">
          <cell r="E1601">
            <v>21423536</v>
          </cell>
          <cell r="F1601" t="str">
            <v xml:space="preserve">New Admin Bldg.                         </v>
          </cell>
          <cell r="G1601" t="str">
            <v xml:space="preserve">1701 North 9 th Avenue                  </v>
          </cell>
          <cell r="H1601" t="str">
            <v xml:space="preserve">Virginia            </v>
          </cell>
          <cell r="I1601">
            <v>55792</v>
          </cell>
          <cell r="J1601">
            <v>1975</v>
          </cell>
          <cell r="K1601">
            <v>7200</v>
          </cell>
          <cell r="L1601">
            <v>1979</v>
          </cell>
          <cell r="M1601">
            <v>105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39</v>
          </cell>
          <cell r="AQ1601">
            <v>35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8250</v>
          </cell>
          <cell r="BG1601">
            <v>317550</v>
          </cell>
          <cell r="BH1601">
            <v>38.490909090909092</v>
          </cell>
          <cell r="BI1601">
            <v>1</v>
          </cell>
          <cell r="BJ1601">
            <v>1</v>
          </cell>
          <cell r="BK1601">
            <v>8250</v>
          </cell>
          <cell r="BL1601">
            <v>317550</v>
          </cell>
          <cell r="BM1601">
            <v>8250</v>
          </cell>
          <cell r="BN1601">
            <v>317550</v>
          </cell>
        </row>
        <row r="1602">
          <cell r="E1602">
            <v>21423810</v>
          </cell>
          <cell r="F1602" t="str">
            <v xml:space="preserve">Southridge School                       </v>
          </cell>
          <cell r="G1602" t="str">
            <v xml:space="preserve">8162 Swan Lake Road                     </v>
          </cell>
          <cell r="H1602" t="str">
            <v xml:space="preserve">Culver              </v>
          </cell>
          <cell r="I1602">
            <v>55779</v>
          </cell>
          <cell r="J1602">
            <v>2010</v>
          </cell>
          <cell r="K1602">
            <v>11200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4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  <cell r="BD1602">
            <v>0</v>
          </cell>
          <cell r="BE1602">
            <v>0</v>
          </cell>
          <cell r="BF1602">
            <v>112000</v>
          </cell>
          <cell r="BG1602">
            <v>448000</v>
          </cell>
          <cell r="BH1602">
            <v>4</v>
          </cell>
          <cell r="BI1602">
            <v>1</v>
          </cell>
          <cell r="BJ1602">
            <v>1</v>
          </cell>
          <cell r="BK1602">
            <v>112000</v>
          </cell>
          <cell r="BL1602">
            <v>448000</v>
          </cell>
          <cell r="BM1602">
            <v>112000</v>
          </cell>
          <cell r="BN1602">
            <v>448000</v>
          </cell>
        </row>
        <row r="1603">
          <cell r="E1603">
            <v>21423811</v>
          </cell>
          <cell r="F1603" t="str">
            <v xml:space="preserve">Northwoods School                       </v>
          </cell>
          <cell r="G1603" t="str">
            <v xml:space="preserve">10248 East Olson Rd                     </v>
          </cell>
          <cell r="H1603" t="str">
            <v xml:space="preserve">Cook                </v>
          </cell>
          <cell r="I1603">
            <v>55723</v>
          </cell>
          <cell r="J1603">
            <v>2011</v>
          </cell>
          <cell r="K1603">
            <v>11200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3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112000</v>
          </cell>
          <cell r="BG1603">
            <v>336000</v>
          </cell>
          <cell r="BH1603">
            <v>3</v>
          </cell>
          <cell r="BI1603">
            <v>1</v>
          </cell>
          <cell r="BJ1603">
            <v>1</v>
          </cell>
          <cell r="BK1603">
            <v>112000</v>
          </cell>
          <cell r="BL1603">
            <v>336000</v>
          </cell>
          <cell r="BM1603">
            <v>112000</v>
          </cell>
          <cell r="BN1603">
            <v>336000</v>
          </cell>
        </row>
        <row r="1604">
          <cell r="E1604">
            <v>21430491</v>
          </cell>
          <cell r="F1604" t="str">
            <v xml:space="preserve">Elysian                                 </v>
          </cell>
          <cell r="G1604" t="str">
            <v xml:space="preserve">Elysian                                 </v>
          </cell>
          <cell r="H1604" t="str">
            <v xml:space="preserve">Elysian             </v>
          </cell>
          <cell r="I1604">
            <v>56028</v>
          </cell>
          <cell r="J1604">
            <v>1964</v>
          </cell>
          <cell r="K1604">
            <v>24591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5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24591</v>
          </cell>
          <cell r="BG1604">
            <v>1229550</v>
          </cell>
          <cell r="BH1604">
            <v>50</v>
          </cell>
          <cell r="BI1604">
            <v>1</v>
          </cell>
          <cell r="BJ1604">
            <v>1</v>
          </cell>
          <cell r="BK1604">
            <v>24591</v>
          </cell>
          <cell r="BL1604">
            <v>1229550</v>
          </cell>
          <cell r="BM1604">
            <v>24591</v>
          </cell>
          <cell r="BN1604">
            <v>1229550</v>
          </cell>
        </row>
        <row r="1605">
          <cell r="E1605">
            <v>21430750</v>
          </cell>
          <cell r="F1605" t="str">
            <v xml:space="preserve">Morristown                              </v>
          </cell>
          <cell r="G1605" t="str">
            <v xml:space="preserve">Box 278  23 Ann Street                  </v>
          </cell>
          <cell r="H1605" t="str">
            <v xml:space="preserve">Morristown          </v>
          </cell>
          <cell r="I1605">
            <v>55052</v>
          </cell>
          <cell r="J1605">
            <v>1954</v>
          </cell>
          <cell r="K1605">
            <v>27163</v>
          </cell>
          <cell r="L1605">
            <v>1960</v>
          </cell>
          <cell r="M1605">
            <v>8272</v>
          </cell>
          <cell r="N1605">
            <v>1980</v>
          </cell>
          <cell r="O1605">
            <v>20310</v>
          </cell>
          <cell r="P1605">
            <v>1987</v>
          </cell>
          <cell r="Q1605">
            <v>864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50</v>
          </cell>
          <cell r="AQ1605">
            <v>50</v>
          </cell>
          <cell r="AR1605">
            <v>34</v>
          </cell>
          <cell r="AS1605">
            <v>27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56609</v>
          </cell>
          <cell r="BG1605">
            <v>2485618</v>
          </cell>
          <cell r="BH1605">
            <v>43.908530445688847</v>
          </cell>
          <cell r="BI1605">
            <v>1</v>
          </cell>
          <cell r="BJ1605">
            <v>1</v>
          </cell>
          <cell r="BK1605">
            <v>56609</v>
          </cell>
          <cell r="BL1605">
            <v>2485618</v>
          </cell>
          <cell r="BM1605">
            <v>56609</v>
          </cell>
          <cell r="BN1605">
            <v>2485618</v>
          </cell>
        </row>
        <row r="1606">
          <cell r="E1606">
            <v>21430997</v>
          </cell>
          <cell r="F1606" t="str">
            <v xml:space="preserve">Waterville Public School                </v>
          </cell>
          <cell r="G1606" t="str">
            <v xml:space="preserve">500 East Paquin Street                  </v>
          </cell>
          <cell r="H1606" t="str">
            <v xml:space="preserve">Waterville          </v>
          </cell>
          <cell r="I1606">
            <v>56096</v>
          </cell>
          <cell r="J1606">
            <v>1936</v>
          </cell>
          <cell r="K1606">
            <v>26780</v>
          </cell>
          <cell r="L1606">
            <v>1954</v>
          </cell>
          <cell r="M1606">
            <v>38012</v>
          </cell>
          <cell r="N1606">
            <v>1971</v>
          </cell>
          <cell r="O1606">
            <v>79208</v>
          </cell>
          <cell r="P1606">
            <v>1996</v>
          </cell>
          <cell r="Q1606">
            <v>264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50</v>
          </cell>
          <cell r="AQ1606">
            <v>50</v>
          </cell>
          <cell r="AR1606">
            <v>43</v>
          </cell>
          <cell r="AS1606">
            <v>18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144264</v>
          </cell>
          <cell r="BG1606">
            <v>6650296</v>
          </cell>
          <cell r="BH1606">
            <v>46.098097931569903</v>
          </cell>
          <cell r="BI1606">
            <v>1</v>
          </cell>
          <cell r="BJ1606">
            <v>1</v>
          </cell>
          <cell r="BK1606">
            <v>144264</v>
          </cell>
          <cell r="BL1606">
            <v>6650296</v>
          </cell>
          <cell r="BM1606">
            <v>144264</v>
          </cell>
          <cell r="BN1606">
            <v>6650296</v>
          </cell>
        </row>
        <row r="1607">
          <cell r="E1607">
            <v>21440950</v>
          </cell>
          <cell r="F1607" t="str">
            <v xml:space="preserve">Chisago Lakes Primary                   </v>
          </cell>
          <cell r="G1607" t="str">
            <v xml:space="preserve">11009 284th Street                      </v>
          </cell>
          <cell r="H1607" t="str">
            <v xml:space="preserve">Chisago City        </v>
          </cell>
          <cell r="I1607">
            <v>55013</v>
          </cell>
          <cell r="J1607">
            <v>1965</v>
          </cell>
          <cell r="K1607">
            <v>36505</v>
          </cell>
          <cell r="L1607">
            <v>1970</v>
          </cell>
          <cell r="M1607">
            <v>2700</v>
          </cell>
          <cell r="N1607">
            <v>1978</v>
          </cell>
          <cell r="O1607">
            <v>5807</v>
          </cell>
          <cell r="P1607">
            <v>1991</v>
          </cell>
          <cell r="Q1607">
            <v>5956</v>
          </cell>
          <cell r="R1607">
            <v>1999</v>
          </cell>
          <cell r="S1607">
            <v>1000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49</v>
          </cell>
          <cell r="AQ1607">
            <v>44</v>
          </cell>
          <cell r="AR1607">
            <v>36</v>
          </cell>
          <cell r="AS1607">
            <v>23</v>
          </cell>
          <cell r="AT1607">
            <v>15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60968</v>
          </cell>
          <cell r="BG1607">
            <v>2403585</v>
          </cell>
          <cell r="BH1607">
            <v>39.423714079517126</v>
          </cell>
          <cell r="BI1607">
            <v>1</v>
          </cell>
          <cell r="BJ1607">
            <v>1</v>
          </cell>
          <cell r="BK1607">
            <v>60968</v>
          </cell>
          <cell r="BL1607">
            <v>2403585</v>
          </cell>
          <cell r="BM1607">
            <v>60968</v>
          </cell>
          <cell r="BN1607">
            <v>2403585</v>
          </cell>
        </row>
        <row r="1608">
          <cell r="E1608">
            <v>21440951</v>
          </cell>
          <cell r="F1608" t="str">
            <v xml:space="preserve">Lakeside Intermediate                   </v>
          </cell>
          <cell r="G1608" t="str">
            <v xml:space="preserve">10345 Wyoming Avenue                    </v>
          </cell>
          <cell r="H1608" t="str">
            <v xml:space="preserve">Chisago City        </v>
          </cell>
          <cell r="I1608">
            <v>55013</v>
          </cell>
          <cell r="J1608">
            <v>1937</v>
          </cell>
          <cell r="K1608">
            <v>8100</v>
          </cell>
          <cell r="L1608">
            <v>1952</v>
          </cell>
          <cell r="M1608">
            <v>4500</v>
          </cell>
          <cell r="N1608">
            <v>1958</v>
          </cell>
          <cell r="O1608">
            <v>3000</v>
          </cell>
          <cell r="P1608">
            <v>1966</v>
          </cell>
          <cell r="Q1608">
            <v>17000</v>
          </cell>
          <cell r="R1608">
            <v>1986</v>
          </cell>
          <cell r="S1608">
            <v>24599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50</v>
          </cell>
          <cell r="AQ1608">
            <v>50</v>
          </cell>
          <cell r="AR1608">
            <v>50</v>
          </cell>
          <cell r="AS1608">
            <v>48</v>
          </cell>
          <cell r="AT1608">
            <v>28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57199</v>
          </cell>
          <cell r="BG1608">
            <v>2284772</v>
          </cell>
          <cell r="BH1608">
            <v>39.944264759873427</v>
          </cell>
          <cell r="BI1608">
            <v>1</v>
          </cell>
          <cell r="BJ1608">
            <v>1</v>
          </cell>
          <cell r="BK1608">
            <v>57199</v>
          </cell>
          <cell r="BL1608">
            <v>2284772</v>
          </cell>
          <cell r="BM1608">
            <v>57199</v>
          </cell>
          <cell r="BN1608">
            <v>2284772</v>
          </cell>
        </row>
        <row r="1609">
          <cell r="E1609">
            <v>21440952</v>
          </cell>
          <cell r="F1609" t="str">
            <v xml:space="preserve">Chisago Lakes Middle School             </v>
          </cell>
          <cell r="G1609" t="str">
            <v xml:space="preserve">13750 Lake Boulevard                    </v>
          </cell>
          <cell r="H1609" t="str">
            <v xml:space="preserve">Lindstrom           </v>
          </cell>
          <cell r="I1609">
            <v>55045</v>
          </cell>
          <cell r="J1609">
            <v>1935</v>
          </cell>
          <cell r="K1609">
            <v>6642</v>
          </cell>
          <cell r="L1609">
            <v>1959</v>
          </cell>
          <cell r="M1609">
            <v>44841</v>
          </cell>
          <cell r="N1609">
            <v>1968</v>
          </cell>
          <cell r="O1609">
            <v>15192</v>
          </cell>
          <cell r="P1609">
            <v>1974</v>
          </cell>
          <cell r="Q1609">
            <v>6840</v>
          </cell>
          <cell r="R1609">
            <v>1983</v>
          </cell>
          <cell r="S1609">
            <v>30272</v>
          </cell>
          <cell r="T1609">
            <v>1999</v>
          </cell>
          <cell r="U1609">
            <v>3510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50</v>
          </cell>
          <cell r="AQ1609">
            <v>50</v>
          </cell>
          <cell r="AR1609">
            <v>46</v>
          </cell>
          <cell r="AS1609">
            <v>40</v>
          </cell>
          <cell r="AT1609">
            <v>31</v>
          </cell>
          <cell r="AU1609">
            <v>15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138887</v>
          </cell>
          <cell r="BG1609">
            <v>5011514</v>
          </cell>
          <cell r="BH1609">
            <v>36.083391534124864</v>
          </cell>
          <cell r="BI1609">
            <v>1</v>
          </cell>
          <cell r="BJ1609">
            <v>1</v>
          </cell>
          <cell r="BK1609">
            <v>138887</v>
          </cell>
          <cell r="BL1609">
            <v>5011514</v>
          </cell>
          <cell r="BM1609">
            <v>138887</v>
          </cell>
          <cell r="BN1609">
            <v>5011514</v>
          </cell>
        </row>
        <row r="1610">
          <cell r="E1610">
            <v>21441072</v>
          </cell>
          <cell r="F1610" t="str">
            <v xml:space="preserve">Taylors Falls                           </v>
          </cell>
          <cell r="G1610" t="str">
            <v xml:space="preserve">670 West Street                         </v>
          </cell>
          <cell r="H1610" t="str">
            <v xml:space="preserve">Taylors Falls       </v>
          </cell>
          <cell r="I1610">
            <v>55084</v>
          </cell>
          <cell r="J1610">
            <v>1951</v>
          </cell>
          <cell r="K1610">
            <v>29596</v>
          </cell>
          <cell r="L1610">
            <v>1962</v>
          </cell>
          <cell r="M1610">
            <v>10577</v>
          </cell>
          <cell r="N1610">
            <v>1970</v>
          </cell>
          <cell r="O1610">
            <v>3367</v>
          </cell>
          <cell r="P1610">
            <v>1990</v>
          </cell>
          <cell r="Q1610">
            <v>6306</v>
          </cell>
          <cell r="R1610">
            <v>2008</v>
          </cell>
          <cell r="S1610">
            <v>9712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50</v>
          </cell>
          <cell r="AQ1610">
            <v>50</v>
          </cell>
          <cell r="AR1610">
            <v>44</v>
          </cell>
          <cell r="AS1610">
            <v>24</v>
          </cell>
          <cell r="AT1610">
            <v>6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59558</v>
          </cell>
          <cell r="BG1610">
            <v>2366414</v>
          </cell>
          <cell r="BH1610">
            <v>39.732932603512545</v>
          </cell>
          <cell r="BI1610">
            <v>1</v>
          </cell>
          <cell r="BJ1610">
            <v>1</v>
          </cell>
          <cell r="BK1610">
            <v>59558</v>
          </cell>
          <cell r="BL1610">
            <v>2366414</v>
          </cell>
          <cell r="BM1610">
            <v>59558</v>
          </cell>
          <cell r="BN1610">
            <v>2366414</v>
          </cell>
        </row>
        <row r="1611">
          <cell r="E1611">
            <v>21441682</v>
          </cell>
          <cell r="F1611" t="str">
            <v xml:space="preserve">Chisago Lakes High School               </v>
          </cell>
          <cell r="G1611" t="str">
            <v xml:space="preserve">29403 Olinda Trail North                </v>
          </cell>
          <cell r="H1611" t="str">
            <v xml:space="preserve">Lindstrom           </v>
          </cell>
          <cell r="I1611">
            <v>55045</v>
          </cell>
          <cell r="J1611">
            <v>1976</v>
          </cell>
          <cell r="K1611">
            <v>117686</v>
          </cell>
          <cell r="L1611">
            <v>1986</v>
          </cell>
          <cell r="M1611">
            <v>57965</v>
          </cell>
          <cell r="N1611">
            <v>2000</v>
          </cell>
          <cell r="O1611">
            <v>114258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38</v>
          </cell>
          <cell r="AQ1611">
            <v>28</v>
          </cell>
          <cell r="AR1611">
            <v>14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289909</v>
          </cell>
          <cell r="BG1611">
            <v>7694700</v>
          </cell>
          <cell r="BH1611">
            <v>26.541776902407307</v>
          </cell>
          <cell r="BI1611">
            <v>1</v>
          </cell>
          <cell r="BJ1611">
            <v>1</v>
          </cell>
          <cell r="BK1611">
            <v>289909</v>
          </cell>
          <cell r="BL1611">
            <v>7694700</v>
          </cell>
          <cell r="BM1611">
            <v>289909</v>
          </cell>
          <cell r="BN1611">
            <v>7694700</v>
          </cell>
        </row>
        <row r="1612">
          <cell r="E1612">
            <v>21441767</v>
          </cell>
          <cell r="F1612" t="str">
            <v xml:space="preserve">Bus Garage                              </v>
          </cell>
          <cell r="G1612" t="str">
            <v xml:space="preserve">13450 Newlander Avenue                  </v>
          </cell>
          <cell r="H1612" t="str">
            <v xml:space="preserve">Lindstrom           </v>
          </cell>
          <cell r="I1612">
            <v>55045</v>
          </cell>
          <cell r="J1612">
            <v>1973</v>
          </cell>
          <cell r="K1612">
            <v>16468</v>
          </cell>
          <cell r="L1612">
            <v>1993</v>
          </cell>
          <cell r="M1612">
            <v>3528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1</v>
          </cell>
          <cell r="AQ1612">
            <v>21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19996</v>
          </cell>
          <cell r="BG1612">
            <v>749276</v>
          </cell>
          <cell r="BH1612">
            <v>37.471294258851771</v>
          </cell>
          <cell r="BI1612">
            <v>1</v>
          </cell>
          <cell r="BJ1612">
            <v>0</v>
          </cell>
          <cell r="BK1612">
            <v>0</v>
          </cell>
          <cell r="BL1612">
            <v>0</v>
          </cell>
          <cell r="BM1612">
            <v>19996</v>
          </cell>
          <cell r="BN1612">
            <v>749276</v>
          </cell>
        </row>
        <row r="1613">
          <cell r="E1613">
            <v>21443658</v>
          </cell>
          <cell r="F1613" t="str">
            <v xml:space="preserve">Fairview Pathways                       </v>
          </cell>
          <cell r="G1613" t="str">
            <v xml:space="preserve">11725 Stinson Avenue                    </v>
          </cell>
          <cell r="H1613" t="str">
            <v xml:space="preserve">Chisago City        </v>
          </cell>
          <cell r="I1613">
            <v>55013</v>
          </cell>
          <cell r="J1613">
            <v>1968</v>
          </cell>
          <cell r="K1613">
            <v>7365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46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7365</v>
          </cell>
          <cell r="BG1613">
            <v>338790</v>
          </cell>
          <cell r="BH1613">
            <v>46</v>
          </cell>
          <cell r="BI1613">
            <v>0</v>
          </cell>
          <cell r="BJ1613">
            <v>1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</row>
        <row r="1614">
          <cell r="E1614">
            <v>21443659</v>
          </cell>
          <cell r="F1614" t="str">
            <v xml:space="preserve">Family Center                           </v>
          </cell>
          <cell r="G1614" t="str">
            <v xml:space="preserve">13289 St. Croix Avenue, Suite B         </v>
          </cell>
          <cell r="H1614" t="str">
            <v xml:space="preserve">Lindstrom           </v>
          </cell>
          <cell r="I1614">
            <v>55045</v>
          </cell>
          <cell r="J1614">
            <v>1962</v>
          </cell>
          <cell r="K1614">
            <v>725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7250</v>
          </cell>
          <cell r="BG1614">
            <v>362500</v>
          </cell>
          <cell r="BH1614">
            <v>50</v>
          </cell>
          <cell r="BI1614">
            <v>0</v>
          </cell>
          <cell r="BJ1614">
            <v>1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</row>
        <row r="1615">
          <cell r="E1615">
            <v>21491240</v>
          </cell>
          <cell r="F1615" t="str">
            <v xml:space="preserve">Glenwood Nordgaard                      </v>
          </cell>
          <cell r="G1615" t="str">
            <v xml:space="preserve">409 4th Street SE                       </v>
          </cell>
          <cell r="H1615" t="str">
            <v xml:space="preserve">Glenwood            </v>
          </cell>
          <cell r="I1615">
            <v>56334</v>
          </cell>
          <cell r="J1615">
            <v>1963</v>
          </cell>
          <cell r="K1615">
            <v>38883</v>
          </cell>
          <cell r="L1615">
            <v>1988</v>
          </cell>
          <cell r="M1615">
            <v>26702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50</v>
          </cell>
          <cell r="AQ1615">
            <v>26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65585</v>
          </cell>
          <cell r="BG1615">
            <v>2638402</v>
          </cell>
          <cell r="BH1615">
            <v>40.228741328047569</v>
          </cell>
          <cell r="BI1615">
            <v>1</v>
          </cell>
          <cell r="BJ1615">
            <v>1</v>
          </cell>
          <cell r="BK1615">
            <v>65585</v>
          </cell>
          <cell r="BL1615">
            <v>2638402</v>
          </cell>
          <cell r="BM1615">
            <v>65585</v>
          </cell>
          <cell r="BN1615">
            <v>2638402</v>
          </cell>
        </row>
        <row r="1616">
          <cell r="E1616">
            <v>21491241</v>
          </cell>
          <cell r="F1616" t="str">
            <v xml:space="preserve">Starbuck                                </v>
          </cell>
          <cell r="G1616" t="str">
            <v xml:space="preserve">500 John Street                         </v>
          </cell>
          <cell r="H1616" t="str">
            <v xml:space="preserve">Starbuck            </v>
          </cell>
          <cell r="I1616">
            <v>56381</v>
          </cell>
          <cell r="J1616">
            <v>1956</v>
          </cell>
          <cell r="K1616">
            <v>41972</v>
          </cell>
          <cell r="L1616">
            <v>1966</v>
          </cell>
          <cell r="M1616">
            <v>25498</v>
          </cell>
          <cell r="N1616">
            <v>1997</v>
          </cell>
          <cell r="O1616">
            <v>22048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50</v>
          </cell>
          <cell r="AQ1616">
            <v>48</v>
          </cell>
          <cell r="AR1616">
            <v>17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89518</v>
          </cell>
          <cell r="BG1616">
            <v>3697320</v>
          </cell>
          <cell r="BH1616">
            <v>41.302531334480214</v>
          </cell>
          <cell r="BI1616">
            <v>1</v>
          </cell>
          <cell r="BJ1616">
            <v>1</v>
          </cell>
          <cell r="BK1616">
            <v>89518</v>
          </cell>
          <cell r="BL1616">
            <v>3697320</v>
          </cell>
          <cell r="BM1616">
            <v>89518</v>
          </cell>
          <cell r="BN1616">
            <v>3697320</v>
          </cell>
        </row>
        <row r="1617">
          <cell r="E1617">
            <v>21491679</v>
          </cell>
          <cell r="F1617" t="str">
            <v xml:space="preserve">Minnewaska Area High School             </v>
          </cell>
          <cell r="G1617" t="str">
            <v xml:space="preserve">25122 State Hwy. 28                     </v>
          </cell>
          <cell r="H1617" t="str">
            <v xml:space="preserve">Glenwood            </v>
          </cell>
          <cell r="I1617">
            <v>56334</v>
          </cell>
          <cell r="J1617">
            <v>1991</v>
          </cell>
          <cell r="K1617">
            <v>22100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3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221000</v>
          </cell>
          <cell r="BG1617">
            <v>5083000</v>
          </cell>
          <cell r="BH1617">
            <v>23</v>
          </cell>
          <cell r="BI1617">
            <v>1</v>
          </cell>
          <cell r="BJ1617">
            <v>1</v>
          </cell>
          <cell r="BK1617">
            <v>221000</v>
          </cell>
          <cell r="BL1617">
            <v>5083000</v>
          </cell>
          <cell r="BM1617">
            <v>221000</v>
          </cell>
          <cell r="BN1617">
            <v>5083000</v>
          </cell>
        </row>
        <row r="1618">
          <cell r="E1618">
            <v>21491680</v>
          </cell>
          <cell r="F1618" t="str">
            <v xml:space="preserve">Family Learning Center                  </v>
          </cell>
          <cell r="G1618" t="str">
            <v xml:space="preserve">320 1st St. S.E.                        </v>
          </cell>
          <cell r="H1618" t="str">
            <v xml:space="preserve">Glenwood            </v>
          </cell>
          <cell r="I1618">
            <v>56334</v>
          </cell>
          <cell r="J1618">
            <v>1992</v>
          </cell>
          <cell r="K1618">
            <v>576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22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5760</v>
          </cell>
          <cell r="BG1618">
            <v>126720</v>
          </cell>
          <cell r="BH1618">
            <v>22</v>
          </cell>
          <cell r="BI1618">
            <v>1</v>
          </cell>
          <cell r="BJ1618">
            <v>1</v>
          </cell>
          <cell r="BK1618">
            <v>5760</v>
          </cell>
          <cell r="BL1618">
            <v>126720</v>
          </cell>
          <cell r="BM1618">
            <v>5760</v>
          </cell>
          <cell r="BN1618">
            <v>126720</v>
          </cell>
        </row>
        <row r="1619">
          <cell r="E1619">
            <v>21540779</v>
          </cell>
          <cell r="F1619" t="str">
            <v xml:space="preserve">Franklin Elementary                     </v>
          </cell>
          <cell r="G1619" t="str">
            <v xml:space="preserve">Fayal Avenue                            </v>
          </cell>
          <cell r="H1619" t="str">
            <v xml:space="preserve">Eveleth             </v>
          </cell>
          <cell r="I1619">
            <v>55734</v>
          </cell>
          <cell r="J1619">
            <v>1921</v>
          </cell>
          <cell r="K1619">
            <v>94400</v>
          </cell>
          <cell r="L1619">
            <v>1997</v>
          </cell>
          <cell r="M1619">
            <v>108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50</v>
          </cell>
          <cell r="AQ1619">
            <v>17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95480</v>
          </cell>
          <cell r="BG1619">
            <v>4738360</v>
          </cell>
          <cell r="BH1619">
            <v>49.626728110599082</v>
          </cell>
          <cell r="BI1619">
            <v>1</v>
          </cell>
          <cell r="BJ1619">
            <v>1</v>
          </cell>
          <cell r="BK1619">
            <v>95480</v>
          </cell>
          <cell r="BL1619">
            <v>4738360</v>
          </cell>
          <cell r="BM1619">
            <v>95480</v>
          </cell>
          <cell r="BN1619">
            <v>4738360</v>
          </cell>
        </row>
        <row r="1620">
          <cell r="E1620">
            <v>21540781</v>
          </cell>
          <cell r="F1620" t="str">
            <v xml:space="preserve">Eveleth-Gilbert Senior High             </v>
          </cell>
          <cell r="G1620" t="str">
            <v xml:space="preserve">801 Jones Street                        </v>
          </cell>
          <cell r="H1620" t="str">
            <v xml:space="preserve">Eveleth             </v>
          </cell>
          <cell r="I1620">
            <v>55734</v>
          </cell>
          <cell r="J1620">
            <v>1916</v>
          </cell>
          <cell r="K1620">
            <v>110621</v>
          </cell>
          <cell r="L1620">
            <v>1926</v>
          </cell>
          <cell r="M1620">
            <v>73611</v>
          </cell>
          <cell r="N1620">
            <v>1972</v>
          </cell>
          <cell r="O1620">
            <v>1664</v>
          </cell>
          <cell r="P1620">
            <v>1992</v>
          </cell>
          <cell r="Q1620">
            <v>59295</v>
          </cell>
          <cell r="R1620">
            <v>1999</v>
          </cell>
          <cell r="S1620">
            <v>8638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50</v>
          </cell>
          <cell r="AQ1620">
            <v>50</v>
          </cell>
          <cell r="AR1620">
            <v>42</v>
          </cell>
          <cell r="AS1620">
            <v>22</v>
          </cell>
          <cell r="AT1620">
            <v>15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253829</v>
          </cell>
          <cell r="BG1620">
            <v>10715548</v>
          </cell>
          <cell r="BH1620">
            <v>42.215617600825752</v>
          </cell>
          <cell r="BI1620">
            <v>1</v>
          </cell>
          <cell r="BJ1620">
            <v>1</v>
          </cell>
          <cell r="BK1620">
            <v>253829</v>
          </cell>
          <cell r="BL1620">
            <v>10715548</v>
          </cell>
          <cell r="BM1620">
            <v>253829</v>
          </cell>
          <cell r="BN1620">
            <v>10715548</v>
          </cell>
        </row>
        <row r="1621">
          <cell r="E1621">
            <v>21540782</v>
          </cell>
          <cell r="F1621" t="str">
            <v xml:space="preserve">Manual Arts Training                    </v>
          </cell>
          <cell r="G1621" t="str">
            <v xml:space="preserve">Fayal Avenue                            </v>
          </cell>
          <cell r="H1621" t="str">
            <v xml:space="preserve">Eveleth             </v>
          </cell>
          <cell r="I1621">
            <v>55734</v>
          </cell>
          <cell r="J1621">
            <v>1914</v>
          </cell>
          <cell r="K1621">
            <v>3300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33000</v>
          </cell>
          <cell r="BG1621">
            <v>1650000</v>
          </cell>
          <cell r="BH1621">
            <v>50</v>
          </cell>
          <cell r="BI1621">
            <v>1</v>
          </cell>
          <cell r="BJ1621">
            <v>1</v>
          </cell>
          <cell r="BK1621">
            <v>33000</v>
          </cell>
          <cell r="BL1621">
            <v>1650000</v>
          </cell>
          <cell r="BM1621">
            <v>33000</v>
          </cell>
          <cell r="BN1621">
            <v>1650000</v>
          </cell>
        </row>
        <row r="1622">
          <cell r="E1622">
            <v>21540784</v>
          </cell>
          <cell r="F1622" t="str">
            <v xml:space="preserve">Gilbert-Eveleth Jr. High                </v>
          </cell>
          <cell r="G1622" t="str">
            <v xml:space="preserve">Summit Street                           </v>
          </cell>
          <cell r="H1622" t="str">
            <v xml:space="preserve">Gilbert             </v>
          </cell>
          <cell r="I1622">
            <v>55741</v>
          </cell>
          <cell r="J1622">
            <v>1911</v>
          </cell>
          <cell r="K1622">
            <v>46650</v>
          </cell>
          <cell r="L1622">
            <v>1917</v>
          </cell>
          <cell r="M1622">
            <v>37596</v>
          </cell>
          <cell r="N1622">
            <v>1953</v>
          </cell>
          <cell r="O1622">
            <v>13070</v>
          </cell>
          <cell r="P1622">
            <v>1962</v>
          </cell>
          <cell r="Q1622">
            <v>15220</v>
          </cell>
          <cell r="R1622">
            <v>1969</v>
          </cell>
          <cell r="S1622">
            <v>16250</v>
          </cell>
          <cell r="T1622">
            <v>1990</v>
          </cell>
          <cell r="U1622">
            <v>1110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50</v>
          </cell>
          <cell r="AQ1622">
            <v>50</v>
          </cell>
          <cell r="AR1622">
            <v>50</v>
          </cell>
          <cell r="AS1622">
            <v>50</v>
          </cell>
          <cell r="AT1622">
            <v>45</v>
          </cell>
          <cell r="AU1622">
            <v>24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139886</v>
          </cell>
          <cell r="BG1622">
            <v>6624450</v>
          </cell>
          <cell r="BH1622">
            <v>47.356061364253748</v>
          </cell>
          <cell r="BI1622">
            <v>1</v>
          </cell>
          <cell r="BJ1622">
            <v>1</v>
          </cell>
          <cell r="BK1622">
            <v>139886</v>
          </cell>
          <cell r="BL1622">
            <v>6624450</v>
          </cell>
          <cell r="BM1622">
            <v>139886</v>
          </cell>
          <cell r="BN1622">
            <v>6624450</v>
          </cell>
        </row>
        <row r="1623">
          <cell r="E1623">
            <v>21540785</v>
          </cell>
          <cell r="F1623" t="str">
            <v xml:space="preserve">Nelle Shean Elementary                  </v>
          </cell>
          <cell r="G1623" t="str">
            <v xml:space="preserve">Summit Street                           </v>
          </cell>
          <cell r="H1623" t="str">
            <v xml:space="preserve">Gilbert             </v>
          </cell>
          <cell r="I1623">
            <v>55741</v>
          </cell>
          <cell r="J1623">
            <v>1924</v>
          </cell>
          <cell r="K1623">
            <v>4440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44400</v>
          </cell>
          <cell r="BG1623">
            <v>2220000</v>
          </cell>
          <cell r="BH1623">
            <v>50</v>
          </cell>
          <cell r="BI1623">
            <v>1</v>
          </cell>
          <cell r="BJ1623">
            <v>1</v>
          </cell>
          <cell r="BK1623">
            <v>44400</v>
          </cell>
          <cell r="BL1623">
            <v>2220000</v>
          </cell>
          <cell r="BM1623">
            <v>44400</v>
          </cell>
          <cell r="BN1623">
            <v>2220000</v>
          </cell>
        </row>
        <row r="1624">
          <cell r="E1624">
            <v>21541730</v>
          </cell>
          <cell r="F1624" t="str">
            <v xml:space="preserve">Old Eveleth Junior High                 </v>
          </cell>
          <cell r="G1624" t="str">
            <v xml:space="preserve">700 Jones Street                        </v>
          </cell>
          <cell r="H1624" t="str">
            <v xml:space="preserve">Eveleth             </v>
          </cell>
          <cell r="I1624">
            <v>55734</v>
          </cell>
          <cell r="J1624">
            <v>1909</v>
          </cell>
          <cell r="K1624">
            <v>38589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38589</v>
          </cell>
          <cell r="BG1624">
            <v>1929450</v>
          </cell>
          <cell r="BH1624">
            <v>50</v>
          </cell>
          <cell r="BI1624">
            <v>1</v>
          </cell>
          <cell r="BJ1624">
            <v>1</v>
          </cell>
          <cell r="BK1624">
            <v>38589</v>
          </cell>
          <cell r="BL1624">
            <v>1929450</v>
          </cell>
          <cell r="BM1624">
            <v>38589</v>
          </cell>
          <cell r="BN1624">
            <v>1929450</v>
          </cell>
        </row>
        <row r="1625">
          <cell r="E1625">
            <v>21541795</v>
          </cell>
          <cell r="F1625" t="str">
            <v xml:space="preserve">Old Music Hall                          </v>
          </cell>
          <cell r="G1625" t="str">
            <v xml:space="preserve">Jackson Street                          </v>
          </cell>
          <cell r="H1625" t="str">
            <v xml:space="preserve">Eveleth             </v>
          </cell>
          <cell r="I1625">
            <v>55734</v>
          </cell>
          <cell r="J1625">
            <v>1921</v>
          </cell>
          <cell r="K1625">
            <v>2806</v>
          </cell>
          <cell r="L1625">
            <v>1930</v>
          </cell>
          <cell r="M1625">
            <v>1403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0</v>
          </cell>
          <cell r="AQ1625">
            <v>5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4209</v>
          </cell>
          <cell r="BG1625">
            <v>210450</v>
          </cell>
          <cell r="BH1625">
            <v>50</v>
          </cell>
          <cell r="BI1625">
            <v>1</v>
          </cell>
          <cell r="BJ1625">
            <v>1</v>
          </cell>
          <cell r="BK1625">
            <v>4209</v>
          </cell>
          <cell r="BL1625">
            <v>210450</v>
          </cell>
          <cell r="BM1625">
            <v>4209</v>
          </cell>
          <cell r="BN1625">
            <v>210450</v>
          </cell>
        </row>
        <row r="1626">
          <cell r="E1626">
            <v>21551410</v>
          </cell>
          <cell r="F1626" t="str">
            <v xml:space="preserve">Wadena Deer Creek Elementary            </v>
          </cell>
          <cell r="G1626" t="str">
            <v xml:space="preserve">215 Colfax Avenue SW                    </v>
          </cell>
          <cell r="H1626" t="str">
            <v xml:space="preserve">Wadena              </v>
          </cell>
          <cell r="I1626">
            <v>56482</v>
          </cell>
          <cell r="J1626">
            <v>1949</v>
          </cell>
          <cell r="K1626">
            <v>8600</v>
          </cell>
          <cell r="L1626">
            <v>1953</v>
          </cell>
          <cell r="M1626">
            <v>72260</v>
          </cell>
          <cell r="N1626">
            <v>1985</v>
          </cell>
          <cell r="O1626">
            <v>7630</v>
          </cell>
          <cell r="P1626">
            <v>1993</v>
          </cell>
          <cell r="Q1626">
            <v>19813</v>
          </cell>
          <cell r="R1626">
            <v>1934</v>
          </cell>
          <cell r="S1626">
            <v>22620</v>
          </cell>
          <cell r="T1626">
            <v>1972</v>
          </cell>
          <cell r="U1626">
            <v>528</v>
          </cell>
          <cell r="V1626">
            <v>1981</v>
          </cell>
          <cell r="W1626">
            <v>1008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50</v>
          </cell>
          <cell r="AQ1626">
            <v>50</v>
          </cell>
          <cell r="AR1626">
            <v>29</v>
          </cell>
          <cell r="AS1626">
            <v>21</v>
          </cell>
          <cell r="AT1626">
            <v>50</v>
          </cell>
          <cell r="AU1626">
            <v>42</v>
          </cell>
          <cell r="AV1626">
            <v>33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132459</v>
          </cell>
          <cell r="BG1626">
            <v>5866783</v>
          </cell>
          <cell r="BH1626">
            <v>44.291312783578313</v>
          </cell>
          <cell r="BI1626">
            <v>1</v>
          </cell>
          <cell r="BJ1626">
            <v>1</v>
          </cell>
          <cell r="BK1626">
            <v>132459</v>
          </cell>
          <cell r="BL1626">
            <v>5866783</v>
          </cell>
          <cell r="BM1626">
            <v>132459</v>
          </cell>
          <cell r="BN1626">
            <v>5866783</v>
          </cell>
        </row>
        <row r="1627">
          <cell r="E1627">
            <v>21551411</v>
          </cell>
          <cell r="F1627" t="str">
            <v>Wadena Deer Cr High School/Middle School</v>
          </cell>
          <cell r="G1627" t="str">
            <v xml:space="preserve">600 Colfax Ave Sw                       </v>
          </cell>
          <cell r="H1627" t="str">
            <v xml:space="preserve">Wadena              </v>
          </cell>
          <cell r="I1627">
            <v>56482</v>
          </cell>
          <cell r="J1627">
            <v>2012</v>
          </cell>
          <cell r="K1627">
            <v>17500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175000</v>
          </cell>
          <cell r="BG1627">
            <v>350000</v>
          </cell>
          <cell r="BH1627">
            <v>2</v>
          </cell>
          <cell r="BI1627">
            <v>1</v>
          </cell>
          <cell r="BJ1627">
            <v>1</v>
          </cell>
          <cell r="BK1627">
            <v>175000</v>
          </cell>
          <cell r="BL1627">
            <v>350000</v>
          </cell>
          <cell r="BM1627">
            <v>175000</v>
          </cell>
          <cell r="BN1627">
            <v>350000</v>
          </cell>
        </row>
        <row r="1628">
          <cell r="E1628">
            <v>21551650</v>
          </cell>
          <cell r="F1628" t="str">
            <v xml:space="preserve">Leaf River White Pine Academy           </v>
          </cell>
          <cell r="G1628" t="str">
            <v xml:space="preserve">P.O. Box 235                            </v>
          </cell>
          <cell r="H1628" t="str">
            <v xml:space="preserve">Deer Creek          </v>
          </cell>
          <cell r="I1628">
            <v>56527</v>
          </cell>
          <cell r="J1628">
            <v>1952</v>
          </cell>
          <cell r="K1628">
            <v>30456</v>
          </cell>
          <cell r="L1628">
            <v>1971</v>
          </cell>
          <cell r="M1628">
            <v>1176</v>
          </cell>
          <cell r="N1628">
            <v>1996</v>
          </cell>
          <cell r="O1628">
            <v>2968</v>
          </cell>
          <cell r="P1628">
            <v>1998</v>
          </cell>
          <cell r="Q1628">
            <v>33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50</v>
          </cell>
          <cell r="AQ1628">
            <v>43</v>
          </cell>
          <cell r="AR1628">
            <v>18</v>
          </cell>
          <cell r="AS1628">
            <v>16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34936</v>
          </cell>
          <cell r="BG1628">
            <v>1632168</v>
          </cell>
          <cell r="BH1628">
            <v>46.718800091596059</v>
          </cell>
          <cell r="BI1628">
            <v>1</v>
          </cell>
          <cell r="BJ1628">
            <v>1</v>
          </cell>
          <cell r="BK1628">
            <v>34936</v>
          </cell>
          <cell r="BL1628">
            <v>1632168</v>
          </cell>
          <cell r="BM1628">
            <v>34936</v>
          </cell>
          <cell r="BN1628">
            <v>1632168</v>
          </cell>
        </row>
        <row r="1629">
          <cell r="E1629">
            <v>21591283</v>
          </cell>
          <cell r="F1629" t="str">
            <v>Buffalo Lake</v>
          </cell>
          <cell r="G1629" t="str">
            <v>211 3rd Street NE</v>
          </cell>
          <cell r="H1629" t="str">
            <v>Buffalo Lake</v>
          </cell>
          <cell r="I1629">
            <v>55314</v>
          </cell>
          <cell r="J1629">
            <v>1917</v>
          </cell>
          <cell r="K1629">
            <v>6120</v>
          </cell>
          <cell r="L1629">
            <v>1938</v>
          </cell>
          <cell r="M1629">
            <v>7364</v>
          </cell>
          <cell r="N1629">
            <v>1954</v>
          </cell>
          <cell r="O1629">
            <v>4273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50</v>
          </cell>
          <cell r="AQ1629">
            <v>50</v>
          </cell>
          <cell r="AR1629">
            <v>5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56214</v>
          </cell>
          <cell r="BG1629">
            <v>2810700</v>
          </cell>
          <cell r="BH1629">
            <v>50</v>
          </cell>
          <cell r="BI1629">
            <v>1</v>
          </cell>
          <cell r="BJ1629">
            <v>1</v>
          </cell>
          <cell r="BK1629">
            <v>56214</v>
          </cell>
          <cell r="BL1629">
            <v>2810700</v>
          </cell>
          <cell r="BM1629">
            <v>56214</v>
          </cell>
          <cell r="BN1629">
            <v>2810700</v>
          </cell>
        </row>
        <row r="1630">
          <cell r="E1630">
            <v>21591285</v>
          </cell>
          <cell r="F1630" t="str">
            <v xml:space="preserve">Hector                                  </v>
          </cell>
          <cell r="G1630" t="str">
            <v xml:space="preserve">220 3rd Street West                     </v>
          </cell>
          <cell r="H1630" t="str">
            <v xml:space="preserve">Hector              </v>
          </cell>
          <cell r="I1630">
            <v>55342</v>
          </cell>
          <cell r="J1630">
            <v>1937</v>
          </cell>
          <cell r="K1630">
            <v>5852</v>
          </cell>
          <cell r="L1630">
            <v>1952</v>
          </cell>
          <cell r="M1630">
            <v>66190</v>
          </cell>
          <cell r="N1630">
            <v>1962</v>
          </cell>
          <cell r="O1630">
            <v>7744</v>
          </cell>
          <cell r="P1630">
            <v>1975</v>
          </cell>
          <cell r="Q1630">
            <v>22625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50</v>
          </cell>
          <cell r="AQ1630">
            <v>50</v>
          </cell>
          <cell r="AR1630">
            <v>50</v>
          </cell>
          <cell r="AS1630">
            <v>39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102411</v>
          </cell>
          <cell r="BG1630">
            <v>4871675</v>
          </cell>
          <cell r="BH1630">
            <v>47.569841130347328</v>
          </cell>
          <cell r="BI1630">
            <v>1</v>
          </cell>
          <cell r="BJ1630">
            <v>1</v>
          </cell>
          <cell r="BK1630">
            <v>102411</v>
          </cell>
          <cell r="BL1630">
            <v>4871675</v>
          </cell>
          <cell r="BM1630">
            <v>102411</v>
          </cell>
          <cell r="BN1630">
            <v>4871675</v>
          </cell>
        </row>
        <row r="1631">
          <cell r="E1631">
            <v>21641073</v>
          </cell>
          <cell r="F1631" t="str">
            <v xml:space="preserve">Dilworth-Glyndon-Felton                 </v>
          </cell>
          <cell r="G1631" t="str">
            <v xml:space="preserve">513 Parke Avenue South                  </v>
          </cell>
          <cell r="H1631" t="str">
            <v xml:space="preserve">Glyndon             </v>
          </cell>
          <cell r="I1631">
            <v>56547</v>
          </cell>
          <cell r="J1631">
            <v>1951</v>
          </cell>
          <cell r="K1631">
            <v>23397</v>
          </cell>
          <cell r="L1631">
            <v>1956</v>
          </cell>
          <cell r="M1631">
            <v>6325</v>
          </cell>
          <cell r="N1631">
            <v>1962</v>
          </cell>
          <cell r="O1631">
            <v>8471</v>
          </cell>
          <cell r="P1631">
            <v>1969</v>
          </cell>
          <cell r="Q1631">
            <v>43653</v>
          </cell>
          <cell r="R1631">
            <v>1974</v>
          </cell>
          <cell r="S1631">
            <v>3840</v>
          </cell>
          <cell r="T1631">
            <v>1990</v>
          </cell>
          <cell r="U1631">
            <v>4944</v>
          </cell>
          <cell r="V1631">
            <v>1995</v>
          </cell>
          <cell r="W1631">
            <v>40475</v>
          </cell>
          <cell r="X1631">
            <v>1996</v>
          </cell>
          <cell r="Y1631">
            <v>5484</v>
          </cell>
          <cell r="Z1631">
            <v>2003</v>
          </cell>
          <cell r="AA1631">
            <v>29636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50</v>
          </cell>
          <cell r="AQ1631">
            <v>50</v>
          </cell>
          <cell r="AR1631">
            <v>50</v>
          </cell>
          <cell r="AS1631">
            <v>45</v>
          </cell>
          <cell r="AT1631">
            <v>40</v>
          </cell>
          <cell r="AU1631">
            <v>24</v>
          </cell>
          <cell r="AV1631">
            <v>19</v>
          </cell>
          <cell r="AW1631">
            <v>18</v>
          </cell>
          <cell r="AX1631">
            <v>11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166225</v>
          </cell>
          <cell r="BG1631">
            <v>5340024</v>
          </cell>
          <cell r="BH1631">
            <v>32.125275981350576</v>
          </cell>
          <cell r="BI1631">
            <v>1</v>
          </cell>
          <cell r="BJ1631">
            <v>1</v>
          </cell>
          <cell r="BK1631">
            <v>166225</v>
          </cell>
          <cell r="BL1631">
            <v>5340024</v>
          </cell>
          <cell r="BM1631">
            <v>166225</v>
          </cell>
          <cell r="BN1631">
            <v>5340024</v>
          </cell>
        </row>
        <row r="1632">
          <cell r="E1632">
            <v>21641076</v>
          </cell>
          <cell r="F1632" t="str">
            <v xml:space="preserve">Dilworth-Glyndon-Felton                 </v>
          </cell>
          <cell r="G1632" t="str">
            <v xml:space="preserve">Box 188                                 </v>
          </cell>
          <cell r="H1632" t="str">
            <v xml:space="preserve">Dilworth            </v>
          </cell>
          <cell r="I1632">
            <v>56529</v>
          </cell>
          <cell r="J1632">
            <v>1940</v>
          </cell>
          <cell r="K1632">
            <v>15560</v>
          </cell>
          <cell r="L1632">
            <v>1955</v>
          </cell>
          <cell r="M1632">
            <v>20200</v>
          </cell>
          <cell r="N1632">
            <v>1963</v>
          </cell>
          <cell r="O1632">
            <v>19280</v>
          </cell>
          <cell r="P1632">
            <v>1996</v>
          </cell>
          <cell r="Q1632">
            <v>61884</v>
          </cell>
          <cell r="R1632">
            <v>2002</v>
          </cell>
          <cell r="S1632">
            <v>1088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50</v>
          </cell>
          <cell r="AQ1632">
            <v>50</v>
          </cell>
          <cell r="AR1632">
            <v>50</v>
          </cell>
          <cell r="AS1632">
            <v>18</v>
          </cell>
          <cell r="AT1632">
            <v>12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127804</v>
          </cell>
          <cell r="BG1632">
            <v>3996472</v>
          </cell>
          <cell r="BH1632">
            <v>31.270320177772213</v>
          </cell>
          <cell r="BI1632">
            <v>1</v>
          </cell>
          <cell r="BJ1632">
            <v>1</v>
          </cell>
          <cell r="BK1632">
            <v>127804</v>
          </cell>
          <cell r="BL1632">
            <v>3996472</v>
          </cell>
          <cell r="BM1632">
            <v>127804</v>
          </cell>
          <cell r="BN1632">
            <v>3996472</v>
          </cell>
        </row>
        <row r="1633">
          <cell r="E1633">
            <v>21643777</v>
          </cell>
          <cell r="F1633" t="str">
            <v xml:space="preserve">Storage Building                        </v>
          </cell>
          <cell r="G1633" t="str">
            <v xml:space="preserve">113 NW 1st St                           </v>
          </cell>
          <cell r="H1633" t="str">
            <v xml:space="preserve">Dilworth            </v>
          </cell>
          <cell r="I1633">
            <v>56529</v>
          </cell>
          <cell r="J1633">
            <v>1980</v>
          </cell>
          <cell r="K1633">
            <v>416</v>
          </cell>
          <cell r="L1633">
            <v>2003</v>
          </cell>
          <cell r="M1633">
            <v>432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34</v>
          </cell>
          <cell r="AQ1633">
            <v>11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848</v>
          </cell>
          <cell r="BG1633">
            <v>18896</v>
          </cell>
          <cell r="BH1633">
            <v>22.283018867924529</v>
          </cell>
          <cell r="BI1633">
            <v>1</v>
          </cell>
          <cell r="BJ1633">
            <v>0</v>
          </cell>
          <cell r="BK1633">
            <v>0</v>
          </cell>
          <cell r="BL1633">
            <v>0</v>
          </cell>
          <cell r="BM1633">
            <v>848</v>
          </cell>
          <cell r="BN1633">
            <v>18896</v>
          </cell>
        </row>
        <row r="1634">
          <cell r="E1634">
            <v>21643778</v>
          </cell>
          <cell r="F1634" t="str">
            <v xml:space="preserve">Bus Garage                              </v>
          </cell>
          <cell r="G1634" t="str">
            <v xml:space="preserve">513 Parke Ave                           </v>
          </cell>
          <cell r="H1634" t="str">
            <v xml:space="preserve">Glyndon             </v>
          </cell>
          <cell r="I1634">
            <v>56547</v>
          </cell>
          <cell r="J1634">
            <v>1990</v>
          </cell>
          <cell r="K1634">
            <v>180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24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1800</v>
          </cell>
          <cell r="BG1634">
            <v>43200</v>
          </cell>
          <cell r="BH1634">
            <v>24</v>
          </cell>
          <cell r="BI1634">
            <v>1</v>
          </cell>
          <cell r="BJ1634">
            <v>0</v>
          </cell>
          <cell r="BK1634">
            <v>0</v>
          </cell>
          <cell r="BL1634">
            <v>0</v>
          </cell>
          <cell r="BM1634">
            <v>1800</v>
          </cell>
          <cell r="BN1634">
            <v>43200</v>
          </cell>
        </row>
        <row r="1635">
          <cell r="E1635">
            <v>21643779</v>
          </cell>
          <cell r="F1635" t="str">
            <v xml:space="preserve">Transportation Garage                   </v>
          </cell>
          <cell r="G1635" t="str">
            <v xml:space="preserve">513 Parke Ave                           </v>
          </cell>
          <cell r="H1635" t="str">
            <v xml:space="preserve">Glyndon             </v>
          </cell>
          <cell r="I1635">
            <v>56547</v>
          </cell>
          <cell r="J1635">
            <v>1985</v>
          </cell>
          <cell r="K1635">
            <v>96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29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960</v>
          </cell>
          <cell r="BG1635">
            <v>27840</v>
          </cell>
          <cell r="BH1635">
            <v>29</v>
          </cell>
          <cell r="BI1635">
            <v>1</v>
          </cell>
          <cell r="BJ1635">
            <v>0</v>
          </cell>
          <cell r="BK1635">
            <v>0</v>
          </cell>
          <cell r="BL1635">
            <v>0</v>
          </cell>
          <cell r="BM1635">
            <v>960</v>
          </cell>
          <cell r="BN1635">
            <v>27840</v>
          </cell>
        </row>
        <row r="1636">
          <cell r="E1636">
            <v>21643780</v>
          </cell>
          <cell r="F1636" t="str">
            <v xml:space="preserve">Athletic Grandstand/Press box           </v>
          </cell>
          <cell r="G1636" t="str">
            <v xml:space="preserve">513 Parke Ave                           </v>
          </cell>
          <cell r="H1636" t="str">
            <v xml:space="preserve">Glyndon             </v>
          </cell>
          <cell r="I1636">
            <v>56547</v>
          </cell>
          <cell r="J1636">
            <v>2003</v>
          </cell>
          <cell r="K1636">
            <v>132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11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1320</v>
          </cell>
          <cell r="BG1636">
            <v>14520</v>
          </cell>
          <cell r="BH1636">
            <v>11</v>
          </cell>
          <cell r="BI1636">
            <v>1</v>
          </cell>
          <cell r="BJ1636">
            <v>0</v>
          </cell>
          <cell r="BK1636">
            <v>0</v>
          </cell>
          <cell r="BL1636">
            <v>0</v>
          </cell>
          <cell r="BM1636">
            <v>1320</v>
          </cell>
          <cell r="BN1636">
            <v>14520</v>
          </cell>
        </row>
        <row r="1637">
          <cell r="E1637">
            <v>21643781</v>
          </cell>
          <cell r="F1637" t="str">
            <v xml:space="preserve">Athletic Storage                        </v>
          </cell>
          <cell r="G1637" t="str">
            <v xml:space="preserve">513 Parke Ave                           </v>
          </cell>
          <cell r="H1637" t="str">
            <v xml:space="preserve">Glyndon             </v>
          </cell>
          <cell r="I1637">
            <v>56547</v>
          </cell>
          <cell r="J1637">
            <v>1990</v>
          </cell>
          <cell r="K1637">
            <v>90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24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900</v>
          </cell>
          <cell r="BG1637">
            <v>21600</v>
          </cell>
          <cell r="BH1637">
            <v>24</v>
          </cell>
          <cell r="BI1637">
            <v>1</v>
          </cell>
          <cell r="BJ1637">
            <v>0</v>
          </cell>
          <cell r="BK1637">
            <v>0</v>
          </cell>
          <cell r="BL1637">
            <v>0</v>
          </cell>
          <cell r="BM1637">
            <v>900</v>
          </cell>
          <cell r="BN1637">
            <v>21600</v>
          </cell>
        </row>
        <row r="1638">
          <cell r="E1638">
            <v>21651228</v>
          </cell>
          <cell r="F1638" t="str">
            <v xml:space="preserve">Finlayson                               </v>
          </cell>
          <cell r="G1638" t="str">
            <v xml:space="preserve">2159 Hiway 18                           </v>
          </cell>
          <cell r="H1638" t="str">
            <v xml:space="preserve">Finlayson           </v>
          </cell>
          <cell r="I1638">
            <v>55735</v>
          </cell>
          <cell r="J1638">
            <v>1979</v>
          </cell>
          <cell r="K1638">
            <v>30791</v>
          </cell>
          <cell r="L1638">
            <v>1997</v>
          </cell>
          <cell r="M1638">
            <v>160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35</v>
          </cell>
          <cell r="AQ1638">
            <v>17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32391</v>
          </cell>
          <cell r="BG1638">
            <v>1104885</v>
          </cell>
          <cell r="BH1638">
            <v>34.110864128924703</v>
          </cell>
          <cell r="BI1638">
            <v>1</v>
          </cell>
          <cell r="BJ1638">
            <v>1</v>
          </cell>
          <cell r="BK1638">
            <v>32391</v>
          </cell>
          <cell r="BL1638">
            <v>1104885</v>
          </cell>
          <cell r="BM1638">
            <v>32391</v>
          </cell>
          <cell r="BN1638">
            <v>1104885</v>
          </cell>
        </row>
        <row r="1639">
          <cell r="E1639">
            <v>21651230</v>
          </cell>
          <cell r="F1639" t="str">
            <v xml:space="preserve">Hinckley                                </v>
          </cell>
          <cell r="G1639" t="str">
            <v xml:space="preserve">201 Main Street                         </v>
          </cell>
          <cell r="H1639" t="str">
            <v xml:space="preserve">Hinckley            </v>
          </cell>
          <cell r="I1639">
            <v>55037</v>
          </cell>
          <cell r="J1639">
            <v>1955</v>
          </cell>
          <cell r="K1639">
            <v>17355</v>
          </cell>
          <cell r="L1639">
            <v>1965</v>
          </cell>
          <cell r="M1639">
            <v>13920</v>
          </cell>
          <cell r="N1639">
            <v>1985</v>
          </cell>
          <cell r="O1639">
            <v>18202</v>
          </cell>
          <cell r="P1639">
            <v>1990</v>
          </cell>
          <cell r="Q1639">
            <v>6942</v>
          </cell>
          <cell r="R1639">
            <v>1996</v>
          </cell>
          <cell r="S1639">
            <v>1170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50</v>
          </cell>
          <cell r="AQ1639">
            <v>49</v>
          </cell>
          <cell r="AR1639">
            <v>29</v>
          </cell>
          <cell r="AS1639">
            <v>24</v>
          </cell>
          <cell r="AT1639">
            <v>18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68119</v>
          </cell>
          <cell r="BG1639">
            <v>2454896</v>
          </cell>
          <cell r="BH1639">
            <v>36.038344661548173</v>
          </cell>
          <cell r="BI1639">
            <v>1</v>
          </cell>
          <cell r="BJ1639">
            <v>1</v>
          </cell>
          <cell r="BK1639">
            <v>68119</v>
          </cell>
          <cell r="BL1639">
            <v>2454896</v>
          </cell>
          <cell r="BM1639">
            <v>68119</v>
          </cell>
          <cell r="BN1639">
            <v>2454896</v>
          </cell>
        </row>
        <row r="1640">
          <cell r="E1640">
            <v>21651231</v>
          </cell>
          <cell r="F1640" t="str">
            <v xml:space="preserve">Hinckley                                </v>
          </cell>
          <cell r="G1640" t="str">
            <v xml:space="preserve">201 Main Street                         </v>
          </cell>
          <cell r="H1640" t="str">
            <v xml:space="preserve">Hinckley            </v>
          </cell>
          <cell r="I1640">
            <v>55037</v>
          </cell>
          <cell r="J1640">
            <v>1941</v>
          </cell>
          <cell r="K1640">
            <v>13176</v>
          </cell>
          <cell r="L1640">
            <v>1970</v>
          </cell>
          <cell r="M1640">
            <v>56044</v>
          </cell>
          <cell r="N1640">
            <v>1978</v>
          </cell>
          <cell r="O1640">
            <v>13688</v>
          </cell>
          <cell r="P1640">
            <v>1990</v>
          </cell>
          <cell r="Q1640">
            <v>28616</v>
          </cell>
          <cell r="R1640">
            <v>1997</v>
          </cell>
          <cell r="S1640">
            <v>38378</v>
          </cell>
          <cell r="T1640">
            <v>2001</v>
          </cell>
          <cell r="U1640">
            <v>1224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50</v>
          </cell>
          <cell r="AQ1640">
            <v>44</v>
          </cell>
          <cell r="AR1640">
            <v>36</v>
          </cell>
          <cell r="AS1640">
            <v>24</v>
          </cell>
          <cell r="AT1640">
            <v>17</v>
          </cell>
          <cell r="AU1640">
            <v>13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151126</v>
          </cell>
          <cell r="BG1640">
            <v>4972626</v>
          </cell>
          <cell r="BH1640">
            <v>32.903841827349368</v>
          </cell>
          <cell r="BI1640">
            <v>1</v>
          </cell>
          <cell r="BJ1640">
            <v>1</v>
          </cell>
          <cell r="BK1640">
            <v>151126</v>
          </cell>
          <cell r="BL1640">
            <v>4972626</v>
          </cell>
          <cell r="BM1640">
            <v>151126</v>
          </cell>
          <cell r="BN1640">
            <v>4972626</v>
          </cell>
        </row>
        <row r="1641">
          <cell r="E1641">
            <v>21671935</v>
          </cell>
          <cell r="F1641" t="str">
            <v xml:space="preserve">Lakeview K-12                           </v>
          </cell>
          <cell r="G1641" t="str">
            <v xml:space="preserve">875 Barstad Road                        </v>
          </cell>
          <cell r="H1641" t="str">
            <v xml:space="preserve">Cottonwood          </v>
          </cell>
          <cell r="I1641">
            <v>56229</v>
          </cell>
          <cell r="J1641">
            <v>2002</v>
          </cell>
          <cell r="K1641">
            <v>12475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12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  <cell r="BD1641">
            <v>0</v>
          </cell>
          <cell r="BE1641">
            <v>0</v>
          </cell>
          <cell r="BF1641">
            <v>124750</v>
          </cell>
          <cell r="BG1641">
            <v>1497000</v>
          </cell>
          <cell r="BH1641">
            <v>12</v>
          </cell>
          <cell r="BI1641">
            <v>1</v>
          </cell>
          <cell r="BJ1641">
            <v>1</v>
          </cell>
          <cell r="BK1641">
            <v>124750</v>
          </cell>
          <cell r="BL1641">
            <v>1497000</v>
          </cell>
          <cell r="BM1641">
            <v>124750</v>
          </cell>
          <cell r="BN1641">
            <v>1497000</v>
          </cell>
        </row>
        <row r="1642">
          <cell r="E1642">
            <v>21680847</v>
          </cell>
          <cell r="F1642" t="str">
            <v xml:space="preserve">New Richland-Hartland-Ellendale-Geneva  </v>
          </cell>
          <cell r="G1642" t="str">
            <v xml:space="preserve">600 School Street                       </v>
          </cell>
          <cell r="H1642" t="str">
            <v xml:space="preserve">Ellendale           </v>
          </cell>
          <cell r="I1642">
            <v>56026</v>
          </cell>
          <cell r="J1642">
            <v>1956</v>
          </cell>
          <cell r="K1642">
            <v>27150</v>
          </cell>
          <cell r="L1642">
            <v>1962</v>
          </cell>
          <cell r="M1642">
            <v>18500</v>
          </cell>
          <cell r="N1642">
            <v>1966</v>
          </cell>
          <cell r="O1642">
            <v>7920</v>
          </cell>
          <cell r="P1642">
            <v>1994</v>
          </cell>
          <cell r="Q1642">
            <v>4100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50</v>
          </cell>
          <cell r="AQ1642">
            <v>50</v>
          </cell>
          <cell r="AR1642">
            <v>48</v>
          </cell>
          <cell r="AS1642">
            <v>2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94570</v>
          </cell>
          <cell r="BG1642">
            <v>3482660</v>
          </cell>
          <cell r="BH1642">
            <v>36.826266257798459</v>
          </cell>
          <cell r="BI1642">
            <v>1</v>
          </cell>
          <cell r="BJ1642">
            <v>1</v>
          </cell>
          <cell r="BK1642">
            <v>94570</v>
          </cell>
          <cell r="BL1642">
            <v>3482660</v>
          </cell>
          <cell r="BM1642">
            <v>94570</v>
          </cell>
          <cell r="BN1642">
            <v>3482660</v>
          </cell>
        </row>
        <row r="1643">
          <cell r="E1643">
            <v>21680861</v>
          </cell>
          <cell r="F1643" t="str">
            <v xml:space="preserve">New Richland-Hartland-Ellendale-Geneva  </v>
          </cell>
          <cell r="G1643" t="str">
            <v xml:space="preserve">306 Ash Avenue                          </v>
          </cell>
          <cell r="H1643" t="str">
            <v xml:space="preserve">New Richland        </v>
          </cell>
          <cell r="I1643">
            <v>56072</v>
          </cell>
          <cell r="J1643">
            <v>1953</v>
          </cell>
          <cell r="K1643">
            <v>38210</v>
          </cell>
          <cell r="L1643">
            <v>1959</v>
          </cell>
          <cell r="M1643">
            <v>17250</v>
          </cell>
          <cell r="N1643">
            <v>1969</v>
          </cell>
          <cell r="O1643">
            <v>9360</v>
          </cell>
          <cell r="P1643">
            <v>1991</v>
          </cell>
          <cell r="Q1643">
            <v>5078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50</v>
          </cell>
          <cell r="AQ1643">
            <v>50</v>
          </cell>
          <cell r="AR1643">
            <v>45</v>
          </cell>
          <cell r="AS1643">
            <v>23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115600</v>
          </cell>
          <cell r="BG1643">
            <v>4362140</v>
          </cell>
          <cell r="BH1643">
            <v>37.734775086505188</v>
          </cell>
          <cell r="BI1643">
            <v>1</v>
          </cell>
          <cell r="BJ1643">
            <v>1</v>
          </cell>
          <cell r="BK1643">
            <v>115600</v>
          </cell>
          <cell r="BL1643">
            <v>4362140</v>
          </cell>
          <cell r="BM1643">
            <v>115600</v>
          </cell>
          <cell r="BN1643">
            <v>4362140</v>
          </cell>
        </row>
        <row r="1644">
          <cell r="E1644">
            <v>21690546</v>
          </cell>
          <cell r="F1644" t="str">
            <v xml:space="preserve">West Elementary                         </v>
          </cell>
          <cell r="G1644" t="str">
            <v xml:space="preserve">2640 Forest Ave                         </v>
          </cell>
          <cell r="H1644" t="str">
            <v xml:space="preserve">Slayton             </v>
          </cell>
          <cell r="I1644">
            <v>56172</v>
          </cell>
          <cell r="J1644">
            <v>1964</v>
          </cell>
          <cell r="K1644">
            <v>29600</v>
          </cell>
          <cell r="L1644">
            <v>1968</v>
          </cell>
          <cell r="M1644">
            <v>657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50</v>
          </cell>
          <cell r="AQ1644">
            <v>46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36170</v>
          </cell>
          <cell r="BG1644">
            <v>1782220</v>
          </cell>
          <cell r="BH1644">
            <v>49.273431020182471</v>
          </cell>
          <cell r="BI1644">
            <v>1</v>
          </cell>
          <cell r="BJ1644">
            <v>1</v>
          </cell>
          <cell r="BK1644">
            <v>36170</v>
          </cell>
          <cell r="BL1644">
            <v>1782220</v>
          </cell>
          <cell r="BM1644">
            <v>36170</v>
          </cell>
          <cell r="BN1644">
            <v>1782220</v>
          </cell>
        </row>
        <row r="1645">
          <cell r="E1645">
            <v>21690547</v>
          </cell>
          <cell r="F1645" t="str">
            <v xml:space="preserve">Slayton                                 </v>
          </cell>
          <cell r="G1645" t="str">
            <v xml:space="preserve">2420 28th Street                        </v>
          </cell>
          <cell r="H1645" t="str">
            <v xml:space="preserve">Slayton             </v>
          </cell>
          <cell r="I1645">
            <v>56172</v>
          </cell>
          <cell r="J1645">
            <v>1923</v>
          </cell>
          <cell r="K1645">
            <v>44800</v>
          </cell>
          <cell r="L1645">
            <v>1950</v>
          </cell>
          <cell r="M1645">
            <v>46280</v>
          </cell>
          <cell r="N1645">
            <v>1956</v>
          </cell>
          <cell r="O1645">
            <v>52980</v>
          </cell>
          <cell r="P1645">
            <v>1963</v>
          </cell>
          <cell r="Q1645">
            <v>7040</v>
          </cell>
          <cell r="R1645">
            <v>1972</v>
          </cell>
          <cell r="S1645">
            <v>956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50</v>
          </cell>
          <cell r="AQ1645">
            <v>50</v>
          </cell>
          <cell r="AR1645">
            <v>50</v>
          </cell>
          <cell r="AS1645">
            <v>50</v>
          </cell>
          <cell r="AT1645">
            <v>42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160660</v>
          </cell>
          <cell r="BG1645">
            <v>7956520</v>
          </cell>
          <cell r="BH1645">
            <v>49.52396364994398</v>
          </cell>
          <cell r="BI1645">
            <v>1</v>
          </cell>
          <cell r="BJ1645">
            <v>1</v>
          </cell>
          <cell r="BK1645">
            <v>160660</v>
          </cell>
          <cell r="BL1645">
            <v>7956520</v>
          </cell>
          <cell r="BM1645">
            <v>160660</v>
          </cell>
          <cell r="BN1645">
            <v>7956520</v>
          </cell>
        </row>
        <row r="1646">
          <cell r="E1646">
            <v>21700854</v>
          </cell>
          <cell r="F1646" t="str">
            <v>Staples Elementary School</v>
          </cell>
          <cell r="G1646" t="str">
            <v>1025 4th Street N.E.</v>
          </cell>
          <cell r="H1646" t="str">
            <v>Staples</v>
          </cell>
          <cell r="I1646">
            <v>56479</v>
          </cell>
          <cell r="J1646">
            <v>1966</v>
          </cell>
          <cell r="K1646">
            <v>37666</v>
          </cell>
          <cell r="L1646">
            <v>1986</v>
          </cell>
          <cell r="M1646">
            <v>1040</v>
          </cell>
          <cell r="N1646">
            <v>1988</v>
          </cell>
          <cell r="O1646">
            <v>2652</v>
          </cell>
          <cell r="P1646">
            <v>1996</v>
          </cell>
          <cell r="Q1646">
            <v>10000</v>
          </cell>
          <cell r="R1646">
            <v>2000</v>
          </cell>
          <cell r="S1646">
            <v>1058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48</v>
          </cell>
          <cell r="AQ1646">
            <v>28</v>
          </cell>
          <cell r="AR1646">
            <v>26</v>
          </cell>
          <cell r="AS1646">
            <v>18</v>
          </cell>
          <cell r="AT1646">
            <v>14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52416</v>
          </cell>
          <cell r="BG1646">
            <v>2100852</v>
          </cell>
          <cell r="BH1646">
            <v>40.080357142857146</v>
          </cell>
          <cell r="BI1646">
            <v>1</v>
          </cell>
          <cell r="BJ1646">
            <v>1</v>
          </cell>
          <cell r="BK1646">
            <v>52416</v>
          </cell>
          <cell r="BL1646">
            <v>2100852</v>
          </cell>
          <cell r="BM1646">
            <v>52416</v>
          </cell>
          <cell r="BN1646">
            <v>2100852</v>
          </cell>
        </row>
        <row r="1647">
          <cell r="E1647">
            <v>21700855</v>
          </cell>
          <cell r="F1647" t="str">
            <v xml:space="preserve">Staples-Motley High School              </v>
          </cell>
          <cell r="G1647" t="str">
            <v xml:space="preserve">401 Centennial Lane                     </v>
          </cell>
          <cell r="H1647" t="str">
            <v xml:space="preserve">Staples             </v>
          </cell>
          <cell r="I1647">
            <v>56479</v>
          </cell>
          <cell r="J1647">
            <v>1935</v>
          </cell>
          <cell r="K1647">
            <v>20670</v>
          </cell>
          <cell r="L1647">
            <v>1950</v>
          </cell>
          <cell r="M1647">
            <v>10387</v>
          </cell>
          <cell r="N1647">
            <v>1960</v>
          </cell>
          <cell r="O1647">
            <v>24006</v>
          </cell>
          <cell r="P1647">
            <v>1966</v>
          </cell>
          <cell r="Q1647">
            <v>10796</v>
          </cell>
          <cell r="R1647">
            <v>1969</v>
          </cell>
          <cell r="S1647">
            <v>10969</v>
          </cell>
          <cell r="T1647">
            <v>1971</v>
          </cell>
          <cell r="U1647">
            <v>47354</v>
          </cell>
          <cell r="V1647">
            <v>1985</v>
          </cell>
          <cell r="W1647">
            <v>2852</v>
          </cell>
          <cell r="X1647">
            <v>1987</v>
          </cell>
          <cell r="Y1647">
            <v>19676</v>
          </cell>
          <cell r="Z1647">
            <v>1991</v>
          </cell>
          <cell r="AA1647">
            <v>1960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50</v>
          </cell>
          <cell r="AQ1647">
            <v>50</v>
          </cell>
          <cell r="AR1647">
            <v>50</v>
          </cell>
          <cell r="AS1647">
            <v>48</v>
          </cell>
          <cell r="AT1647">
            <v>45</v>
          </cell>
          <cell r="AU1647">
            <v>43</v>
          </cell>
          <cell r="AV1647">
            <v>29</v>
          </cell>
          <cell r="AW1647">
            <v>27</v>
          </cell>
          <cell r="AX1647">
            <v>23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166310</v>
          </cell>
          <cell r="BG1647">
            <v>6865945</v>
          </cell>
          <cell r="BH1647">
            <v>41.284017798087909</v>
          </cell>
          <cell r="BI1647">
            <v>1</v>
          </cell>
          <cell r="BJ1647">
            <v>1</v>
          </cell>
          <cell r="BK1647">
            <v>166310</v>
          </cell>
          <cell r="BL1647">
            <v>6865945</v>
          </cell>
          <cell r="BM1647">
            <v>166310</v>
          </cell>
          <cell r="BN1647">
            <v>6865945</v>
          </cell>
        </row>
        <row r="1648">
          <cell r="E1648">
            <v>21701211</v>
          </cell>
          <cell r="F1648" t="str">
            <v xml:space="preserve">Motley-Staples Middle School            </v>
          </cell>
          <cell r="G1648" t="str">
            <v xml:space="preserve">132 First Ave. So.                      </v>
          </cell>
          <cell r="H1648" t="str">
            <v xml:space="preserve">Motley              </v>
          </cell>
          <cell r="I1648">
            <v>56466</v>
          </cell>
          <cell r="J1648">
            <v>1954</v>
          </cell>
          <cell r="K1648">
            <v>11100</v>
          </cell>
          <cell r="L1648">
            <v>1967</v>
          </cell>
          <cell r="M1648">
            <v>21950</v>
          </cell>
          <cell r="N1648">
            <v>1974</v>
          </cell>
          <cell r="O1648">
            <v>40960</v>
          </cell>
          <cell r="P1648">
            <v>1995</v>
          </cell>
          <cell r="Q1648">
            <v>11780</v>
          </cell>
          <cell r="R1648">
            <v>1996</v>
          </cell>
          <cell r="S1648">
            <v>1728</v>
          </cell>
          <cell r="T1648">
            <v>2000</v>
          </cell>
          <cell r="U1648">
            <v>864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50</v>
          </cell>
          <cell r="AQ1648">
            <v>47</v>
          </cell>
          <cell r="AR1648">
            <v>40</v>
          </cell>
          <cell r="AS1648">
            <v>19</v>
          </cell>
          <cell r="AT1648">
            <v>18</v>
          </cell>
          <cell r="AU1648">
            <v>14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88382</v>
          </cell>
          <cell r="BG1648">
            <v>3492070</v>
          </cell>
          <cell r="BH1648">
            <v>39.511099545156256</v>
          </cell>
          <cell r="BI1648">
            <v>1</v>
          </cell>
          <cell r="BJ1648">
            <v>1</v>
          </cell>
          <cell r="BK1648">
            <v>88382</v>
          </cell>
          <cell r="BL1648">
            <v>3492070</v>
          </cell>
          <cell r="BM1648">
            <v>88382</v>
          </cell>
          <cell r="BN1648">
            <v>3492070</v>
          </cell>
        </row>
        <row r="1649">
          <cell r="E1649">
            <v>21701753</v>
          </cell>
          <cell r="F1649" t="str">
            <v xml:space="preserve">Cooperative Building                    </v>
          </cell>
          <cell r="G1649" t="str">
            <v xml:space="preserve">1100 5th Street NE                      </v>
          </cell>
          <cell r="H1649" t="str">
            <v xml:space="preserve">Staples             </v>
          </cell>
          <cell r="I1649">
            <v>56479</v>
          </cell>
          <cell r="J1649">
            <v>1960</v>
          </cell>
          <cell r="K1649">
            <v>1498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5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14980</v>
          </cell>
          <cell r="BG1649">
            <v>749000</v>
          </cell>
          <cell r="BH1649">
            <v>50</v>
          </cell>
          <cell r="BI1649">
            <v>1</v>
          </cell>
          <cell r="BJ1649">
            <v>1</v>
          </cell>
          <cell r="BK1649">
            <v>14980</v>
          </cell>
          <cell r="BL1649">
            <v>749000</v>
          </cell>
          <cell r="BM1649">
            <v>14980</v>
          </cell>
          <cell r="BN1649">
            <v>749000</v>
          </cell>
        </row>
        <row r="1650">
          <cell r="E1650">
            <v>21703519</v>
          </cell>
          <cell r="F1650" t="str">
            <v xml:space="preserve">Bus Garage                              </v>
          </cell>
          <cell r="G1650" t="str">
            <v xml:space="preserve">26797 County Rd 2                       </v>
          </cell>
          <cell r="H1650" t="str">
            <v xml:space="preserve">Staples             </v>
          </cell>
          <cell r="I1650">
            <v>56479</v>
          </cell>
          <cell r="J1650">
            <v>1989</v>
          </cell>
          <cell r="K1650">
            <v>4863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25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4863</v>
          </cell>
          <cell r="BG1650">
            <v>121575</v>
          </cell>
          <cell r="BH1650">
            <v>25</v>
          </cell>
          <cell r="BI1650">
            <v>1</v>
          </cell>
          <cell r="BJ1650">
            <v>0</v>
          </cell>
          <cell r="BK1650">
            <v>0</v>
          </cell>
          <cell r="BL1650">
            <v>0</v>
          </cell>
          <cell r="BM1650">
            <v>4863</v>
          </cell>
          <cell r="BN1650">
            <v>121575</v>
          </cell>
        </row>
        <row r="1651">
          <cell r="E1651">
            <v>21710467</v>
          </cell>
          <cell r="F1651" t="str">
            <v xml:space="preserve">Kittson Central School                  </v>
          </cell>
          <cell r="G1651" t="str">
            <v xml:space="preserve">444 North Ash                           </v>
          </cell>
          <cell r="H1651" t="str">
            <v xml:space="preserve">Hallock             </v>
          </cell>
          <cell r="I1651">
            <v>56728</v>
          </cell>
          <cell r="J1651">
            <v>1955</v>
          </cell>
          <cell r="K1651">
            <v>44506</v>
          </cell>
          <cell r="L1651">
            <v>2000</v>
          </cell>
          <cell r="M1651">
            <v>26045</v>
          </cell>
          <cell r="N1651">
            <v>2008</v>
          </cell>
          <cell r="O1651">
            <v>29907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50</v>
          </cell>
          <cell r="AQ1651">
            <v>14</v>
          </cell>
          <cell r="AR1651">
            <v>6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100458</v>
          </cell>
          <cell r="BG1651">
            <v>2769372</v>
          </cell>
          <cell r="BH1651">
            <v>27.567461028489518</v>
          </cell>
          <cell r="BI1651">
            <v>1</v>
          </cell>
          <cell r="BJ1651">
            <v>1</v>
          </cell>
          <cell r="BK1651">
            <v>100458</v>
          </cell>
          <cell r="BL1651">
            <v>2769372</v>
          </cell>
          <cell r="BM1651">
            <v>100458</v>
          </cell>
          <cell r="BN1651">
            <v>2769372</v>
          </cell>
        </row>
        <row r="1652">
          <cell r="E1652">
            <v>21711902</v>
          </cell>
          <cell r="F1652" t="str">
            <v xml:space="preserve">School Bus Garage                       </v>
          </cell>
          <cell r="G1652" t="str">
            <v xml:space="preserve">                                        </v>
          </cell>
          <cell r="H1652" t="str">
            <v xml:space="preserve"> Hallock            </v>
          </cell>
          <cell r="I1652">
            <v>56728</v>
          </cell>
          <cell r="J1652">
            <v>1965</v>
          </cell>
          <cell r="K1652">
            <v>500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49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5000</v>
          </cell>
          <cell r="BG1652">
            <v>245000</v>
          </cell>
          <cell r="BH1652">
            <v>49</v>
          </cell>
          <cell r="BI1652">
            <v>1</v>
          </cell>
          <cell r="BJ1652">
            <v>0</v>
          </cell>
          <cell r="BK1652">
            <v>0</v>
          </cell>
          <cell r="BL1652">
            <v>0</v>
          </cell>
          <cell r="BM1652">
            <v>5000</v>
          </cell>
          <cell r="BN1652">
            <v>245000</v>
          </cell>
        </row>
        <row r="1653">
          <cell r="E1653">
            <v>21711903</v>
          </cell>
          <cell r="F1653" t="str">
            <v xml:space="preserve">School Small vehicle garage             </v>
          </cell>
          <cell r="G1653" t="str">
            <v xml:space="preserve">                                        </v>
          </cell>
          <cell r="H1653" t="str">
            <v xml:space="preserve"> Hallock            </v>
          </cell>
          <cell r="I1653">
            <v>56728</v>
          </cell>
          <cell r="J1653">
            <v>1998</v>
          </cell>
          <cell r="K1653">
            <v>224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6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2240</v>
          </cell>
          <cell r="BG1653">
            <v>35840</v>
          </cell>
          <cell r="BH1653">
            <v>16</v>
          </cell>
          <cell r="BI1653">
            <v>1</v>
          </cell>
          <cell r="BJ1653">
            <v>0</v>
          </cell>
          <cell r="BK1653">
            <v>0</v>
          </cell>
          <cell r="BL1653">
            <v>0</v>
          </cell>
          <cell r="BM1653">
            <v>2240</v>
          </cell>
          <cell r="BN1653">
            <v>35840</v>
          </cell>
        </row>
        <row r="1654">
          <cell r="E1654">
            <v>21713790</v>
          </cell>
          <cell r="F1654" t="str">
            <v xml:space="preserve">Ice Arena                               </v>
          </cell>
          <cell r="G1654" t="str">
            <v xml:space="preserve">205 4th Street Northeast                </v>
          </cell>
          <cell r="H1654" t="str">
            <v xml:space="preserve">Hallock             </v>
          </cell>
          <cell r="I1654">
            <v>56728</v>
          </cell>
          <cell r="J1654">
            <v>1974</v>
          </cell>
          <cell r="K1654">
            <v>27038</v>
          </cell>
          <cell r="L1654">
            <v>2007</v>
          </cell>
          <cell r="M1654">
            <v>170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40</v>
          </cell>
          <cell r="AQ1654">
            <v>7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28738</v>
          </cell>
          <cell r="BG1654">
            <v>1093420</v>
          </cell>
          <cell r="BH1654">
            <v>38.047880854617581</v>
          </cell>
          <cell r="BI1654">
            <v>1</v>
          </cell>
          <cell r="BJ1654">
            <v>0</v>
          </cell>
          <cell r="BK1654">
            <v>0</v>
          </cell>
          <cell r="BL1654">
            <v>0</v>
          </cell>
          <cell r="BM1654">
            <v>28738</v>
          </cell>
          <cell r="BN1654">
            <v>1093420</v>
          </cell>
        </row>
        <row r="1655">
          <cell r="E1655">
            <v>21720314</v>
          </cell>
          <cell r="F1655" t="str">
            <v>K-W Elementary School</v>
          </cell>
          <cell r="G1655" t="str">
            <v>225 3rd Avenue</v>
          </cell>
          <cell r="H1655" t="str">
            <v>Wanamingo</v>
          </cell>
          <cell r="I1655">
            <v>55983</v>
          </cell>
          <cell r="J1655">
            <v>1941</v>
          </cell>
          <cell r="K1655">
            <v>15700</v>
          </cell>
          <cell r="L1655">
            <v>1950</v>
          </cell>
          <cell r="M1655">
            <v>4000</v>
          </cell>
          <cell r="N1655">
            <v>1955</v>
          </cell>
          <cell r="O1655">
            <v>22100</v>
          </cell>
          <cell r="P1655">
            <v>1960</v>
          </cell>
          <cell r="Q1655">
            <v>10000</v>
          </cell>
          <cell r="R1655">
            <v>1998</v>
          </cell>
          <cell r="S1655">
            <v>845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50</v>
          </cell>
          <cell r="AQ1655">
            <v>50</v>
          </cell>
          <cell r="AR1655">
            <v>50</v>
          </cell>
          <cell r="AS1655">
            <v>50</v>
          </cell>
          <cell r="AT1655">
            <v>16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60250</v>
          </cell>
          <cell r="BG1655">
            <v>2725200</v>
          </cell>
          <cell r="BH1655">
            <v>45.231535269709546</v>
          </cell>
          <cell r="BI1655">
            <v>1</v>
          </cell>
          <cell r="BJ1655">
            <v>1</v>
          </cell>
          <cell r="BK1655">
            <v>60250</v>
          </cell>
          <cell r="BL1655">
            <v>2725200</v>
          </cell>
          <cell r="BM1655">
            <v>60250</v>
          </cell>
          <cell r="BN1655">
            <v>2725200</v>
          </cell>
        </row>
        <row r="1656">
          <cell r="E1656">
            <v>21720971</v>
          </cell>
          <cell r="F1656" t="str">
            <v xml:space="preserve">K-W District Activity Center            </v>
          </cell>
          <cell r="G1656" t="str">
            <v xml:space="preserve">401 Forest Street                       </v>
          </cell>
          <cell r="H1656" t="str">
            <v xml:space="preserve">Kenyon              </v>
          </cell>
          <cell r="I1656">
            <v>55946</v>
          </cell>
          <cell r="J1656">
            <v>1915</v>
          </cell>
          <cell r="K1656">
            <v>35280</v>
          </cell>
          <cell r="L1656">
            <v>1938</v>
          </cell>
          <cell r="M1656">
            <v>9060</v>
          </cell>
          <cell r="N1656">
            <v>1962</v>
          </cell>
          <cell r="O1656">
            <v>4692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50</v>
          </cell>
          <cell r="AQ1656">
            <v>50</v>
          </cell>
          <cell r="AR1656">
            <v>5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91260</v>
          </cell>
          <cell r="BG1656">
            <v>4563000</v>
          </cell>
          <cell r="BH1656">
            <v>5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</row>
        <row r="1657">
          <cell r="E1657">
            <v>21720972</v>
          </cell>
          <cell r="F1657" t="str">
            <v xml:space="preserve">K-W Middle/High School                  </v>
          </cell>
          <cell r="G1657" t="str">
            <v xml:space="preserve">400 Sixth Street                        </v>
          </cell>
          <cell r="H1657" t="str">
            <v xml:space="preserve">Kenyon              </v>
          </cell>
          <cell r="I1657">
            <v>55946</v>
          </cell>
          <cell r="J1657">
            <v>1954</v>
          </cell>
          <cell r="K1657">
            <v>41690</v>
          </cell>
          <cell r="L1657">
            <v>1998</v>
          </cell>
          <cell r="M1657">
            <v>109978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50</v>
          </cell>
          <cell r="AQ1657">
            <v>16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151668</v>
          </cell>
          <cell r="BG1657">
            <v>3844148</v>
          </cell>
          <cell r="BH1657">
            <v>25.345807948941108</v>
          </cell>
          <cell r="BI1657">
            <v>1</v>
          </cell>
          <cell r="BJ1657">
            <v>1</v>
          </cell>
          <cell r="BK1657">
            <v>151668</v>
          </cell>
          <cell r="BL1657">
            <v>3844148</v>
          </cell>
          <cell r="BM1657">
            <v>151668</v>
          </cell>
          <cell r="BN1657">
            <v>3844148</v>
          </cell>
        </row>
        <row r="1658">
          <cell r="E1658">
            <v>21721931</v>
          </cell>
          <cell r="F1658" t="str">
            <v xml:space="preserve">B&amp;G Building                            </v>
          </cell>
          <cell r="G1658" t="str">
            <v xml:space="preserve">  701 Huseth Street                     </v>
          </cell>
          <cell r="H1658" t="str">
            <v xml:space="preserve">   Kenyon           </v>
          </cell>
          <cell r="I1658">
            <v>55946</v>
          </cell>
          <cell r="J1658">
            <v>2004</v>
          </cell>
          <cell r="K1658">
            <v>320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1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3200</v>
          </cell>
          <cell r="BG1658">
            <v>32000</v>
          </cell>
          <cell r="BH1658">
            <v>10</v>
          </cell>
          <cell r="BI1658">
            <v>1</v>
          </cell>
          <cell r="BJ1658">
            <v>0</v>
          </cell>
          <cell r="BK1658">
            <v>0</v>
          </cell>
          <cell r="BL1658">
            <v>0</v>
          </cell>
          <cell r="BM1658">
            <v>3200</v>
          </cell>
          <cell r="BN1658">
            <v>32000</v>
          </cell>
        </row>
        <row r="1659">
          <cell r="E1659">
            <v>21740188</v>
          </cell>
          <cell r="F1659" t="str">
            <v xml:space="preserve">Pine River                              </v>
          </cell>
          <cell r="G1659" t="str">
            <v xml:space="preserve">Main &amp; Murray                           </v>
          </cell>
          <cell r="H1659" t="str">
            <v xml:space="preserve">Pine River          </v>
          </cell>
          <cell r="I1659">
            <v>56474</v>
          </cell>
          <cell r="J1659">
            <v>1961</v>
          </cell>
          <cell r="K1659">
            <v>61590</v>
          </cell>
          <cell r="L1659">
            <v>1973</v>
          </cell>
          <cell r="M1659">
            <v>46225</v>
          </cell>
          <cell r="N1659">
            <v>1981</v>
          </cell>
          <cell r="O1659">
            <v>16200</v>
          </cell>
          <cell r="P1659">
            <v>1991</v>
          </cell>
          <cell r="Q1659">
            <v>44190</v>
          </cell>
          <cell r="R1659">
            <v>2010</v>
          </cell>
          <cell r="S1659">
            <v>2922</v>
          </cell>
          <cell r="T1659">
            <v>2013</v>
          </cell>
          <cell r="U1659">
            <v>8775</v>
          </cell>
          <cell r="V1659">
            <v>2013</v>
          </cell>
          <cell r="W1659">
            <v>7355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50</v>
          </cell>
          <cell r="AQ1659">
            <v>41</v>
          </cell>
          <cell r="AR1659">
            <v>33</v>
          </cell>
          <cell r="AS1659">
            <v>23</v>
          </cell>
          <cell r="AT1659">
            <v>4</v>
          </cell>
          <cell r="AU1659">
            <v>1</v>
          </cell>
          <cell r="AV1659">
            <v>1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187257</v>
          </cell>
          <cell r="BG1659">
            <v>6553513</v>
          </cell>
          <cell r="BH1659">
            <v>34.997425997425999</v>
          </cell>
          <cell r="BI1659">
            <v>1</v>
          </cell>
          <cell r="BJ1659">
            <v>1</v>
          </cell>
          <cell r="BK1659">
            <v>187257</v>
          </cell>
          <cell r="BL1659">
            <v>6553513</v>
          </cell>
          <cell r="BM1659">
            <v>187257</v>
          </cell>
          <cell r="BN1659">
            <v>6553513</v>
          </cell>
        </row>
        <row r="1660">
          <cell r="E1660">
            <v>21741794</v>
          </cell>
          <cell r="F1660" t="str">
            <v xml:space="preserve">Pine River D.O./A.E.C.                  </v>
          </cell>
          <cell r="G1660" t="str">
            <v xml:space="preserve">980 First Street N                      </v>
          </cell>
          <cell r="H1660" t="str">
            <v xml:space="preserve">Pine River          </v>
          </cell>
          <cell r="I1660">
            <v>56474</v>
          </cell>
          <cell r="J1660">
            <v>1980</v>
          </cell>
          <cell r="K1660">
            <v>450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4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4500</v>
          </cell>
          <cell r="BG1660">
            <v>153000</v>
          </cell>
          <cell r="BH1660">
            <v>34</v>
          </cell>
          <cell r="BI1660">
            <v>1</v>
          </cell>
          <cell r="BJ1660">
            <v>1</v>
          </cell>
          <cell r="BK1660">
            <v>4500</v>
          </cell>
          <cell r="BL1660">
            <v>153000</v>
          </cell>
          <cell r="BM1660">
            <v>4500</v>
          </cell>
          <cell r="BN1660">
            <v>153000</v>
          </cell>
        </row>
        <row r="1661">
          <cell r="E1661">
            <v>21741987</v>
          </cell>
          <cell r="F1661" t="str">
            <v xml:space="preserve">Pine River NB                           </v>
          </cell>
          <cell r="G1661" t="str">
            <v xml:space="preserve">990 1st street N                        </v>
          </cell>
          <cell r="H1661" t="str">
            <v xml:space="preserve">Pine River          </v>
          </cell>
          <cell r="I1661">
            <v>56474</v>
          </cell>
          <cell r="J1661">
            <v>2005</v>
          </cell>
          <cell r="K1661">
            <v>1664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9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1664</v>
          </cell>
          <cell r="BG1661">
            <v>14976</v>
          </cell>
          <cell r="BH1661">
            <v>9</v>
          </cell>
          <cell r="BI1661">
            <v>1</v>
          </cell>
          <cell r="BJ1661">
            <v>1</v>
          </cell>
          <cell r="BK1661">
            <v>1664</v>
          </cell>
          <cell r="BL1661">
            <v>14976</v>
          </cell>
          <cell r="BM1661">
            <v>1664</v>
          </cell>
          <cell r="BN1661">
            <v>14976</v>
          </cell>
        </row>
        <row r="1662">
          <cell r="E1662">
            <v>21743729</v>
          </cell>
          <cell r="F1662" t="str">
            <v xml:space="preserve">Pine River ALC                          </v>
          </cell>
          <cell r="G1662" t="str">
            <v xml:space="preserve">1000 1st Street North                   </v>
          </cell>
          <cell r="H1662" t="str">
            <v xml:space="preserve">Pine River          </v>
          </cell>
          <cell r="I1662">
            <v>56474</v>
          </cell>
          <cell r="J1662">
            <v>2008</v>
          </cell>
          <cell r="K1662">
            <v>3354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6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3354</v>
          </cell>
          <cell r="BG1662">
            <v>20124</v>
          </cell>
          <cell r="BH1662">
            <v>6</v>
          </cell>
          <cell r="BI1662">
            <v>1</v>
          </cell>
          <cell r="BJ1662">
            <v>1</v>
          </cell>
          <cell r="BK1662">
            <v>3354</v>
          </cell>
          <cell r="BL1662">
            <v>20124</v>
          </cell>
          <cell r="BM1662">
            <v>3354</v>
          </cell>
          <cell r="BN1662">
            <v>20124</v>
          </cell>
        </row>
        <row r="1663">
          <cell r="E1663">
            <v>21760509</v>
          </cell>
          <cell r="F1663" t="str">
            <v xml:space="preserve">Warren Elementary                       </v>
          </cell>
          <cell r="G1663" t="str">
            <v xml:space="preserve">224 E Bridge Ave                        </v>
          </cell>
          <cell r="H1663" t="str">
            <v xml:space="preserve">Warren              </v>
          </cell>
          <cell r="I1663">
            <v>56762</v>
          </cell>
          <cell r="J1663">
            <v>1969</v>
          </cell>
          <cell r="K1663">
            <v>5060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45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50600</v>
          </cell>
          <cell r="BG1663">
            <v>2277000</v>
          </cell>
          <cell r="BH1663">
            <v>45</v>
          </cell>
          <cell r="BI1663">
            <v>1</v>
          </cell>
          <cell r="BJ1663">
            <v>1</v>
          </cell>
          <cell r="BK1663">
            <v>50600</v>
          </cell>
          <cell r="BL1663">
            <v>2277000</v>
          </cell>
          <cell r="BM1663">
            <v>50600</v>
          </cell>
          <cell r="BN1663">
            <v>2277000</v>
          </cell>
        </row>
        <row r="1664">
          <cell r="E1664">
            <v>21761675</v>
          </cell>
          <cell r="F1664" t="str">
            <v xml:space="preserve">Warren High School                      </v>
          </cell>
          <cell r="G1664" t="str">
            <v xml:space="preserve">224 E. Bridge Avenue                    </v>
          </cell>
          <cell r="H1664" t="str">
            <v xml:space="preserve">Warren              </v>
          </cell>
          <cell r="I1664">
            <v>56762</v>
          </cell>
          <cell r="J1664">
            <v>1954</v>
          </cell>
          <cell r="K1664">
            <v>78300</v>
          </cell>
          <cell r="L1664">
            <v>1957</v>
          </cell>
          <cell r="M1664">
            <v>14200</v>
          </cell>
          <cell r="N1664">
            <v>1965</v>
          </cell>
          <cell r="O1664">
            <v>10100</v>
          </cell>
          <cell r="P1664">
            <v>1974</v>
          </cell>
          <cell r="Q1664">
            <v>4220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50</v>
          </cell>
          <cell r="AQ1664">
            <v>50</v>
          </cell>
          <cell r="AR1664">
            <v>49</v>
          </cell>
          <cell r="AS1664">
            <v>4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144800</v>
          </cell>
          <cell r="BG1664">
            <v>6807900</v>
          </cell>
          <cell r="BH1664">
            <v>47.01588397790055</v>
          </cell>
          <cell r="BI1664">
            <v>1</v>
          </cell>
          <cell r="BJ1664">
            <v>1</v>
          </cell>
          <cell r="BK1664">
            <v>144800</v>
          </cell>
          <cell r="BL1664">
            <v>6807900</v>
          </cell>
          <cell r="BM1664">
            <v>144800</v>
          </cell>
          <cell r="BN1664">
            <v>6807900</v>
          </cell>
        </row>
        <row r="1665">
          <cell r="E1665">
            <v>21763701</v>
          </cell>
          <cell r="F1665" t="str">
            <v xml:space="preserve">WAO Bus Garage                          </v>
          </cell>
          <cell r="G1665" t="str">
            <v xml:space="preserve">328 N Minnesota St                      </v>
          </cell>
          <cell r="H1665" t="str">
            <v xml:space="preserve">Warren              </v>
          </cell>
          <cell r="I1665">
            <v>56762</v>
          </cell>
          <cell r="J1665">
            <v>1948</v>
          </cell>
          <cell r="K1665">
            <v>910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5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9100</v>
          </cell>
          <cell r="BG1665">
            <v>455000</v>
          </cell>
          <cell r="BH1665">
            <v>50</v>
          </cell>
          <cell r="BI1665">
            <v>1</v>
          </cell>
          <cell r="BJ1665">
            <v>1</v>
          </cell>
          <cell r="BK1665">
            <v>9100</v>
          </cell>
          <cell r="BL1665">
            <v>455000</v>
          </cell>
          <cell r="BM1665">
            <v>9100</v>
          </cell>
          <cell r="BN1665">
            <v>455000</v>
          </cell>
        </row>
        <row r="1666">
          <cell r="E1666">
            <v>21801065</v>
          </cell>
          <cell r="F1666" t="str">
            <v xml:space="preserve">MACCRAY Jr../Sr. High School            </v>
          </cell>
          <cell r="G1666" t="str">
            <v xml:space="preserve">711 Wolverine Drive                     </v>
          </cell>
          <cell r="H1666" t="str">
            <v xml:space="preserve">Clara City          </v>
          </cell>
          <cell r="I1666">
            <v>56222</v>
          </cell>
          <cell r="J1666">
            <v>1965</v>
          </cell>
          <cell r="K1666">
            <v>64453</v>
          </cell>
          <cell r="L1666">
            <v>1986</v>
          </cell>
          <cell r="M1666">
            <v>3092</v>
          </cell>
          <cell r="N1666">
            <v>1995</v>
          </cell>
          <cell r="O1666">
            <v>1168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49</v>
          </cell>
          <cell r="AQ1666">
            <v>28</v>
          </cell>
          <cell r="AR1666">
            <v>19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79225</v>
          </cell>
          <cell r="BG1666">
            <v>3466693</v>
          </cell>
          <cell r="BH1666">
            <v>43.757563900283998</v>
          </cell>
          <cell r="BI1666">
            <v>1</v>
          </cell>
          <cell r="BJ1666">
            <v>1</v>
          </cell>
          <cell r="BK1666">
            <v>79225</v>
          </cell>
          <cell r="BL1666">
            <v>3466693</v>
          </cell>
          <cell r="BM1666">
            <v>79225</v>
          </cell>
          <cell r="BN1666">
            <v>3466693</v>
          </cell>
        </row>
        <row r="1667">
          <cell r="E1667">
            <v>21801066</v>
          </cell>
          <cell r="F1667" t="str">
            <v xml:space="preserve">MACCRAY West Elementary                 </v>
          </cell>
          <cell r="G1667" t="str">
            <v xml:space="preserve">700 Agnes Avenue                        </v>
          </cell>
          <cell r="H1667" t="str">
            <v xml:space="preserve">Maynard             </v>
          </cell>
          <cell r="I1667">
            <v>56260</v>
          </cell>
          <cell r="J1667">
            <v>1954</v>
          </cell>
          <cell r="K1667">
            <v>30842</v>
          </cell>
          <cell r="L1667">
            <v>1966</v>
          </cell>
          <cell r="M1667">
            <v>19957</v>
          </cell>
          <cell r="N1667">
            <v>1997</v>
          </cell>
          <cell r="O1667">
            <v>10768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50</v>
          </cell>
          <cell r="AQ1667">
            <v>48</v>
          </cell>
          <cell r="AR1667">
            <v>17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61567</v>
          </cell>
          <cell r="BG1667">
            <v>2683092</v>
          </cell>
          <cell r="BH1667">
            <v>43.580034758880572</v>
          </cell>
          <cell r="BI1667">
            <v>1</v>
          </cell>
          <cell r="BJ1667">
            <v>1</v>
          </cell>
          <cell r="BK1667">
            <v>61567</v>
          </cell>
          <cell r="BL1667">
            <v>2683092</v>
          </cell>
          <cell r="BM1667">
            <v>61567</v>
          </cell>
          <cell r="BN1667">
            <v>2683092</v>
          </cell>
        </row>
        <row r="1668">
          <cell r="E1668">
            <v>21801159</v>
          </cell>
          <cell r="F1668" t="str">
            <v>MACCRAY East Elementary</v>
          </cell>
          <cell r="G1668" t="str">
            <v>309 Day Street</v>
          </cell>
          <cell r="H1668" t="str">
            <v>Raymond</v>
          </cell>
          <cell r="I1668">
            <v>56282</v>
          </cell>
          <cell r="J1668">
            <v>1939</v>
          </cell>
          <cell r="K1668">
            <v>13440</v>
          </cell>
          <cell r="L1668">
            <v>1955</v>
          </cell>
          <cell r="M1668">
            <v>4560</v>
          </cell>
          <cell r="N1668">
            <v>1960</v>
          </cell>
          <cell r="O1668">
            <v>32602</v>
          </cell>
          <cell r="P1668">
            <v>1965</v>
          </cell>
          <cell r="Q1668">
            <v>21296</v>
          </cell>
          <cell r="R1668">
            <v>1995</v>
          </cell>
          <cell r="S1668">
            <v>11233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50</v>
          </cell>
          <cell r="AQ1668">
            <v>50</v>
          </cell>
          <cell r="AR1668">
            <v>50</v>
          </cell>
          <cell r="AS1668">
            <v>49</v>
          </cell>
          <cell r="AT1668">
            <v>19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83131</v>
          </cell>
          <cell r="BG1668">
            <v>3787031</v>
          </cell>
          <cell r="BH1668">
            <v>45.554979490202214</v>
          </cell>
          <cell r="BI1668">
            <v>1</v>
          </cell>
          <cell r="BJ1668">
            <v>1</v>
          </cell>
          <cell r="BK1668">
            <v>83131</v>
          </cell>
          <cell r="BL1668">
            <v>3787031</v>
          </cell>
          <cell r="BM1668">
            <v>83131</v>
          </cell>
          <cell r="BN1668">
            <v>3787031</v>
          </cell>
        </row>
        <row r="1669">
          <cell r="E1669">
            <v>21841290</v>
          </cell>
          <cell r="F1669" t="str">
            <v xml:space="preserve">Luverne Elementary                      </v>
          </cell>
          <cell r="G1669" t="str">
            <v xml:space="preserve">709 North Kniss                         </v>
          </cell>
          <cell r="H1669" t="str">
            <v xml:space="preserve">Luverne             </v>
          </cell>
          <cell r="I1669">
            <v>56156</v>
          </cell>
          <cell r="J1669">
            <v>1998</v>
          </cell>
          <cell r="K1669">
            <v>128468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16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128468</v>
          </cell>
          <cell r="BG1669">
            <v>2055488</v>
          </cell>
          <cell r="BH1669">
            <v>16</v>
          </cell>
          <cell r="BI1669">
            <v>1</v>
          </cell>
          <cell r="BJ1669">
            <v>1</v>
          </cell>
          <cell r="BK1669">
            <v>128468</v>
          </cell>
          <cell r="BL1669">
            <v>2055488</v>
          </cell>
          <cell r="BM1669">
            <v>128468</v>
          </cell>
          <cell r="BN1669">
            <v>2055488</v>
          </cell>
        </row>
        <row r="1670">
          <cell r="E1670">
            <v>21841291</v>
          </cell>
          <cell r="F1670" t="str">
            <v xml:space="preserve">Luverne MS/HS                           </v>
          </cell>
          <cell r="G1670" t="str">
            <v xml:space="preserve">709 North Kniss                         </v>
          </cell>
          <cell r="H1670" t="str">
            <v xml:space="preserve">Luverne             </v>
          </cell>
          <cell r="I1670">
            <v>56156</v>
          </cell>
          <cell r="J1670">
            <v>1954</v>
          </cell>
          <cell r="K1670">
            <v>134760</v>
          </cell>
          <cell r="L1670">
            <v>1964</v>
          </cell>
          <cell r="M1670">
            <v>95980</v>
          </cell>
          <cell r="N1670">
            <v>1975</v>
          </cell>
          <cell r="O1670">
            <v>18468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50</v>
          </cell>
          <cell r="AQ1670">
            <v>50</v>
          </cell>
          <cell r="AR1670">
            <v>39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249208</v>
          </cell>
          <cell r="BG1670">
            <v>12257252</v>
          </cell>
          <cell r="BH1670">
            <v>49.184825527270391</v>
          </cell>
          <cell r="BI1670">
            <v>1</v>
          </cell>
          <cell r="BJ1670">
            <v>1</v>
          </cell>
          <cell r="BK1670">
            <v>249208</v>
          </cell>
          <cell r="BL1670">
            <v>12257252</v>
          </cell>
          <cell r="BM1670">
            <v>249208</v>
          </cell>
          <cell r="BN1670">
            <v>12257252</v>
          </cell>
        </row>
        <row r="1671">
          <cell r="E1671">
            <v>21901451</v>
          </cell>
          <cell r="F1671" t="str">
            <v xml:space="preserve">H. A. Hagg Elementary                   </v>
          </cell>
          <cell r="G1671" t="str">
            <v xml:space="preserve">1204 11th Avenue                        </v>
          </cell>
          <cell r="H1671" t="str">
            <v xml:space="preserve">Clarkfield          </v>
          </cell>
          <cell r="I1671">
            <v>56223</v>
          </cell>
          <cell r="J1671">
            <v>1922</v>
          </cell>
          <cell r="K1671">
            <v>75952</v>
          </cell>
          <cell r="L1671">
            <v>1952</v>
          </cell>
          <cell r="M1671">
            <v>26680</v>
          </cell>
          <cell r="N1671">
            <v>1959</v>
          </cell>
          <cell r="O1671">
            <v>19350</v>
          </cell>
          <cell r="P1671">
            <v>1977</v>
          </cell>
          <cell r="Q1671">
            <v>22000</v>
          </cell>
          <cell r="R1671">
            <v>1992</v>
          </cell>
          <cell r="S1671">
            <v>324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50</v>
          </cell>
          <cell r="AQ1671">
            <v>50</v>
          </cell>
          <cell r="AR1671">
            <v>50</v>
          </cell>
          <cell r="AS1671">
            <v>37</v>
          </cell>
          <cell r="AT1671">
            <v>22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147222</v>
          </cell>
          <cell r="BG1671">
            <v>6984380</v>
          </cell>
          <cell r="BH1671">
            <v>47.441143307386128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</row>
        <row r="1672">
          <cell r="E1672">
            <v>21901453</v>
          </cell>
          <cell r="F1672" t="str">
            <v xml:space="preserve">Bert Raney Elementary                   </v>
          </cell>
          <cell r="G1672" t="str">
            <v xml:space="preserve">555 7th Avenue                          </v>
          </cell>
          <cell r="H1672" t="str">
            <v xml:space="preserve">Granite Falls       </v>
          </cell>
          <cell r="I1672">
            <v>56241</v>
          </cell>
          <cell r="J1672">
            <v>1952</v>
          </cell>
          <cell r="K1672">
            <v>47330</v>
          </cell>
          <cell r="L1672">
            <v>1959</v>
          </cell>
          <cell r="M1672">
            <v>1764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50</v>
          </cell>
          <cell r="AQ1672">
            <v>5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64970</v>
          </cell>
          <cell r="BG1672">
            <v>3248500</v>
          </cell>
          <cell r="BH1672">
            <v>50</v>
          </cell>
          <cell r="BI1672">
            <v>1</v>
          </cell>
          <cell r="BJ1672">
            <v>1</v>
          </cell>
          <cell r="BK1672">
            <v>64970</v>
          </cell>
          <cell r="BL1672">
            <v>3248500</v>
          </cell>
          <cell r="BM1672">
            <v>64970</v>
          </cell>
          <cell r="BN1672">
            <v>3248500</v>
          </cell>
        </row>
        <row r="1673">
          <cell r="E1673">
            <v>21901454</v>
          </cell>
          <cell r="F1673" t="str">
            <v xml:space="preserve">Yellow Medicine East High School        </v>
          </cell>
          <cell r="G1673" t="str">
            <v xml:space="preserve">450 9th Avenue                          </v>
          </cell>
          <cell r="H1673" t="str">
            <v xml:space="preserve">Granite Falls       </v>
          </cell>
          <cell r="I1673">
            <v>56241</v>
          </cell>
          <cell r="J1673">
            <v>1930</v>
          </cell>
          <cell r="K1673">
            <v>90823</v>
          </cell>
          <cell r="L1673">
            <v>1965</v>
          </cell>
          <cell r="M1673">
            <v>53600</v>
          </cell>
          <cell r="N1673">
            <v>1980</v>
          </cell>
          <cell r="O1673">
            <v>3500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50</v>
          </cell>
          <cell r="AQ1673">
            <v>49</v>
          </cell>
          <cell r="AR1673">
            <v>34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179423</v>
          </cell>
          <cell r="BG1673">
            <v>8357550</v>
          </cell>
          <cell r="BH1673">
            <v>46.580148587416332</v>
          </cell>
          <cell r="BI1673">
            <v>1</v>
          </cell>
          <cell r="BJ1673">
            <v>1</v>
          </cell>
          <cell r="BK1673">
            <v>179423</v>
          </cell>
          <cell r="BL1673">
            <v>8357550</v>
          </cell>
          <cell r="BM1673">
            <v>179423</v>
          </cell>
          <cell r="BN1673">
            <v>8357550</v>
          </cell>
        </row>
        <row r="1674">
          <cell r="E1674">
            <v>21980283</v>
          </cell>
          <cell r="F1674" t="str">
            <v xml:space="preserve">Fillmore Central High School            </v>
          </cell>
          <cell r="G1674" t="str">
            <v xml:space="preserve">145 Main Avenue South                   </v>
          </cell>
          <cell r="H1674" t="str">
            <v xml:space="preserve">Harmony             </v>
          </cell>
          <cell r="I1674">
            <v>55939</v>
          </cell>
          <cell r="J1674">
            <v>1936</v>
          </cell>
          <cell r="K1674">
            <v>38219</v>
          </cell>
          <cell r="L1674">
            <v>1967</v>
          </cell>
          <cell r="M1674">
            <v>4830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50</v>
          </cell>
          <cell r="AQ1674">
            <v>47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86519</v>
          </cell>
          <cell r="BG1674">
            <v>4181050</v>
          </cell>
          <cell r="BH1674">
            <v>48.325223361342594</v>
          </cell>
          <cell r="BI1674">
            <v>1</v>
          </cell>
          <cell r="BJ1674">
            <v>1</v>
          </cell>
          <cell r="BK1674">
            <v>86519</v>
          </cell>
          <cell r="BL1674">
            <v>4181050</v>
          </cell>
          <cell r="BM1674">
            <v>86519</v>
          </cell>
          <cell r="BN1674">
            <v>4181050</v>
          </cell>
        </row>
        <row r="1675">
          <cell r="E1675">
            <v>21980289</v>
          </cell>
          <cell r="F1675" t="str">
            <v xml:space="preserve">Fillmore Central Middle School          </v>
          </cell>
          <cell r="G1675" t="str">
            <v xml:space="preserve">700 Chatfield                           </v>
          </cell>
          <cell r="H1675" t="str">
            <v xml:space="preserve">Preston             </v>
          </cell>
          <cell r="I1675">
            <v>55965</v>
          </cell>
          <cell r="J1675">
            <v>1957</v>
          </cell>
          <cell r="K1675">
            <v>54713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5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54713</v>
          </cell>
          <cell r="BG1675">
            <v>2735650</v>
          </cell>
          <cell r="BH1675">
            <v>50</v>
          </cell>
          <cell r="BI1675">
            <v>1</v>
          </cell>
          <cell r="BJ1675">
            <v>1</v>
          </cell>
          <cell r="BK1675">
            <v>54713</v>
          </cell>
          <cell r="BL1675">
            <v>2735650</v>
          </cell>
          <cell r="BM1675">
            <v>54713</v>
          </cell>
          <cell r="BN1675">
            <v>2735650</v>
          </cell>
        </row>
        <row r="1676">
          <cell r="E1676">
            <v>21981581</v>
          </cell>
          <cell r="F1676" t="str">
            <v xml:space="preserve">Fillmore Central  Elementary            </v>
          </cell>
          <cell r="G1676" t="str">
            <v xml:space="preserve">702 Chatfield Avenue                    </v>
          </cell>
          <cell r="H1676" t="str">
            <v xml:space="preserve">Preston             </v>
          </cell>
          <cell r="I1676">
            <v>55965</v>
          </cell>
          <cell r="J1676">
            <v>1992</v>
          </cell>
          <cell r="K1676">
            <v>51284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22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51284</v>
          </cell>
          <cell r="BG1676">
            <v>1128248</v>
          </cell>
          <cell r="BH1676">
            <v>22</v>
          </cell>
          <cell r="BI1676">
            <v>1</v>
          </cell>
          <cell r="BJ1676">
            <v>1</v>
          </cell>
          <cell r="BK1676">
            <v>51284</v>
          </cell>
          <cell r="BL1676">
            <v>1128248</v>
          </cell>
          <cell r="BM1676">
            <v>51284</v>
          </cell>
          <cell r="BN1676">
            <v>1128248</v>
          </cell>
        </row>
        <row r="1677">
          <cell r="E1677">
            <v>22150565</v>
          </cell>
          <cell r="F1677" t="str">
            <v xml:space="preserve">Gary                                    </v>
          </cell>
          <cell r="G1677" t="str">
            <v xml:space="preserve">310 2nd Avenue East                     </v>
          </cell>
          <cell r="H1677" t="str">
            <v xml:space="preserve">Gary                </v>
          </cell>
          <cell r="I1677">
            <v>56545</v>
          </cell>
          <cell r="J1677">
            <v>1935</v>
          </cell>
          <cell r="K1677">
            <v>9420</v>
          </cell>
          <cell r="L1677">
            <v>1951</v>
          </cell>
          <cell r="M1677">
            <v>20620</v>
          </cell>
          <cell r="N1677">
            <v>1977</v>
          </cell>
          <cell r="O1677">
            <v>19000</v>
          </cell>
          <cell r="P1677">
            <v>1995</v>
          </cell>
          <cell r="Q1677">
            <v>743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50</v>
          </cell>
          <cell r="AQ1677">
            <v>50</v>
          </cell>
          <cell r="AR1677">
            <v>37</v>
          </cell>
          <cell r="AS1677">
            <v>19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56470</v>
          </cell>
          <cell r="BG1677">
            <v>2346170</v>
          </cell>
          <cell r="BH1677">
            <v>41.547193199929168</v>
          </cell>
          <cell r="BI1677">
            <v>1</v>
          </cell>
          <cell r="BJ1677">
            <v>1</v>
          </cell>
          <cell r="BK1677">
            <v>56470</v>
          </cell>
          <cell r="BL1677">
            <v>2346170</v>
          </cell>
          <cell r="BM1677">
            <v>56470</v>
          </cell>
          <cell r="BN1677">
            <v>2346170</v>
          </cell>
        </row>
        <row r="1678">
          <cell r="E1678">
            <v>22150568</v>
          </cell>
          <cell r="F1678" t="str">
            <v xml:space="preserve">Norman County East High School          </v>
          </cell>
          <cell r="G1678" t="str">
            <v xml:space="preserve">408 West Main Ave                       </v>
          </cell>
          <cell r="H1678" t="str">
            <v xml:space="preserve">Twin Valley         </v>
          </cell>
          <cell r="I1678">
            <v>56584</v>
          </cell>
          <cell r="J1678">
            <v>1955</v>
          </cell>
          <cell r="K1678">
            <v>29672</v>
          </cell>
          <cell r="L1678">
            <v>1964</v>
          </cell>
          <cell r="M1678">
            <v>5265</v>
          </cell>
          <cell r="N1678">
            <v>1986</v>
          </cell>
          <cell r="O1678">
            <v>3680</v>
          </cell>
          <cell r="P1678">
            <v>1996</v>
          </cell>
          <cell r="Q1678">
            <v>33824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50</v>
          </cell>
          <cell r="AQ1678">
            <v>50</v>
          </cell>
          <cell r="AR1678">
            <v>28</v>
          </cell>
          <cell r="AS1678">
            <v>18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72441</v>
          </cell>
          <cell r="BG1678">
            <v>2458722</v>
          </cell>
          <cell r="BH1678">
            <v>33.941027870957058</v>
          </cell>
          <cell r="BI1678">
            <v>1</v>
          </cell>
          <cell r="BJ1678">
            <v>1</v>
          </cell>
          <cell r="BK1678">
            <v>72441</v>
          </cell>
          <cell r="BL1678">
            <v>2458722</v>
          </cell>
          <cell r="BM1678">
            <v>72441</v>
          </cell>
          <cell r="BN1678">
            <v>2458722</v>
          </cell>
        </row>
        <row r="1679">
          <cell r="E1679">
            <v>22153705</v>
          </cell>
          <cell r="F1679" t="str">
            <v xml:space="preserve">Twin Valley Bus Garage                  </v>
          </cell>
          <cell r="G1679" t="str">
            <v xml:space="preserve">408 W. Main                             </v>
          </cell>
          <cell r="H1679" t="str">
            <v xml:space="preserve">Twn Valley          </v>
          </cell>
          <cell r="I1679">
            <v>56584</v>
          </cell>
          <cell r="J1679">
            <v>1974</v>
          </cell>
          <cell r="K1679">
            <v>225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2250</v>
          </cell>
          <cell r="BG1679">
            <v>90000</v>
          </cell>
          <cell r="BH1679">
            <v>40</v>
          </cell>
          <cell r="BI1679">
            <v>1</v>
          </cell>
          <cell r="BJ1679">
            <v>0</v>
          </cell>
          <cell r="BK1679">
            <v>0</v>
          </cell>
          <cell r="BL1679">
            <v>0</v>
          </cell>
          <cell r="BM1679">
            <v>2250</v>
          </cell>
          <cell r="BN1679">
            <v>90000</v>
          </cell>
        </row>
        <row r="1680">
          <cell r="E1680">
            <v>22153706</v>
          </cell>
          <cell r="F1680" t="str">
            <v xml:space="preserve">Gary Bus Garage                         </v>
          </cell>
          <cell r="G1680" t="str">
            <v xml:space="preserve">301 2nd Ave    East                     </v>
          </cell>
          <cell r="H1680" t="str">
            <v xml:space="preserve">Gary                </v>
          </cell>
          <cell r="I1680">
            <v>56545</v>
          </cell>
          <cell r="J1680">
            <v>1972</v>
          </cell>
          <cell r="K1680">
            <v>2912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42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2912</v>
          </cell>
          <cell r="BG1680">
            <v>122304</v>
          </cell>
          <cell r="BH1680">
            <v>42</v>
          </cell>
          <cell r="BI1680">
            <v>1</v>
          </cell>
          <cell r="BJ1680">
            <v>0</v>
          </cell>
          <cell r="BK1680">
            <v>0</v>
          </cell>
          <cell r="BL1680">
            <v>0</v>
          </cell>
          <cell r="BM1680">
            <v>2912</v>
          </cell>
          <cell r="BN1680">
            <v>122304</v>
          </cell>
        </row>
        <row r="1681">
          <cell r="E1681">
            <v>22153707</v>
          </cell>
          <cell r="F1681" t="str">
            <v xml:space="preserve">Transportation Storage                  </v>
          </cell>
          <cell r="G1681" t="str">
            <v xml:space="preserve">408 W. Main                             </v>
          </cell>
          <cell r="H1681" t="str">
            <v xml:space="preserve">Twin Valley         </v>
          </cell>
          <cell r="I1681">
            <v>56584</v>
          </cell>
          <cell r="J1681">
            <v>1969</v>
          </cell>
          <cell r="K1681">
            <v>1312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45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1312</v>
          </cell>
          <cell r="BG1681">
            <v>59040</v>
          </cell>
          <cell r="BH1681">
            <v>45</v>
          </cell>
          <cell r="BI1681">
            <v>1</v>
          </cell>
          <cell r="BJ1681">
            <v>0</v>
          </cell>
          <cell r="BK1681">
            <v>0</v>
          </cell>
          <cell r="BL1681">
            <v>0</v>
          </cell>
          <cell r="BM1681">
            <v>1312</v>
          </cell>
          <cell r="BN1681">
            <v>59040</v>
          </cell>
        </row>
        <row r="1682">
          <cell r="E1682">
            <v>22153708</v>
          </cell>
          <cell r="F1682" t="str">
            <v xml:space="preserve">Storage Building                        </v>
          </cell>
          <cell r="G1682" t="str">
            <v xml:space="preserve">408 W. Main                             </v>
          </cell>
          <cell r="H1682" t="str">
            <v xml:space="preserve">Twin Valley         </v>
          </cell>
          <cell r="I1682">
            <v>56584</v>
          </cell>
          <cell r="J1682">
            <v>1992</v>
          </cell>
          <cell r="K1682">
            <v>535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22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5350</v>
          </cell>
          <cell r="BG1682">
            <v>117700</v>
          </cell>
          <cell r="BH1682">
            <v>22</v>
          </cell>
          <cell r="BI1682">
            <v>1</v>
          </cell>
          <cell r="BJ1682">
            <v>0</v>
          </cell>
          <cell r="BK1682">
            <v>0</v>
          </cell>
          <cell r="BL1682">
            <v>0</v>
          </cell>
          <cell r="BM1682">
            <v>5350</v>
          </cell>
          <cell r="BN1682">
            <v>117700</v>
          </cell>
        </row>
        <row r="1683">
          <cell r="E1683">
            <v>23101350</v>
          </cell>
          <cell r="F1683" t="str">
            <v xml:space="preserve">Arlington                               </v>
          </cell>
          <cell r="G1683" t="str">
            <v xml:space="preserve">202 NW Third Avenue                     </v>
          </cell>
          <cell r="H1683" t="str">
            <v xml:space="preserve">Arlington           </v>
          </cell>
          <cell r="I1683">
            <v>55307</v>
          </cell>
          <cell r="J1683">
            <v>1933</v>
          </cell>
          <cell r="K1683">
            <v>31087</v>
          </cell>
          <cell r="L1683">
            <v>1955</v>
          </cell>
          <cell r="M1683">
            <v>51949</v>
          </cell>
          <cell r="N1683">
            <v>1973</v>
          </cell>
          <cell r="O1683">
            <v>26544</v>
          </cell>
          <cell r="P1683">
            <v>1989</v>
          </cell>
          <cell r="Q1683">
            <v>576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50</v>
          </cell>
          <cell r="AQ1683">
            <v>50</v>
          </cell>
          <cell r="AR1683">
            <v>41</v>
          </cell>
          <cell r="AS1683">
            <v>25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115340</v>
          </cell>
          <cell r="BG1683">
            <v>5384104</v>
          </cell>
          <cell r="BH1683">
            <v>46.680284376625629</v>
          </cell>
          <cell r="BI1683">
            <v>1</v>
          </cell>
          <cell r="BJ1683">
            <v>1</v>
          </cell>
          <cell r="BK1683">
            <v>115340</v>
          </cell>
          <cell r="BL1683">
            <v>5384104</v>
          </cell>
          <cell r="BM1683">
            <v>115340</v>
          </cell>
          <cell r="BN1683">
            <v>5384104</v>
          </cell>
        </row>
        <row r="1684">
          <cell r="E1684">
            <v>23101351</v>
          </cell>
          <cell r="F1684" t="str">
            <v xml:space="preserve">Gaylord                                 </v>
          </cell>
          <cell r="G1684" t="str">
            <v xml:space="preserve">500 Court Box 356                       </v>
          </cell>
          <cell r="H1684" t="str">
            <v xml:space="preserve">Gaylord             </v>
          </cell>
          <cell r="I1684">
            <v>55334</v>
          </cell>
          <cell r="J1684">
            <v>1935</v>
          </cell>
          <cell r="K1684">
            <v>41266</v>
          </cell>
          <cell r="L1684">
            <v>1954</v>
          </cell>
          <cell r="M1684">
            <v>28553</v>
          </cell>
          <cell r="N1684">
            <v>1957</v>
          </cell>
          <cell r="O1684">
            <v>5400</v>
          </cell>
          <cell r="P1684">
            <v>1959</v>
          </cell>
          <cell r="Q1684">
            <v>23482</v>
          </cell>
          <cell r="R1684">
            <v>1970</v>
          </cell>
          <cell r="S1684">
            <v>2880</v>
          </cell>
          <cell r="T1684">
            <v>1975</v>
          </cell>
          <cell r="U1684">
            <v>1072</v>
          </cell>
          <cell r="V1684">
            <v>1980</v>
          </cell>
          <cell r="W1684">
            <v>13822</v>
          </cell>
          <cell r="X1684">
            <v>1990</v>
          </cell>
          <cell r="Y1684">
            <v>675</v>
          </cell>
          <cell r="Z1684">
            <v>1996</v>
          </cell>
          <cell r="AA1684">
            <v>3360</v>
          </cell>
          <cell r="AB1684">
            <v>1994</v>
          </cell>
          <cell r="AC1684">
            <v>54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50</v>
          </cell>
          <cell r="AQ1684">
            <v>50</v>
          </cell>
          <cell r="AR1684">
            <v>50</v>
          </cell>
          <cell r="AS1684">
            <v>50</v>
          </cell>
          <cell r="AT1684">
            <v>44</v>
          </cell>
          <cell r="AU1684">
            <v>39</v>
          </cell>
          <cell r="AV1684">
            <v>34</v>
          </cell>
          <cell r="AW1684">
            <v>24</v>
          </cell>
          <cell r="AX1684">
            <v>18</v>
          </cell>
          <cell r="AY1684">
            <v>2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121050</v>
          </cell>
          <cell r="BG1684">
            <v>5661006</v>
          </cell>
          <cell r="BH1684">
            <v>46.765848822800493</v>
          </cell>
          <cell r="BI1684">
            <v>1</v>
          </cell>
          <cell r="BJ1684">
            <v>1</v>
          </cell>
          <cell r="BK1684">
            <v>121050</v>
          </cell>
          <cell r="BL1684">
            <v>5661006</v>
          </cell>
          <cell r="BM1684">
            <v>121050</v>
          </cell>
          <cell r="BN1684">
            <v>5661006</v>
          </cell>
        </row>
        <row r="1685">
          <cell r="E1685">
            <v>23111863</v>
          </cell>
          <cell r="F1685" t="str">
            <v xml:space="preserve">Clearbrook Gonvick School               </v>
          </cell>
          <cell r="G1685" t="str">
            <v xml:space="preserve">16770 Clearwater Lake Rd                </v>
          </cell>
          <cell r="H1685" t="str">
            <v xml:space="preserve">Clearbrook          </v>
          </cell>
          <cell r="I1685">
            <v>56634</v>
          </cell>
          <cell r="J1685">
            <v>2003</v>
          </cell>
          <cell r="K1685">
            <v>10200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1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102000</v>
          </cell>
          <cell r="BG1685">
            <v>1122000</v>
          </cell>
          <cell r="BH1685">
            <v>11</v>
          </cell>
          <cell r="BI1685">
            <v>1</v>
          </cell>
          <cell r="BJ1685">
            <v>1</v>
          </cell>
          <cell r="BK1685">
            <v>102000</v>
          </cell>
          <cell r="BL1685">
            <v>1122000</v>
          </cell>
          <cell r="BM1685">
            <v>102000</v>
          </cell>
          <cell r="BN1685">
            <v>1122000</v>
          </cell>
        </row>
        <row r="1686">
          <cell r="E1686">
            <v>23420279</v>
          </cell>
          <cell r="F1686" t="str">
            <v xml:space="preserve">West Central Area South Elementary      </v>
          </cell>
          <cell r="G1686" t="str">
            <v xml:space="preserve">31 N Central Ave                        </v>
          </cell>
          <cell r="H1686" t="str">
            <v xml:space="preserve">Kensington          </v>
          </cell>
          <cell r="I1686">
            <v>56343</v>
          </cell>
          <cell r="J1686">
            <v>1955</v>
          </cell>
          <cell r="K1686">
            <v>18456</v>
          </cell>
          <cell r="L1686">
            <v>1957</v>
          </cell>
          <cell r="M1686">
            <v>9080</v>
          </cell>
          <cell r="N1686">
            <v>1970</v>
          </cell>
          <cell r="O1686">
            <v>8168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50</v>
          </cell>
          <cell r="AQ1686">
            <v>50</v>
          </cell>
          <cell r="AR1686">
            <v>44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35704</v>
          </cell>
          <cell r="BG1686">
            <v>1736192</v>
          </cell>
          <cell r="BH1686">
            <v>48.627380685637462</v>
          </cell>
          <cell r="BI1686">
            <v>1</v>
          </cell>
          <cell r="BJ1686">
            <v>1</v>
          </cell>
          <cell r="BK1686">
            <v>35704</v>
          </cell>
          <cell r="BL1686">
            <v>1736192</v>
          </cell>
          <cell r="BM1686">
            <v>35704</v>
          </cell>
          <cell r="BN1686">
            <v>1736192</v>
          </cell>
        </row>
        <row r="1687">
          <cell r="E1687">
            <v>23420318</v>
          </cell>
          <cell r="F1687" t="str">
            <v>West Central Area North Elementary</v>
          </cell>
          <cell r="G1687" t="str">
            <v>411 1st Street SE</v>
          </cell>
          <cell r="H1687" t="str">
            <v>Elbow Lake</v>
          </cell>
          <cell r="I1687">
            <v>56531</v>
          </cell>
          <cell r="J1687">
            <v>1936</v>
          </cell>
          <cell r="K1687">
            <v>10000</v>
          </cell>
          <cell r="L1687">
            <v>1950</v>
          </cell>
          <cell r="M1687">
            <v>21171</v>
          </cell>
          <cell r="N1687">
            <v>1966</v>
          </cell>
          <cell r="O1687">
            <v>4401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50</v>
          </cell>
          <cell r="AQ1687">
            <v>50</v>
          </cell>
          <cell r="AR1687">
            <v>48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75181</v>
          </cell>
          <cell r="BG1687">
            <v>3671030</v>
          </cell>
          <cell r="BH1687">
            <v>48.829225469200992</v>
          </cell>
          <cell r="BI1687">
            <v>1</v>
          </cell>
          <cell r="BJ1687">
            <v>1</v>
          </cell>
          <cell r="BK1687">
            <v>75181</v>
          </cell>
          <cell r="BL1687">
            <v>3671030</v>
          </cell>
          <cell r="BM1687">
            <v>75181</v>
          </cell>
          <cell r="BN1687">
            <v>3671030</v>
          </cell>
        </row>
        <row r="1688">
          <cell r="E1688">
            <v>23421703</v>
          </cell>
          <cell r="F1688" t="str">
            <v xml:space="preserve">West Central Area Secondary School      </v>
          </cell>
          <cell r="G1688" t="str">
            <v xml:space="preserve">301 County Road 2                       </v>
          </cell>
          <cell r="H1688" t="str">
            <v xml:space="preserve">Barrett             </v>
          </cell>
          <cell r="I1688">
            <v>56311</v>
          </cell>
          <cell r="J1688">
            <v>1995</v>
          </cell>
          <cell r="K1688">
            <v>13000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19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130000</v>
          </cell>
          <cell r="BG1688">
            <v>2470000</v>
          </cell>
          <cell r="BH1688">
            <v>19</v>
          </cell>
          <cell r="BI1688">
            <v>1</v>
          </cell>
          <cell r="BJ1688">
            <v>1</v>
          </cell>
          <cell r="BK1688">
            <v>130000</v>
          </cell>
          <cell r="BL1688">
            <v>2470000</v>
          </cell>
          <cell r="BM1688">
            <v>130000</v>
          </cell>
          <cell r="BN1688">
            <v>2470000</v>
          </cell>
        </row>
        <row r="1689">
          <cell r="E1689">
            <v>23580468</v>
          </cell>
          <cell r="F1689" t="str">
            <v xml:space="preserve">Tri-County Schools                      </v>
          </cell>
          <cell r="G1689" t="str">
            <v xml:space="preserve">Pembina Trail Road                      </v>
          </cell>
          <cell r="H1689" t="str">
            <v xml:space="preserve">Karlstad            </v>
          </cell>
          <cell r="I1689">
            <v>56732</v>
          </cell>
          <cell r="J1689">
            <v>1924</v>
          </cell>
          <cell r="K1689">
            <v>16358</v>
          </cell>
          <cell r="L1689">
            <v>1942</v>
          </cell>
          <cell r="M1689">
            <v>17642</v>
          </cell>
          <cell r="N1689">
            <v>1955</v>
          </cell>
          <cell r="O1689">
            <v>8536</v>
          </cell>
          <cell r="P1689">
            <v>1962</v>
          </cell>
          <cell r="Q1689">
            <v>17072</v>
          </cell>
          <cell r="R1689">
            <v>1982</v>
          </cell>
          <cell r="S1689">
            <v>30000</v>
          </cell>
          <cell r="T1689">
            <v>1999</v>
          </cell>
          <cell r="U1689">
            <v>576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50</v>
          </cell>
          <cell r="AQ1689">
            <v>50</v>
          </cell>
          <cell r="AR1689">
            <v>50</v>
          </cell>
          <cell r="AS1689">
            <v>50</v>
          </cell>
          <cell r="AT1689">
            <v>32</v>
          </cell>
          <cell r="AU1689">
            <v>15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95368</v>
          </cell>
          <cell r="BG1689">
            <v>4026800</v>
          </cell>
          <cell r="BH1689">
            <v>42.223806727623518</v>
          </cell>
          <cell r="BI1689">
            <v>1</v>
          </cell>
          <cell r="BJ1689">
            <v>1</v>
          </cell>
          <cell r="BK1689">
            <v>95368</v>
          </cell>
          <cell r="BL1689">
            <v>4026800</v>
          </cell>
          <cell r="BM1689">
            <v>95368</v>
          </cell>
          <cell r="BN1689">
            <v>4026800</v>
          </cell>
        </row>
        <row r="1690">
          <cell r="E1690">
            <v>23581873</v>
          </cell>
          <cell r="F1690" t="str">
            <v xml:space="preserve">Bus Garage                              </v>
          </cell>
          <cell r="G1690" t="str">
            <v xml:space="preserve">            Box 178                     </v>
          </cell>
          <cell r="H1690" t="str">
            <v xml:space="preserve">Karlstad, MN        </v>
          </cell>
          <cell r="I1690">
            <v>56732</v>
          </cell>
          <cell r="J1690">
            <v>1958</v>
          </cell>
          <cell r="K1690">
            <v>459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5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4590</v>
          </cell>
          <cell r="BG1690">
            <v>229500</v>
          </cell>
          <cell r="BH1690">
            <v>50</v>
          </cell>
          <cell r="BI1690">
            <v>1</v>
          </cell>
          <cell r="BJ1690">
            <v>0</v>
          </cell>
          <cell r="BK1690">
            <v>0</v>
          </cell>
          <cell r="BL1690">
            <v>0</v>
          </cell>
          <cell r="BM1690">
            <v>4590</v>
          </cell>
          <cell r="BN1690">
            <v>229500</v>
          </cell>
        </row>
        <row r="1691">
          <cell r="E1691">
            <v>23581874</v>
          </cell>
          <cell r="F1691" t="str">
            <v xml:space="preserve">Storage shed                            </v>
          </cell>
          <cell r="G1691" t="str">
            <v xml:space="preserve">Box 178                                 </v>
          </cell>
          <cell r="H1691" t="str">
            <v xml:space="preserve">Karlstad, MN        </v>
          </cell>
          <cell r="I1691">
            <v>56732</v>
          </cell>
          <cell r="J1691">
            <v>1980</v>
          </cell>
          <cell r="K1691">
            <v>336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34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336</v>
          </cell>
          <cell r="BG1691">
            <v>11424</v>
          </cell>
          <cell r="BH1691">
            <v>34</v>
          </cell>
          <cell r="BI1691">
            <v>1</v>
          </cell>
          <cell r="BJ1691">
            <v>0</v>
          </cell>
          <cell r="BK1691">
            <v>0</v>
          </cell>
          <cell r="BL1691">
            <v>0</v>
          </cell>
          <cell r="BM1691">
            <v>336</v>
          </cell>
          <cell r="BN1691">
            <v>11424</v>
          </cell>
        </row>
        <row r="1692">
          <cell r="E1692">
            <v>23581875</v>
          </cell>
          <cell r="F1692" t="str">
            <v xml:space="preserve">Storage shed                            </v>
          </cell>
          <cell r="G1692" t="str">
            <v xml:space="preserve">Box 178                                 </v>
          </cell>
          <cell r="H1692" t="str">
            <v xml:space="preserve">Karlstad, MN        </v>
          </cell>
          <cell r="I1692">
            <v>56732</v>
          </cell>
          <cell r="J1692">
            <v>1981</v>
          </cell>
          <cell r="K1692">
            <v>336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33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336</v>
          </cell>
          <cell r="BG1692">
            <v>11088</v>
          </cell>
          <cell r="BH1692">
            <v>33</v>
          </cell>
          <cell r="BI1692">
            <v>1</v>
          </cell>
          <cell r="BJ1692">
            <v>0</v>
          </cell>
          <cell r="BK1692">
            <v>0</v>
          </cell>
          <cell r="BL1692">
            <v>0</v>
          </cell>
          <cell r="BM1692">
            <v>336</v>
          </cell>
          <cell r="BN1692">
            <v>11088</v>
          </cell>
        </row>
        <row r="1693">
          <cell r="E1693">
            <v>23581876</v>
          </cell>
          <cell r="F1693" t="str">
            <v xml:space="preserve">Bus Garage                              </v>
          </cell>
          <cell r="G1693" t="str">
            <v xml:space="preserve">Box 178                                 </v>
          </cell>
          <cell r="H1693" t="str">
            <v xml:space="preserve">Karlstad, MN        </v>
          </cell>
          <cell r="I1693">
            <v>56732</v>
          </cell>
          <cell r="J1693">
            <v>1999</v>
          </cell>
          <cell r="K1693">
            <v>560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15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5600</v>
          </cell>
          <cell r="BG1693">
            <v>84000</v>
          </cell>
          <cell r="BH1693">
            <v>15</v>
          </cell>
          <cell r="BI1693">
            <v>1</v>
          </cell>
          <cell r="BJ1693">
            <v>0</v>
          </cell>
          <cell r="BK1693">
            <v>0</v>
          </cell>
          <cell r="BL1693">
            <v>0</v>
          </cell>
          <cell r="BM1693">
            <v>5600</v>
          </cell>
          <cell r="BN1693">
            <v>84000</v>
          </cell>
        </row>
        <row r="1694">
          <cell r="E1694">
            <v>23641357</v>
          </cell>
          <cell r="F1694" t="str">
            <v xml:space="preserve">Belgrade                                </v>
          </cell>
          <cell r="G1694" t="str">
            <v xml:space="preserve">710 Washburn                            </v>
          </cell>
          <cell r="H1694" t="str">
            <v xml:space="preserve">Belgrade            </v>
          </cell>
          <cell r="I1694">
            <v>56312</v>
          </cell>
          <cell r="J1694">
            <v>1971</v>
          </cell>
          <cell r="K1694">
            <v>67400</v>
          </cell>
          <cell r="L1694">
            <v>1994</v>
          </cell>
          <cell r="M1694">
            <v>3920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43</v>
          </cell>
          <cell r="AQ1694">
            <v>2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106600</v>
          </cell>
          <cell r="BG1694">
            <v>3682200</v>
          </cell>
          <cell r="BH1694">
            <v>34.542213883677299</v>
          </cell>
          <cell r="BI1694">
            <v>1</v>
          </cell>
          <cell r="BJ1694">
            <v>1</v>
          </cell>
          <cell r="BK1694">
            <v>106600</v>
          </cell>
          <cell r="BL1694">
            <v>3682200</v>
          </cell>
          <cell r="BM1694">
            <v>106600</v>
          </cell>
          <cell r="BN1694">
            <v>3682200</v>
          </cell>
        </row>
        <row r="1695">
          <cell r="E1695">
            <v>23641358</v>
          </cell>
          <cell r="F1695" t="str">
            <v xml:space="preserve">Brooten                                 </v>
          </cell>
          <cell r="G1695" t="str">
            <v xml:space="preserve">250 2nd Avenue                          </v>
          </cell>
          <cell r="H1695" t="str">
            <v xml:space="preserve">Brooten             </v>
          </cell>
          <cell r="I1695">
            <v>56316</v>
          </cell>
          <cell r="J1695">
            <v>1964</v>
          </cell>
          <cell r="K1695">
            <v>34900</v>
          </cell>
          <cell r="L1695">
            <v>1994</v>
          </cell>
          <cell r="M1695">
            <v>4360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50</v>
          </cell>
          <cell r="AQ1695">
            <v>2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78500</v>
          </cell>
          <cell r="BG1695">
            <v>2617000</v>
          </cell>
          <cell r="BH1695">
            <v>33.337579617834393</v>
          </cell>
          <cell r="BI1695">
            <v>1</v>
          </cell>
          <cell r="BJ1695">
            <v>1</v>
          </cell>
          <cell r="BK1695">
            <v>78500</v>
          </cell>
          <cell r="BL1695">
            <v>2617000</v>
          </cell>
          <cell r="BM1695">
            <v>78500</v>
          </cell>
          <cell r="BN1695">
            <v>2617000</v>
          </cell>
        </row>
        <row r="1696">
          <cell r="E1696">
            <v>23650738</v>
          </cell>
          <cell r="F1696" t="str">
            <v xml:space="preserve">GFW Middle School                       </v>
          </cell>
          <cell r="G1696" t="str">
            <v xml:space="preserve">300 SE 2nd                              </v>
          </cell>
          <cell r="H1696" t="str">
            <v xml:space="preserve">Fairfax             </v>
          </cell>
          <cell r="I1696">
            <v>55332</v>
          </cell>
          <cell r="J1696">
            <v>1938</v>
          </cell>
          <cell r="K1696">
            <v>9495</v>
          </cell>
          <cell r="L1696">
            <v>1958</v>
          </cell>
          <cell r="M1696">
            <v>18890</v>
          </cell>
          <cell r="N1696">
            <v>1976</v>
          </cell>
          <cell r="O1696">
            <v>47475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50</v>
          </cell>
          <cell r="AQ1696">
            <v>50</v>
          </cell>
          <cell r="AR1696">
            <v>38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75860</v>
          </cell>
          <cell r="BG1696">
            <v>3223300</v>
          </cell>
          <cell r="BH1696">
            <v>42.490113366728181</v>
          </cell>
          <cell r="BI1696">
            <v>1</v>
          </cell>
          <cell r="BJ1696">
            <v>1</v>
          </cell>
          <cell r="BK1696">
            <v>75860</v>
          </cell>
          <cell r="BL1696">
            <v>3223300</v>
          </cell>
          <cell r="BM1696">
            <v>75860</v>
          </cell>
          <cell r="BN1696">
            <v>3223300</v>
          </cell>
        </row>
        <row r="1697">
          <cell r="E1697">
            <v>23651352</v>
          </cell>
          <cell r="F1697" t="str">
            <v>GFW Elementary</v>
          </cell>
          <cell r="G1697" t="str">
            <v>323 East 11th Street</v>
          </cell>
          <cell r="H1697" t="str">
            <v>Gibbon</v>
          </cell>
          <cell r="I1697">
            <v>55335</v>
          </cell>
          <cell r="J1697">
            <v>1935</v>
          </cell>
          <cell r="K1697">
            <v>9000</v>
          </cell>
          <cell r="L1697">
            <v>1954</v>
          </cell>
          <cell r="M1697">
            <v>25130</v>
          </cell>
          <cell r="N1697">
            <v>1998</v>
          </cell>
          <cell r="O1697">
            <v>3000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50</v>
          </cell>
          <cell r="AQ1697">
            <v>50</v>
          </cell>
          <cell r="AR1697">
            <v>16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64130</v>
          </cell>
          <cell r="BG1697">
            <v>2186500</v>
          </cell>
          <cell r="BH1697">
            <v>34.094807422423202</v>
          </cell>
          <cell r="BI1697">
            <v>1</v>
          </cell>
          <cell r="BJ1697">
            <v>1</v>
          </cell>
          <cell r="BK1697">
            <v>64130</v>
          </cell>
          <cell r="BL1697">
            <v>2186500</v>
          </cell>
          <cell r="BM1697">
            <v>64130</v>
          </cell>
          <cell r="BN1697">
            <v>2186500</v>
          </cell>
        </row>
        <row r="1698">
          <cell r="E1698">
            <v>23651355</v>
          </cell>
          <cell r="F1698" t="str">
            <v xml:space="preserve">GFW High School                         </v>
          </cell>
          <cell r="G1698" t="str">
            <v xml:space="preserve">North Cottonwood Street                 </v>
          </cell>
          <cell r="H1698" t="str">
            <v xml:space="preserve">Winthrop            </v>
          </cell>
          <cell r="I1698">
            <v>55396</v>
          </cell>
          <cell r="J1698">
            <v>1935</v>
          </cell>
          <cell r="K1698">
            <v>16784</v>
          </cell>
          <cell r="L1698">
            <v>1954</v>
          </cell>
          <cell r="M1698">
            <v>20696</v>
          </cell>
          <cell r="N1698">
            <v>1964</v>
          </cell>
          <cell r="O1698">
            <v>64544</v>
          </cell>
          <cell r="P1698">
            <v>1975</v>
          </cell>
          <cell r="Q1698">
            <v>16690</v>
          </cell>
          <cell r="R1698">
            <v>2008</v>
          </cell>
          <cell r="S1698">
            <v>5973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50</v>
          </cell>
          <cell r="AQ1698">
            <v>50</v>
          </cell>
          <cell r="AR1698">
            <v>50</v>
          </cell>
          <cell r="AS1698">
            <v>39</v>
          </cell>
          <cell r="AT1698">
            <v>6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124687</v>
          </cell>
          <cell r="BG1698">
            <v>5787948</v>
          </cell>
          <cell r="BH1698">
            <v>46.419819227345272</v>
          </cell>
          <cell r="BI1698">
            <v>1</v>
          </cell>
          <cell r="BJ1698">
            <v>1</v>
          </cell>
          <cell r="BK1698">
            <v>124687</v>
          </cell>
          <cell r="BL1698">
            <v>5787948</v>
          </cell>
          <cell r="BM1698">
            <v>124687</v>
          </cell>
          <cell r="BN1698">
            <v>5787948</v>
          </cell>
        </row>
        <row r="1699">
          <cell r="E1699">
            <v>23961156</v>
          </cell>
          <cell r="F1699" t="str">
            <v xml:space="preserve">Atwater                                 </v>
          </cell>
          <cell r="G1699" t="str">
            <v xml:space="preserve">302 S 2nd St                            </v>
          </cell>
          <cell r="H1699" t="str">
            <v xml:space="preserve">Atwater             </v>
          </cell>
          <cell r="I1699">
            <v>56209</v>
          </cell>
          <cell r="J1699">
            <v>1954</v>
          </cell>
          <cell r="K1699">
            <v>40800</v>
          </cell>
          <cell r="L1699">
            <v>1968</v>
          </cell>
          <cell r="M1699">
            <v>23100</v>
          </cell>
          <cell r="N1699">
            <v>1975</v>
          </cell>
          <cell r="O1699">
            <v>2150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50</v>
          </cell>
          <cell r="AQ1699">
            <v>46</v>
          </cell>
          <cell r="AR1699">
            <v>39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85400</v>
          </cell>
          <cell r="BG1699">
            <v>3941100</v>
          </cell>
          <cell r="BH1699">
            <v>46.148711943793913</v>
          </cell>
          <cell r="BI1699">
            <v>1</v>
          </cell>
          <cell r="BJ1699">
            <v>1</v>
          </cell>
          <cell r="BK1699">
            <v>85400</v>
          </cell>
          <cell r="BL1699">
            <v>3941100</v>
          </cell>
          <cell r="BM1699">
            <v>85400</v>
          </cell>
          <cell r="BN1699">
            <v>3941100</v>
          </cell>
        </row>
        <row r="1700">
          <cell r="E1700">
            <v>23961198</v>
          </cell>
          <cell r="F1700" t="str">
            <v xml:space="preserve">Cosmos                                  </v>
          </cell>
          <cell r="G1700" t="str">
            <v xml:space="preserve">320 N Saturn                            </v>
          </cell>
          <cell r="H1700" t="str">
            <v xml:space="preserve">Cosmos              </v>
          </cell>
          <cell r="I1700">
            <v>56228</v>
          </cell>
          <cell r="J1700">
            <v>1955</v>
          </cell>
          <cell r="K1700">
            <v>41278</v>
          </cell>
          <cell r="L1700">
            <v>1964</v>
          </cell>
          <cell r="M1700">
            <v>10008</v>
          </cell>
          <cell r="N1700">
            <v>1966</v>
          </cell>
          <cell r="O1700">
            <v>368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50</v>
          </cell>
          <cell r="AQ1700">
            <v>50</v>
          </cell>
          <cell r="AR1700">
            <v>48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54966</v>
          </cell>
          <cell r="BG1700">
            <v>2740940</v>
          </cell>
          <cell r="BH1700">
            <v>49.866099043044791</v>
          </cell>
          <cell r="BI1700">
            <v>1</v>
          </cell>
          <cell r="BJ1700">
            <v>0</v>
          </cell>
          <cell r="BK1700">
            <v>0</v>
          </cell>
          <cell r="BL1700">
            <v>0</v>
          </cell>
          <cell r="BM1700">
            <v>54966</v>
          </cell>
          <cell r="BN1700">
            <v>2740940</v>
          </cell>
        </row>
        <row r="1701">
          <cell r="E1701">
            <v>23963508</v>
          </cell>
          <cell r="F1701" t="str">
            <v xml:space="preserve">Grove City                              </v>
          </cell>
          <cell r="G1701" t="str">
            <v xml:space="preserve">27250 MN State Hwy 4                    </v>
          </cell>
          <cell r="H1701" t="str">
            <v xml:space="preserve">Grove City          </v>
          </cell>
          <cell r="I1701">
            <v>56243</v>
          </cell>
          <cell r="J1701">
            <v>1996</v>
          </cell>
          <cell r="K1701">
            <v>15500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18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155000</v>
          </cell>
          <cell r="BG1701">
            <v>2790000</v>
          </cell>
          <cell r="BH1701">
            <v>18</v>
          </cell>
          <cell r="BI1701">
            <v>1</v>
          </cell>
          <cell r="BJ1701">
            <v>1</v>
          </cell>
          <cell r="BK1701">
            <v>155000</v>
          </cell>
          <cell r="BL1701">
            <v>2790000</v>
          </cell>
          <cell r="BM1701">
            <v>155000</v>
          </cell>
          <cell r="BN1701">
            <v>2790000</v>
          </cell>
        </row>
        <row r="1702">
          <cell r="E1702">
            <v>23970991</v>
          </cell>
          <cell r="F1702" t="str">
            <v xml:space="preserve">LeSueur-Henderson High School           </v>
          </cell>
          <cell r="G1702" t="str">
            <v xml:space="preserve">901 East Ferry                          </v>
          </cell>
          <cell r="H1702" t="str">
            <v xml:space="preserve">Le Sueur            </v>
          </cell>
          <cell r="I1702">
            <v>56058</v>
          </cell>
          <cell r="J1702">
            <v>1967</v>
          </cell>
          <cell r="K1702">
            <v>100496</v>
          </cell>
          <cell r="L1702">
            <v>1971</v>
          </cell>
          <cell r="M1702">
            <v>15000</v>
          </cell>
          <cell r="N1702">
            <v>2007</v>
          </cell>
          <cell r="O1702">
            <v>7000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47</v>
          </cell>
          <cell r="AQ1702">
            <v>43</v>
          </cell>
          <cell r="AR1702">
            <v>7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185496</v>
          </cell>
          <cell r="BG1702">
            <v>5858312</v>
          </cell>
          <cell r="BH1702">
            <v>31.581877776340189</v>
          </cell>
          <cell r="BI1702">
            <v>1</v>
          </cell>
          <cell r="BJ1702">
            <v>1</v>
          </cell>
          <cell r="BK1702">
            <v>185496</v>
          </cell>
          <cell r="BL1702">
            <v>5858312</v>
          </cell>
          <cell r="BM1702">
            <v>185496</v>
          </cell>
          <cell r="BN1702">
            <v>5858312</v>
          </cell>
        </row>
        <row r="1703">
          <cell r="E1703">
            <v>23970992</v>
          </cell>
          <cell r="F1703" t="str">
            <v xml:space="preserve">Park Elementary                         </v>
          </cell>
          <cell r="G1703" t="str">
            <v xml:space="preserve">115 North  5th Street                   </v>
          </cell>
          <cell r="H1703" t="str">
            <v xml:space="preserve">LeSueur             </v>
          </cell>
          <cell r="I1703">
            <v>56058</v>
          </cell>
          <cell r="J1703">
            <v>1930</v>
          </cell>
          <cell r="K1703">
            <v>79716</v>
          </cell>
          <cell r="L1703">
            <v>1952</v>
          </cell>
          <cell r="M1703">
            <v>2189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50</v>
          </cell>
          <cell r="AQ1703">
            <v>5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101606</v>
          </cell>
          <cell r="BG1703">
            <v>5080300</v>
          </cell>
          <cell r="BH1703">
            <v>50</v>
          </cell>
          <cell r="BI1703">
            <v>1</v>
          </cell>
          <cell r="BJ1703">
            <v>1</v>
          </cell>
          <cell r="BK1703">
            <v>101606</v>
          </cell>
          <cell r="BL1703">
            <v>5080300</v>
          </cell>
          <cell r="BM1703">
            <v>101606</v>
          </cell>
          <cell r="BN1703">
            <v>5080300</v>
          </cell>
        </row>
        <row r="1704">
          <cell r="E1704">
            <v>23971353</v>
          </cell>
          <cell r="F1704" t="str">
            <v xml:space="preserve">Hilltop Elementary                      </v>
          </cell>
          <cell r="G1704" t="str">
            <v xml:space="preserve">700 South Street                        </v>
          </cell>
          <cell r="H1704" t="str">
            <v xml:space="preserve">Henderson           </v>
          </cell>
          <cell r="I1704">
            <v>56044</v>
          </cell>
          <cell r="J1704">
            <v>1973</v>
          </cell>
          <cell r="K1704">
            <v>28000</v>
          </cell>
          <cell r="L1704">
            <v>2006</v>
          </cell>
          <cell r="M1704">
            <v>80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41</v>
          </cell>
          <cell r="AQ1704">
            <v>8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28800</v>
          </cell>
          <cell r="BG1704">
            <v>1154400</v>
          </cell>
          <cell r="BH1704">
            <v>40.083333333333336</v>
          </cell>
          <cell r="BI1704">
            <v>1</v>
          </cell>
          <cell r="BJ1704">
            <v>1</v>
          </cell>
          <cell r="BK1704">
            <v>28800</v>
          </cell>
          <cell r="BL1704">
            <v>1154400</v>
          </cell>
          <cell r="BM1704">
            <v>28800</v>
          </cell>
          <cell r="BN1704">
            <v>1154400</v>
          </cell>
        </row>
        <row r="1705">
          <cell r="E1705">
            <v>23973495</v>
          </cell>
          <cell r="F1705" t="str">
            <v xml:space="preserve">SE Ziebarth Memorial Family Learning    </v>
          </cell>
          <cell r="G1705" t="str">
            <v xml:space="preserve">706 Turril Street                       </v>
          </cell>
          <cell r="H1705" t="str">
            <v xml:space="preserve">LeSueur             </v>
          </cell>
          <cell r="I1705">
            <v>56058</v>
          </cell>
          <cell r="J1705">
            <v>1962</v>
          </cell>
          <cell r="K1705">
            <v>5408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5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5408</v>
          </cell>
          <cell r="BG1705">
            <v>270400</v>
          </cell>
          <cell r="BH1705">
            <v>50</v>
          </cell>
          <cell r="BI1705">
            <v>1</v>
          </cell>
          <cell r="BJ1705">
            <v>1</v>
          </cell>
          <cell r="BK1705">
            <v>5408</v>
          </cell>
          <cell r="BL1705">
            <v>270400</v>
          </cell>
          <cell r="BM1705">
            <v>5408</v>
          </cell>
          <cell r="BN1705">
            <v>270400</v>
          </cell>
        </row>
        <row r="1706">
          <cell r="E1706">
            <v>23973775</v>
          </cell>
          <cell r="F1706" t="str">
            <v xml:space="preserve">LeSuer Bus Garage                       </v>
          </cell>
          <cell r="G1706" t="str">
            <v xml:space="preserve">701 N. 4th Street                       </v>
          </cell>
          <cell r="H1706" t="str">
            <v xml:space="preserve">LeSueur             </v>
          </cell>
          <cell r="I1706">
            <v>56058</v>
          </cell>
          <cell r="J1706">
            <v>1952</v>
          </cell>
          <cell r="K1706">
            <v>567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5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5670</v>
          </cell>
          <cell r="BG1706">
            <v>283500</v>
          </cell>
          <cell r="BH1706">
            <v>50</v>
          </cell>
          <cell r="BI1706">
            <v>1</v>
          </cell>
          <cell r="BJ1706">
            <v>0</v>
          </cell>
          <cell r="BK1706">
            <v>0</v>
          </cell>
          <cell r="BL1706">
            <v>0</v>
          </cell>
          <cell r="BM1706">
            <v>5670</v>
          </cell>
          <cell r="BN1706">
            <v>283500</v>
          </cell>
        </row>
        <row r="1707">
          <cell r="E1707">
            <v>23983776</v>
          </cell>
          <cell r="F1707" t="str">
            <v xml:space="preserve">Henderson Bus Garage                    </v>
          </cell>
          <cell r="G1707" t="str">
            <v xml:space="preserve">300th Street                            </v>
          </cell>
          <cell r="H1707" t="str">
            <v xml:space="preserve">Henderson           </v>
          </cell>
          <cell r="I1707">
            <v>56044</v>
          </cell>
          <cell r="J1707">
            <v>1989</v>
          </cell>
          <cell r="K1707">
            <v>720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25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7200</v>
          </cell>
          <cell r="BG1707">
            <v>180000</v>
          </cell>
          <cell r="BH1707">
            <v>25</v>
          </cell>
          <cell r="BI1707">
            <v>1</v>
          </cell>
          <cell r="BJ1707">
            <v>0</v>
          </cell>
          <cell r="BK1707">
            <v>0</v>
          </cell>
          <cell r="BL1707">
            <v>0</v>
          </cell>
          <cell r="BM1707">
            <v>7200</v>
          </cell>
          <cell r="BN1707">
            <v>180000</v>
          </cell>
        </row>
        <row r="1708">
          <cell r="E1708">
            <v>24480516</v>
          </cell>
          <cell r="F1708" t="str">
            <v xml:space="preserve">Sherburn                                </v>
          </cell>
          <cell r="G1708" t="str">
            <v xml:space="preserve">105 E 5th Street                        </v>
          </cell>
          <cell r="H1708" t="str">
            <v xml:space="preserve">Sherburn            </v>
          </cell>
          <cell r="I1708">
            <v>56171</v>
          </cell>
          <cell r="J1708">
            <v>1969</v>
          </cell>
          <cell r="K1708">
            <v>5126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45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51260</v>
          </cell>
          <cell r="BG1708">
            <v>2306700</v>
          </cell>
          <cell r="BH1708">
            <v>45</v>
          </cell>
          <cell r="BI1708">
            <v>1</v>
          </cell>
          <cell r="BJ1708">
            <v>1</v>
          </cell>
          <cell r="BK1708">
            <v>51260</v>
          </cell>
          <cell r="BL1708">
            <v>2306700</v>
          </cell>
          <cell r="BM1708">
            <v>51260</v>
          </cell>
          <cell r="BN1708">
            <v>2306700</v>
          </cell>
        </row>
        <row r="1709">
          <cell r="E1709">
            <v>24480517</v>
          </cell>
          <cell r="F1709" t="str">
            <v xml:space="preserve">Sherburn                                </v>
          </cell>
          <cell r="G1709" t="str">
            <v xml:space="preserve">16 West 5th Street                      </v>
          </cell>
          <cell r="H1709" t="str">
            <v xml:space="preserve">Sherburn            </v>
          </cell>
          <cell r="I1709">
            <v>56171</v>
          </cell>
          <cell r="J1709">
            <v>1956</v>
          </cell>
          <cell r="K1709">
            <v>51300</v>
          </cell>
          <cell r="L1709">
            <v>1993</v>
          </cell>
          <cell r="M1709">
            <v>3224</v>
          </cell>
          <cell r="N1709">
            <v>2002</v>
          </cell>
          <cell r="O1709">
            <v>702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50</v>
          </cell>
          <cell r="AQ1709">
            <v>21</v>
          </cell>
          <cell r="AR1709">
            <v>12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61544</v>
          </cell>
          <cell r="BG1709">
            <v>2716944</v>
          </cell>
          <cell r="BH1709">
            <v>44.14636682698557</v>
          </cell>
          <cell r="BI1709">
            <v>1</v>
          </cell>
          <cell r="BJ1709">
            <v>1</v>
          </cell>
          <cell r="BK1709">
            <v>61544</v>
          </cell>
          <cell r="BL1709">
            <v>2716944</v>
          </cell>
          <cell r="BM1709">
            <v>61544</v>
          </cell>
          <cell r="BN1709">
            <v>2716944</v>
          </cell>
        </row>
        <row r="1710">
          <cell r="E1710">
            <v>24480518</v>
          </cell>
          <cell r="F1710" t="str">
            <v xml:space="preserve">Trimont                                 </v>
          </cell>
          <cell r="G1710" t="str">
            <v xml:space="preserve">77 BEECH ST                             </v>
          </cell>
          <cell r="H1710" t="str">
            <v xml:space="preserve">TRIMONT             </v>
          </cell>
          <cell r="I1710">
            <v>56181</v>
          </cell>
          <cell r="J1710">
            <v>1959</v>
          </cell>
          <cell r="K1710">
            <v>56051</v>
          </cell>
          <cell r="L1710">
            <v>1995</v>
          </cell>
          <cell r="M1710">
            <v>320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50</v>
          </cell>
          <cell r="AQ1710">
            <v>19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59251</v>
          </cell>
          <cell r="BG1710">
            <v>2863350</v>
          </cell>
          <cell r="BH1710">
            <v>48.325766653727364</v>
          </cell>
          <cell r="BI1710">
            <v>1</v>
          </cell>
          <cell r="BJ1710">
            <v>1</v>
          </cell>
          <cell r="BK1710">
            <v>59251</v>
          </cell>
          <cell r="BL1710">
            <v>2863350</v>
          </cell>
          <cell r="BM1710">
            <v>59251</v>
          </cell>
          <cell r="BN1710">
            <v>2863350</v>
          </cell>
        </row>
        <row r="1711">
          <cell r="E1711">
            <v>24480519</v>
          </cell>
          <cell r="F1711" t="str">
            <v xml:space="preserve">Welcome Elementary                      </v>
          </cell>
          <cell r="G1711" t="str">
            <v xml:space="preserve">308 4th Street                          </v>
          </cell>
          <cell r="H1711" t="str">
            <v xml:space="preserve">Welcome             </v>
          </cell>
          <cell r="I1711">
            <v>56181</v>
          </cell>
          <cell r="J1711">
            <v>1930</v>
          </cell>
          <cell r="K1711">
            <v>8900</v>
          </cell>
          <cell r="L1711">
            <v>1938</v>
          </cell>
          <cell r="M1711">
            <v>7600</v>
          </cell>
          <cell r="N1711">
            <v>1951</v>
          </cell>
          <cell r="O1711">
            <v>6400</v>
          </cell>
          <cell r="P1711">
            <v>1957</v>
          </cell>
          <cell r="Q1711">
            <v>1610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50</v>
          </cell>
          <cell r="AQ1711">
            <v>50</v>
          </cell>
          <cell r="AR1711">
            <v>50</v>
          </cell>
          <cell r="AS1711">
            <v>5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39000</v>
          </cell>
          <cell r="BG1711">
            <v>1950000</v>
          </cell>
          <cell r="BH1711">
            <v>50</v>
          </cell>
          <cell r="BI1711">
            <v>1</v>
          </cell>
          <cell r="BJ1711">
            <v>1</v>
          </cell>
          <cell r="BK1711">
            <v>39000</v>
          </cell>
          <cell r="BL1711">
            <v>1950000</v>
          </cell>
          <cell r="BM1711">
            <v>39000</v>
          </cell>
          <cell r="BN1711">
            <v>1950000</v>
          </cell>
        </row>
        <row r="1712">
          <cell r="E1712">
            <v>25270566</v>
          </cell>
          <cell r="F1712" t="str">
            <v xml:space="preserve">Norman County W Secondary               </v>
          </cell>
          <cell r="G1712" t="str">
            <v xml:space="preserve">Box 328                                 </v>
          </cell>
          <cell r="H1712" t="str">
            <v xml:space="preserve">Halstad             </v>
          </cell>
          <cell r="I1712">
            <v>56548</v>
          </cell>
          <cell r="J1712">
            <v>1905</v>
          </cell>
          <cell r="K1712">
            <v>13250</v>
          </cell>
          <cell r="L1712">
            <v>1939</v>
          </cell>
          <cell r="M1712">
            <v>12710</v>
          </cell>
          <cell r="N1712">
            <v>1953</v>
          </cell>
          <cell r="O1712">
            <v>8680</v>
          </cell>
          <cell r="P1712">
            <v>1961</v>
          </cell>
          <cell r="Q1712">
            <v>9669</v>
          </cell>
          <cell r="R1712">
            <v>1974</v>
          </cell>
          <cell r="S1712">
            <v>14945</v>
          </cell>
          <cell r="T1712">
            <v>1984</v>
          </cell>
          <cell r="U1712">
            <v>5486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50</v>
          </cell>
          <cell r="AQ1712">
            <v>50</v>
          </cell>
          <cell r="AR1712">
            <v>50</v>
          </cell>
          <cell r="AS1712">
            <v>50</v>
          </cell>
          <cell r="AT1712">
            <v>40</v>
          </cell>
          <cell r="AU1712">
            <v>3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64740</v>
          </cell>
          <cell r="BG1712">
            <v>2977830</v>
          </cell>
          <cell r="BH1712">
            <v>45.996756255792398</v>
          </cell>
          <cell r="BI1712">
            <v>1</v>
          </cell>
          <cell r="BJ1712">
            <v>1</v>
          </cell>
          <cell r="BK1712">
            <v>64740</v>
          </cell>
          <cell r="BL1712">
            <v>2977830</v>
          </cell>
          <cell r="BM1712">
            <v>64740</v>
          </cell>
          <cell r="BN1712">
            <v>2977830</v>
          </cell>
        </row>
        <row r="1713">
          <cell r="E1713">
            <v>25270567</v>
          </cell>
          <cell r="F1713" t="str">
            <v xml:space="preserve">Norman County West Elem                 </v>
          </cell>
          <cell r="G1713" t="str">
            <v xml:space="preserve">Box 39                                  </v>
          </cell>
          <cell r="H1713" t="str">
            <v xml:space="preserve">Hendrum             </v>
          </cell>
          <cell r="I1713">
            <v>56550</v>
          </cell>
          <cell r="J1713">
            <v>1913</v>
          </cell>
          <cell r="K1713">
            <v>9792</v>
          </cell>
          <cell r="L1713">
            <v>1953</v>
          </cell>
          <cell r="M1713">
            <v>13632</v>
          </cell>
          <cell r="N1713">
            <v>1973</v>
          </cell>
          <cell r="O1713">
            <v>7128</v>
          </cell>
          <cell r="P1713">
            <v>1990</v>
          </cell>
          <cell r="Q1713">
            <v>13265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50</v>
          </cell>
          <cell r="AQ1713">
            <v>50</v>
          </cell>
          <cell r="AR1713">
            <v>41</v>
          </cell>
          <cell r="AS1713">
            <v>24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43817</v>
          </cell>
          <cell r="BG1713">
            <v>1781808</v>
          </cell>
          <cell r="BH1713">
            <v>40.664764817308352</v>
          </cell>
          <cell r="BI1713">
            <v>1</v>
          </cell>
          <cell r="BJ1713">
            <v>1</v>
          </cell>
          <cell r="BK1713">
            <v>43817</v>
          </cell>
          <cell r="BL1713">
            <v>1781808</v>
          </cell>
          <cell r="BM1713">
            <v>43817</v>
          </cell>
          <cell r="BN1713">
            <v>1781808</v>
          </cell>
        </row>
        <row r="1714">
          <cell r="E1714">
            <v>25340737</v>
          </cell>
          <cell r="F1714" t="str">
            <v xml:space="preserve">Bird Island                             </v>
          </cell>
          <cell r="G1714" t="str">
            <v xml:space="preserve">110 9th Street South                    </v>
          </cell>
          <cell r="H1714" t="str">
            <v xml:space="preserve">Bird Island         </v>
          </cell>
          <cell r="I1714">
            <v>55310</v>
          </cell>
          <cell r="J1714">
            <v>1917</v>
          </cell>
          <cell r="K1714">
            <v>32517</v>
          </cell>
          <cell r="L1714">
            <v>1937</v>
          </cell>
          <cell r="M1714">
            <v>8172</v>
          </cell>
          <cell r="N1714">
            <v>1956</v>
          </cell>
          <cell r="O1714">
            <v>27284</v>
          </cell>
          <cell r="P1714">
            <v>1968</v>
          </cell>
          <cell r="Q1714">
            <v>30035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50</v>
          </cell>
          <cell r="AQ1714">
            <v>50</v>
          </cell>
          <cell r="AR1714">
            <v>50</v>
          </cell>
          <cell r="AS1714">
            <v>46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98008</v>
          </cell>
          <cell r="BG1714">
            <v>4780260</v>
          </cell>
          <cell r="BH1714">
            <v>48.774181699453109</v>
          </cell>
          <cell r="BI1714">
            <v>1</v>
          </cell>
          <cell r="BJ1714">
            <v>1</v>
          </cell>
          <cell r="BK1714">
            <v>98008</v>
          </cell>
          <cell r="BL1714">
            <v>4780260</v>
          </cell>
          <cell r="BM1714">
            <v>98008</v>
          </cell>
          <cell r="BN1714">
            <v>4780260</v>
          </cell>
        </row>
        <row r="1715">
          <cell r="E1715">
            <v>25340740</v>
          </cell>
          <cell r="F1715" t="str">
            <v xml:space="preserve">Olivia                                  </v>
          </cell>
          <cell r="G1715" t="str">
            <v xml:space="preserve">701 South Ninth Street                  </v>
          </cell>
          <cell r="H1715" t="str">
            <v xml:space="preserve">Olivia              </v>
          </cell>
          <cell r="I1715">
            <v>56277</v>
          </cell>
          <cell r="J1715">
            <v>1922</v>
          </cell>
          <cell r="K1715">
            <v>9600</v>
          </cell>
          <cell r="L1715">
            <v>1954</v>
          </cell>
          <cell r="M1715">
            <v>78869</v>
          </cell>
          <cell r="N1715">
            <v>1963</v>
          </cell>
          <cell r="O1715">
            <v>9892</v>
          </cell>
          <cell r="P1715">
            <v>1972</v>
          </cell>
          <cell r="Q1715">
            <v>28800</v>
          </cell>
          <cell r="R1715">
            <v>1999</v>
          </cell>
          <cell r="S1715">
            <v>2640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50</v>
          </cell>
          <cell r="AQ1715">
            <v>50</v>
          </cell>
          <cell r="AR1715">
            <v>50</v>
          </cell>
          <cell r="AS1715">
            <v>42</v>
          </cell>
          <cell r="AT1715">
            <v>15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153561</v>
          </cell>
          <cell r="BG1715">
            <v>6523650</v>
          </cell>
          <cell r="BH1715">
            <v>42.482466251196591</v>
          </cell>
          <cell r="BI1715">
            <v>1</v>
          </cell>
          <cell r="BJ1715">
            <v>1</v>
          </cell>
          <cell r="BK1715">
            <v>153561</v>
          </cell>
          <cell r="BL1715">
            <v>6523650</v>
          </cell>
          <cell r="BM1715">
            <v>153561</v>
          </cell>
          <cell r="BN1715">
            <v>6523650</v>
          </cell>
        </row>
        <row r="1716">
          <cell r="E1716">
            <v>25343805</v>
          </cell>
          <cell r="F1716" t="str">
            <v xml:space="preserve">Athletic Storage Shed                   </v>
          </cell>
          <cell r="G1716" t="str">
            <v xml:space="preserve">701 S 9th St                            </v>
          </cell>
          <cell r="H1716" t="str">
            <v xml:space="preserve">Olivia              </v>
          </cell>
          <cell r="I1716">
            <v>56277</v>
          </cell>
          <cell r="J1716">
            <v>2013</v>
          </cell>
          <cell r="K1716">
            <v>20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1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200</v>
          </cell>
          <cell r="BG1716">
            <v>200</v>
          </cell>
          <cell r="BH1716">
            <v>1</v>
          </cell>
          <cell r="BI1716">
            <v>1</v>
          </cell>
          <cell r="BJ1716">
            <v>0</v>
          </cell>
          <cell r="BK1716">
            <v>0</v>
          </cell>
          <cell r="BL1716">
            <v>0</v>
          </cell>
          <cell r="BM1716">
            <v>200</v>
          </cell>
          <cell r="BN1716">
            <v>200</v>
          </cell>
        </row>
        <row r="1717">
          <cell r="E1717">
            <v>25360511</v>
          </cell>
          <cell r="F1717" t="str">
            <v>Granada Huntley</v>
          </cell>
          <cell r="G1717" t="str">
            <v>395 280th Ave.</v>
          </cell>
          <cell r="H1717" t="str">
            <v>Blue Earth</v>
          </cell>
          <cell r="I1717">
            <v>56013</v>
          </cell>
          <cell r="J1717">
            <v>1938</v>
          </cell>
          <cell r="K1717">
            <v>15120</v>
          </cell>
          <cell r="L1717">
            <v>1956</v>
          </cell>
          <cell r="M1717">
            <v>20080</v>
          </cell>
          <cell r="N1717">
            <v>1975</v>
          </cell>
          <cell r="O1717">
            <v>10340</v>
          </cell>
          <cell r="P1717">
            <v>2002</v>
          </cell>
          <cell r="Q1717">
            <v>40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11549</v>
          </cell>
          <cell r="AH1717">
            <v>2002</v>
          </cell>
          <cell r="AI1717">
            <v>2420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50</v>
          </cell>
          <cell r="AQ1717">
            <v>50</v>
          </cell>
          <cell r="AR1717">
            <v>39</v>
          </cell>
          <cell r="AS1717">
            <v>12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12</v>
          </cell>
          <cell r="BC1717">
            <v>0</v>
          </cell>
          <cell r="BD1717">
            <v>0</v>
          </cell>
          <cell r="BE1717">
            <v>0</v>
          </cell>
          <cell r="BF1717">
            <v>81689</v>
          </cell>
          <cell r="BG1717">
            <v>2458460</v>
          </cell>
          <cell r="BH1717">
            <v>30.095361676602725</v>
          </cell>
          <cell r="BI1717">
            <v>1</v>
          </cell>
          <cell r="BJ1717">
            <v>1</v>
          </cell>
          <cell r="BK1717">
            <v>81689</v>
          </cell>
          <cell r="BL1717">
            <v>2458460</v>
          </cell>
          <cell r="BM1717">
            <v>81689</v>
          </cell>
          <cell r="BN1717">
            <v>2458460</v>
          </cell>
        </row>
        <row r="1718">
          <cell r="E1718">
            <v>25360520</v>
          </cell>
          <cell r="F1718" t="str">
            <v xml:space="preserve">GranadaHuntley                          </v>
          </cell>
          <cell r="G1718" t="str">
            <v xml:space="preserve">300 Reynolds                            </v>
          </cell>
          <cell r="H1718" t="str">
            <v xml:space="preserve">Granada             </v>
          </cell>
          <cell r="I1718">
            <v>56039</v>
          </cell>
          <cell r="J1718">
            <v>1952</v>
          </cell>
          <cell r="K1718">
            <v>30000</v>
          </cell>
          <cell r="L1718">
            <v>1964</v>
          </cell>
          <cell r="M1718">
            <v>15000</v>
          </cell>
          <cell r="N1718">
            <v>1968</v>
          </cell>
          <cell r="O1718">
            <v>35000</v>
          </cell>
          <cell r="P1718">
            <v>1995</v>
          </cell>
          <cell r="Q1718">
            <v>130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50</v>
          </cell>
          <cell r="AQ1718">
            <v>50</v>
          </cell>
          <cell r="AR1718">
            <v>46</v>
          </cell>
          <cell r="AS1718">
            <v>19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81300</v>
          </cell>
          <cell r="BG1718">
            <v>3884700</v>
          </cell>
          <cell r="BH1718">
            <v>47.782287822878232</v>
          </cell>
          <cell r="BI1718">
            <v>1</v>
          </cell>
          <cell r="BJ1718">
            <v>1</v>
          </cell>
          <cell r="BK1718">
            <v>81300</v>
          </cell>
          <cell r="BL1718">
            <v>3884700</v>
          </cell>
          <cell r="BM1718">
            <v>81300</v>
          </cell>
          <cell r="BN1718">
            <v>3884700</v>
          </cell>
        </row>
        <row r="1719">
          <cell r="E1719">
            <v>25801227</v>
          </cell>
          <cell r="F1719" t="str">
            <v xml:space="preserve">East Central Middle School              </v>
          </cell>
          <cell r="G1719" t="str">
            <v xml:space="preserve">6333 H C Andersen Alle                  </v>
          </cell>
          <cell r="H1719" t="str">
            <v xml:space="preserve">Askov               </v>
          </cell>
          <cell r="I1719">
            <v>55704</v>
          </cell>
          <cell r="J1719">
            <v>1939</v>
          </cell>
          <cell r="K1719">
            <v>5044</v>
          </cell>
          <cell r="L1719">
            <v>1952</v>
          </cell>
          <cell r="M1719">
            <v>6993</v>
          </cell>
          <cell r="N1719">
            <v>1974</v>
          </cell>
          <cell r="O1719">
            <v>15235</v>
          </cell>
          <cell r="P1719">
            <v>1982</v>
          </cell>
          <cell r="Q1719">
            <v>28577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50</v>
          </cell>
          <cell r="AQ1719">
            <v>50</v>
          </cell>
          <cell r="AR1719">
            <v>40</v>
          </cell>
          <cell r="AS1719">
            <v>32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55849</v>
          </cell>
          <cell r="BG1719">
            <v>2125714</v>
          </cell>
          <cell r="BH1719">
            <v>38.061809522104248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</row>
        <row r="1720">
          <cell r="E1720">
            <v>25801947</v>
          </cell>
          <cell r="F1720" t="str">
            <v xml:space="preserve">CLC Storage Building                    </v>
          </cell>
          <cell r="G1720" t="str">
            <v xml:space="preserve">130 Oriole St E                         </v>
          </cell>
          <cell r="H1720" t="str">
            <v xml:space="preserve">Sandstone           </v>
          </cell>
          <cell r="I1720">
            <v>55072</v>
          </cell>
          <cell r="J1720">
            <v>1999</v>
          </cell>
          <cell r="K1720">
            <v>112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15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1120</v>
          </cell>
          <cell r="BG1720">
            <v>16800</v>
          </cell>
          <cell r="BH1720">
            <v>15</v>
          </cell>
          <cell r="BI1720">
            <v>1</v>
          </cell>
          <cell r="BJ1720">
            <v>0</v>
          </cell>
          <cell r="BK1720">
            <v>0</v>
          </cell>
          <cell r="BL1720">
            <v>0</v>
          </cell>
          <cell r="BM1720">
            <v>1120</v>
          </cell>
          <cell r="BN1720">
            <v>16800</v>
          </cell>
        </row>
        <row r="1721">
          <cell r="E1721">
            <v>25801948</v>
          </cell>
          <cell r="F1721" t="str">
            <v xml:space="preserve">East Central Sorage Unit                </v>
          </cell>
          <cell r="G1721" t="str">
            <v xml:space="preserve">61085 State Highway 23                  </v>
          </cell>
          <cell r="H1721" t="str">
            <v xml:space="preserve">Finlayson           </v>
          </cell>
          <cell r="I1721">
            <v>55735</v>
          </cell>
          <cell r="J1721">
            <v>2004</v>
          </cell>
          <cell r="K1721">
            <v>3872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1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3872</v>
          </cell>
          <cell r="BG1721">
            <v>38720</v>
          </cell>
          <cell r="BH1721">
            <v>10</v>
          </cell>
          <cell r="BI1721">
            <v>1</v>
          </cell>
          <cell r="BJ1721">
            <v>0</v>
          </cell>
          <cell r="BK1721">
            <v>0</v>
          </cell>
          <cell r="BL1721">
            <v>0</v>
          </cell>
          <cell r="BM1721">
            <v>3872</v>
          </cell>
          <cell r="BN1721">
            <v>38720</v>
          </cell>
        </row>
        <row r="1722">
          <cell r="E1722">
            <v>25801949</v>
          </cell>
          <cell r="F1722" t="str">
            <v xml:space="preserve">East Central Bus Garage                 </v>
          </cell>
          <cell r="G1722" t="str">
            <v xml:space="preserve">62085 State Highway 23                  </v>
          </cell>
          <cell r="H1722" t="str">
            <v xml:space="preserve">Finlayson           </v>
          </cell>
          <cell r="I1722">
            <v>55735</v>
          </cell>
          <cell r="J1722">
            <v>2004</v>
          </cell>
          <cell r="K1722">
            <v>416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1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4160</v>
          </cell>
          <cell r="BG1722">
            <v>41600</v>
          </cell>
          <cell r="BH1722">
            <v>10</v>
          </cell>
          <cell r="BI1722">
            <v>1</v>
          </cell>
          <cell r="BJ1722">
            <v>0</v>
          </cell>
          <cell r="BK1722">
            <v>0</v>
          </cell>
          <cell r="BL1722">
            <v>0</v>
          </cell>
          <cell r="BM1722">
            <v>4160</v>
          </cell>
          <cell r="BN1722">
            <v>41600</v>
          </cell>
        </row>
        <row r="1723">
          <cell r="E1723">
            <v>25801954</v>
          </cell>
          <cell r="F1723" t="str">
            <v xml:space="preserve">East Central Public School              </v>
          </cell>
          <cell r="G1723" t="str">
            <v xml:space="preserve">61085 State Highway 23                  </v>
          </cell>
          <cell r="H1723" t="str">
            <v xml:space="preserve">Finlayson           </v>
          </cell>
          <cell r="I1723">
            <v>55735</v>
          </cell>
          <cell r="J1723">
            <v>2004</v>
          </cell>
          <cell r="K1723">
            <v>24000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1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240000</v>
          </cell>
          <cell r="BG1723">
            <v>2400000</v>
          </cell>
          <cell r="BH1723">
            <v>10</v>
          </cell>
          <cell r="BI1723">
            <v>1</v>
          </cell>
          <cell r="BJ1723">
            <v>1</v>
          </cell>
          <cell r="BK1723">
            <v>240000</v>
          </cell>
          <cell r="BL1723">
            <v>2400000</v>
          </cell>
          <cell r="BM1723">
            <v>240000</v>
          </cell>
          <cell r="BN1723">
            <v>2400000</v>
          </cell>
        </row>
        <row r="1724">
          <cell r="E1724">
            <v>26091878</v>
          </cell>
          <cell r="F1724" t="str">
            <v xml:space="preserve">Transportation                          </v>
          </cell>
          <cell r="G1724" t="str">
            <v xml:space="preserve">23130 345th St SE                       </v>
          </cell>
          <cell r="H1724" t="str">
            <v xml:space="preserve">Erskine             </v>
          </cell>
          <cell r="I1724">
            <v>56535</v>
          </cell>
          <cell r="J1724">
            <v>1999</v>
          </cell>
          <cell r="K1724">
            <v>1242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15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12420</v>
          </cell>
          <cell r="BG1724">
            <v>186300</v>
          </cell>
          <cell r="BH1724">
            <v>15</v>
          </cell>
          <cell r="BI1724">
            <v>1</v>
          </cell>
          <cell r="BJ1724">
            <v>0</v>
          </cell>
          <cell r="BK1724">
            <v>0</v>
          </cell>
          <cell r="BL1724">
            <v>0</v>
          </cell>
          <cell r="BM1724">
            <v>12420</v>
          </cell>
          <cell r="BN1724">
            <v>186300</v>
          </cell>
        </row>
        <row r="1725">
          <cell r="E1725">
            <v>26093575</v>
          </cell>
          <cell r="F1725" t="str">
            <v xml:space="preserve">New School                              </v>
          </cell>
          <cell r="G1725" t="str">
            <v xml:space="preserve">23130 345th St SE                       </v>
          </cell>
          <cell r="H1725" t="str">
            <v xml:space="preserve">Erskine             </v>
          </cell>
          <cell r="I1725">
            <v>56535</v>
          </cell>
          <cell r="J1725">
            <v>1998</v>
          </cell>
          <cell r="K1725">
            <v>75000</v>
          </cell>
          <cell r="L1725">
            <v>2002</v>
          </cell>
          <cell r="M1725">
            <v>450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16</v>
          </cell>
          <cell r="AQ1725">
            <v>12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79500</v>
          </cell>
          <cell r="BG1725">
            <v>1254000</v>
          </cell>
          <cell r="BH1725">
            <v>15.773584905660377</v>
          </cell>
          <cell r="BI1725">
            <v>1</v>
          </cell>
          <cell r="BJ1725">
            <v>1</v>
          </cell>
          <cell r="BK1725">
            <v>79500</v>
          </cell>
          <cell r="BL1725">
            <v>1254000</v>
          </cell>
          <cell r="BM1725">
            <v>79500</v>
          </cell>
          <cell r="BN1725">
            <v>1254000</v>
          </cell>
        </row>
        <row r="1726">
          <cell r="E1726">
            <v>26093709</v>
          </cell>
          <cell r="F1726" t="str">
            <v xml:space="preserve">Football Storage                        </v>
          </cell>
          <cell r="G1726" t="str">
            <v xml:space="preserve">23130 345th Street SE                   </v>
          </cell>
          <cell r="H1726" t="str">
            <v xml:space="preserve">Erskine             </v>
          </cell>
          <cell r="I1726">
            <v>56535</v>
          </cell>
          <cell r="J1726">
            <v>2001</v>
          </cell>
          <cell r="K1726">
            <v>120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3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1200</v>
          </cell>
          <cell r="BG1726">
            <v>15600</v>
          </cell>
          <cell r="BH1726">
            <v>13</v>
          </cell>
          <cell r="BI1726">
            <v>1</v>
          </cell>
          <cell r="BJ1726">
            <v>0</v>
          </cell>
          <cell r="BK1726">
            <v>0</v>
          </cell>
          <cell r="BL1726">
            <v>0</v>
          </cell>
          <cell r="BM1726">
            <v>1200</v>
          </cell>
          <cell r="BN1726">
            <v>15600</v>
          </cell>
        </row>
        <row r="1727">
          <cell r="E1727">
            <v>26093710</v>
          </cell>
          <cell r="F1727" t="str">
            <v xml:space="preserve">Baseball Press Box                      </v>
          </cell>
          <cell r="G1727" t="str">
            <v xml:space="preserve">23130 345th Street SE                   </v>
          </cell>
          <cell r="H1727" t="str">
            <v xml:space="preserve">Erksine             </v>
          </cell>
          <cell r="I1727">
            <v>56535</v>
          </cell>
          <cell r="J1727">
            <v>2006</v>
          </cell>
          <cell r="K1727">
            <v>192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8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192</v>
          </cell>
          <cell r="BG1727">
            <v>1536</v>
          </cell>
          <cell r="BH1727">
            <v>8</v>
          </cell>
          <cell r="BI1727">
            <v>1</v>
          </cell>
          <cell r="BJ1727">
            <v>0</v>
          </cell>
          <cell r="BK1727">
            <v>0</v>
          </cell>
          <cell r="BL1727">
            <v>0</v>
          </cell>
          <cell r="BM1727">
            <v>192</v>
          </cell>
          <cell r="BN1727">
            <v>1536</v>
          </cell>
        </row>
        <row r="1728">
          <cell r="E1728">
            <v>26830507</v>
          </cell>
          <cell r="F1728" t="str">
            <v xml:space="preserve">Middle River                            </v>
          </cell>
          <cell r="G1728" t="str">
            <v xml:space="preserve">335 Fourth Street                       </v>
          </cell>
          <cell r="H1728" t="str">
            <v xml:space="preserve">Middle River        </v>
          </cell>
          <cell r="I1728">
            <v>56737</v>
          </cell>
          <cell r="J1728">
            <v>1950</v>
          </cell>
          <cell r="K1728">
            <v>18263</v>
          </cell>
          <cell r="L1728">
            <v>1954</v>
          </cell>
          <cell r="M1728">
            <v>3000</v>
          </cell>
          <cell r="N1728">
            <v>1969</v>
          </cell>
          <cell r="O1728">
            <v>23196</v>
          </cell>
          <cell r="P1728">
            <v>1987</v>
          </cell>
          <cell r="Q1728">
            <v>168</v>
          </cell>
          <cell r="R1728">
            <v>1978</v>
          </cell>
          <cell r="S1728">
            <v>280</v>
          </cell>
          <cell r="T1728">
            <v>1978</v>
          </cell>
          <cell r="U1728">
            <v>14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50</v>
          </cell>
          <cell r="AQ1728">
            <v>50</v>
          </cell>
          <cell r="AR1728">
            <v>45</v>
          </cell>
          <cell r="AS1728">
            <v>27</v>
          </cell>
          <cell r="AT1728">
            <v>36</v>
          </cell>
          <cell r="AU1728">
            <v>36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45047</v>
          </cell>
          <cell r="BG1728">
            <v>2126626</v>
          </cell>
          <cell r="BH1728">
            <v>47.209048327302597</v>
          </cell>
          <cell r="BI1728">
            <v>1</v>
          </cell>
          <cell r="BJ1728">
            <v>1</v>
          </cell>
          <cell r="BK1728">
            <v>45047</v>
          </cell>
          <cell r="BL1728">
            <v>2126626</v>
          </cell>
          <cell r="BM1728">
            <v>45047</v>
          </cell>
          <cell r="BN1728">
            <v>2126626</v>
          </cell>
        </row>
        <row r="1729">
          <cell r="E1729">
            <v>26830758</v>
          </cell>
          <cell r="F1729" t="str">
            <v xml:space="preserve">Greenbush                               </v>
          </cell>
          <cell r="G1729" t="str">
            <v xml:space="preserve">Box 70                                  </v>
          </cell>
          <cell r="H1729" t="str">
            <v xml:space="preserve">Greenbush           </v>
          </cell>
          <cell r="I1729">
            <v>56726</v>
          </cell>
          <cell r="J1729">
            <v>1940</v>
          </cell>
          <cell r="K1729">
            <v>24820</v>
          </cell>
          <cell r="L1729">
            <v>1951</v>
          </cell>
          <cell r="M1729">
            <v>23340</v>
          </cell>
          <cell r="N1729">
            <v>1964</v>
          </cell>
          <cell r="O1729">
            <v>29950</v>
          </cell>
          <cell r="P1729">
            <v>1974</v>
          </cell>
          <cell r="Q1729">
            <v>11720</v>
          </cell>
          <cell r="R1729">
            <v>1973</v>
          </cell>
          <cell r="S1729">
            <v>7890</v>
          </cell>
          <cell r="T1729">
            <v>1951</v>
          </cell>
          <cell r="U1729">
            <v>900</v>
          </cell>
          <cell r="V1729">
            <v>1948</v>
          </cell>
          <cell r="W1729">
            <v>400</v>
          </cell>
          <cell r="X1729">
            <v>1998</v>
          </cell>
          <cell r="Y1729">
            <v>1040</v>
          </cell>
          <cell r="Z1729">
            <v>1978</v>
          </cell>
          <cell r="AA1729">
            <v>280</v>
          </cell>
          <cell r="AB1729">
            <v>1999</v>
          </cell>
          <cell r="AC1729">
            <v>384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50</v>
          </cell>
          <cell r="AQ1729">
            <v>50</v>
          </cell>
          <cell r="AR1729">
            <v>50</v>
          </cell>
          <cell r="AS1729">
            <v>40</v>
          </cell>
          <cell r="AT1729">
            <v>41</v>
          </cell>
          <cell r="AU1729">
            <v>50</v>
          </cell>
          <cell r="AV1729">
            <v>50</v>
          </cell>
          <cell r="AW1729">
            <v>16</v>
          </cell>
          <cell r="AX1729">
            <v>36</v>
          </cell>
          <cell r="AY1729">
            <v>15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100724</v>
          </cell>
          <cell r="BG1729">
            <v>4795270</v>
          </cell>
          <cell r="BH1729">
            <v>47.608017950041699</v>
          </cell>
          <cell r="BI1729">
            <v>1</v>
          </cell>
          <cell r="BJ1729">
            <v>1</v>
          </cell>
          <cell r="BK1729">
            <v>100724</v>
          </cell>
          <cell r="BL1729">
            <v>4795270</v>
          </cell>
          <cell r="BM1729">
            <v>100724</v>
          </cell>
          <cell r="BN1729">
            <v>4795270</v>
          </cell>
        </row>
        <row r="1730">
          <cell r="E1730">
            <v>26870087</v>
          </cell>
          <cell r="F1730" t="str">
            <v xml:space="preserve">Howard Lake-Waverly-Winsted High School </v>
          </cell>
          <cell r="G1730" t="str">
            <v xml:space="preserve">8700 County Road 6                      </v>
          </cell>
          <cell r="H1730" t="str">
            <v xml:space="preserve">Howard Lake         </v>
          </cell>
          <cell r="I1730">
            <v>55349</v>
          </cell>
          <cell r="J1730">
            <v>2008</v>
          </cell>
          <cell r="K1730">
            <v>11500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6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115000</v>
          </cell>
          <cell r="BG1730">
            <v>690000</v>
          </cell>
          <cell r="BH1730">
            <v>6</v>
          </cell>
          <cell r="BI1730">
            <v>1</v>
          </cell>
          <cell r="BJ1730">
            <v>1</v>
          </cell>
          <cell r="BK1730">
            <v>115000</v>
          </cell>
          <cell r="BL1730">
            <v>690000</v>
          </cell>
          <cell r="BM1730">
            <v>115000</v>
          </cell>
          <cell r="BN1730">
            <v>690000</v>
          </cell>
        </row>
        <row r="1731">
          <cell r="E1731">
            <v>26871003</v>
          </cell>
          <cell r="F1731" t="str">
            <v xml:space="preserve">Winsted Elementary                      </v>
          </cell>
          <cell r="G1731" t="str">
            <v xml:space="preserve">431 4th Street North                    </v>
          </cell>
          <cell r="H1731" t="str">
            <v xml:space="preserve">Winsted             </v>
          </cell>
          <cell r="I1731">
            <v>55395</v>
          </cell>
          <cell r="J1731">
            <v>1964</v>
          </cell>
          <cell r="K1731">
            <v>15830</v>
          </cell>
          <cell r="L1731">
            <v>2007</v>
          </cell>
          <cell r="M1731">
            <v>1290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50</v>
          </cell>
          <cell r="AQ1731">
            <v>7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28730</v>
          </cell>
          <cell r="BG1731">
            <v>881800</v>
          </cell>
          <cell r="BH1731">
            <v>30.692655760529064</v>
          </cell>
          <cell r="BI1731">
            <v>1</v>
          </cell>
          <cell r="BJ1731">
            <v>1</v>
          </cell>
          <cell r="BK1731">
            <v>28730</v>
          </cell>
          <cell r="BL1731">
            <v>881800</v>
          </cell>
          <cell r="BM1731">
            <v>28730</v>
          </cell>
          <cell r="BN1731">
            <v>881800</v>
          </cell>
        </row>
        <row r="1732">
          <cell r="E1732">
            <v>26871441</v>
          </cell>
          <cell r="F1732" t="str">
            <v>Howard Lake</v>
          </cell>
          <cell r="G1732" t="str">
            <v>813 8th Street</v>
          </cell>
          <cell r="H1732" t="str">
            <v>Howard Lake</v>
          </cell>
          <cell r="I1732">
            <v>55349</v>
          </cell>
          <cell r="J1732">
            <v>1930</v>
          </cell>
          <cell r="K1732">
            <v>61076</v>
          </cell>
          <cell r="L1732">
            <v>1951</v>
          </cell>
          <cell r="M1732">
            <v>19138</v>
          </cell>
          <cell r="N1732">
            <v>1956</v>
          </cell>
          <cell r="O1732">
            <v>21026</v>
          </cell>
          <cell r="P1732">
            <v>1977</v>
          </cell>
          <cell r="Q1732">
            <v>23896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50</v>
          </cell>
          <cell r="AQ1732">
            <v>50</v>
          </cell>
          <cell r="AR1732">
            <v>50</v>
          </cell>
          <cell r="AS1732">
            <v>37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125136</v>
          </cell>
          <cell r="BG1732">
            <v>5946152</v>
          </cell>
          <cell r="BH1732">
            <v>47.517516941567571</v>
          </cell>
          <cell r="BI1732">
            <v>1</v>
          </cell>
          <cell r="BJ1732">
            <v>1</v>
          </cell>
          <cell r="BK1732">
            <v>125136</v>
          </cell>
          <cell r="BL1732">
            <v>5946152</v>
          </cell>
          <cell r="BM1732">
            <v>125136</v>
          </cell>
          <cell r="BN1732">
            <v>5946152</v>
          </cell>
        </row>
        <row r="1733">
          <cell r="E1733">
            <v>26871465</v>
          </cell>
          <cell r="F1733" t="str">
            <v xml:space="preserve">Humphrey Elementary                     </v>
          </cell>
          <cell r="G1733" t="str">
            <v xml:space="preserve">331 8th Street                          </v>
          </cell>
          <cell r="H1733" t="str">
            <v xml:space="preserve">Waverly             </v>
          </cell>
          <cell r="I1733">
            <v>55390</v>
          </cell>
          <cell r="J1733">
            <v>1955</v>
          </cell>
          <cell r="K1733">
            <v>30791</v>
          </cell>
          <cell r="L1733">
            <v>2007</v>
          </cell>
          <cell r="M1733">
            <v>10875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0</v>
          </cell>
          <cell r="AQ1733">
            <v>7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41666</v>
          </cell>
          <cell r="BG1733">
            <v>1615675</v>
          </cell>
          <cell r="BH1733">
            <v>38.776820429126865</v>
          </cell>
          <cell r="BI1733">
            <v>1</v>
          </cell>
          <cell r="BJ1733">
            <v>1</v>
          </cell>
          <cell r="BK1733">
            <v>41666</v>
          </cell>
          <cell r="BL1733">
            <v>1615675</v>
          </cell>
          <cell r="BM1733">
            <v>41666</v>
          </cell>
          <cell r="BN1733">
            <v>1615675</v>
          </cell>
        </row>
        <row r="1734">
          <cell r="E1734">
            <v>26891236</v>
          </cell>
          <cell r="F1734" t="str">
            <v xml:space="preserve">Brown                                   </v>
          </cell>
          <cell r="G1734" t="str">
            <v xml:space="preserve">701 7th St SE                           </v>
          </cell>
          <cell r="H1734" t="str">
            <v xml:space="preserve">Pipestone           </v>
          </cell>
          <cell r="I1734">
            <v>56164</v>
          </cell>
          <cell r="J1734">
            <v>1960</v>
          </cell>
          <cell r="K1734">
            <v>2641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5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26410</v>
          </cell>
          <cell r="BG1734">
            <v>1320500</v>
          </cell>
          <cell r="BH1734">
            <v>50</v>
          </cell>
          <cell r="BI1734">
            <v>1</v>
          </cell>
          <cell r="BJ1734">
            <v>1</v>
          </cell>
          <cell r="BK1734">
            <v>26410</v>
          </cell>
          <cell r="BL1734">
            <v>1320500</v>
          </cell>
          <cell r="BM1734">
            <v>26410</v>
          </cell>
          <cell r="BN1734">
            <v>1320500</v>
          </cell>
        </row>
        <row r="1735">
          <cell r="E1735">
            <v>26891237</v>
          </cell>
          <cell r="F1735" t="str">
            <v xml:space="preserve">Hill                                    </v>
          </cell>
          <cell r="G1735" t="str">
            <v xml:space="preserve">900 6th Ave SW                          </v>
          </cell>
          <cell r="H1735" t="str">
            <v xml:space="preserve">Pipestone           </v>
          </cell>
          <cell r="I1735">
            <v>56164</v>
          </cell>
          <cell r="J1735">
            <v>1956</v>
          </cell>
          <cell r="K1735">
            <v>24590</v>
          </cell>
          <cell r="L1735">
            <v>1989</v>
          </cell>
          <cell r="M1735">
            <v>150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50</v>
          </cell>
          <cell r="AQ1735">
            <v>25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26090</v>
          </cell>
          <cell r="BG1735">
            <v>1267000</v>
          </cell>
          <cell r="BH1735">
            <v>48.562667688769643</v>
          </cell>
          <cell r="BI1735">
            <v>1</v>
          </cell>
          <cell r="BJ1735">
            <v>1</v>
          </cell>
          <cell r="BK1735">
            <v>26090</v>
          </cell>
          <cell r="BL1735">
            <v>1267000</v>
          </cell>
          <cell r="BM1735">
            <v>26090</v>
          </cell>
          <cell r="BN1735">
            <v>1267000</v>
          </cell>
        </row>
        <row r="1736">
          <cell r="E1736">
            <v>26891854</v>
          </cell>
          <cell r="F1736" t="str">
            <v>Pipestone Area High School Middle School</v>
          </cell>
          <cell r="G1736" t="str">
            <v xml:space="preserve">1401 7th St SW                          </v>
          </cell>
          <cell r="H1736" t="str">
            <v xml:space="preserve">Pipestone           </v>
          </cell>
          <cell r="I1736">
            <v>56164</v>
          </cell>
          <cell r="J1736">
            <v>2003</v>
          </cell>
          <cell r="K1736">
            <v>19600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11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196000</v>
          </cell>
          <cell r="BG1736">
            <v>2156000</v>
          </cell>
          <cell r="BH1736">
            <v>11</v>
          </cell>
          <cell r="BI1736">
            <v>1</v>
          </cell>
          <cell r="BJ1736">
            <v>1</v>
          </cell>
          <cell r="BK1736">
            <v>196000</v>
          </cell>
          <cell r="BL1736">
            <v>2156000</v>
          </cell>
          <cell r="BM1736">
            <v>196000</v>
          </cell>
          <cell r="BN1736">
            <v>2156000</v>
          </cell>
        </row>
        <row r="1737">
          <cell r="E1737">
            <v>27110765</v>
          </cell>
          <cell r="F1737" t="str">
            <v xml:space="preserve">Memorial Building                       </v>
          </cell>
          <cell r="G1737" t="str">
            <v xml:space="preserve">601 North First Street West             </v>
          </cell>
          <cell r="H1737" t="str">
            <v xml:space="preserve">Aurora              </v>
          </cell>
          <cell r="I1737">
            <v>55705</v>
          </cell>
          <cell r="J1737">
            <v>1955</v>
          </cell>
          <cell r="K1737">
            <v>77142</v>
          </cell>
          <cell r="L1737">
            <v>1974</v>
          </cell>
          <cell r="M1737">
            <v>19279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50</v>
          </cell>
          <cell r="AQ1737">
            <v>4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96421</v>
          </cell>
          <cell r="BG1737">
            <v>4628260</v>
          </cell>
          <cell r="BH1737">
            <v>48.00053930160442</v>
          </cell>
          <cell r="BI1737">
            <v>1</v>
          </cell>
          <cell r="BJ1737">
            <v>1</v>
          </cell>
          <cell r="BK1737">
            <v>96421</v>
          </cell>
          <cell r="BL1737">
            <v>4628260</v>
          </cell>
          <cell r="BM1737">
            <v>96421</v>
          </cell>
          <cell r="BN1737">
            <v>4628260</v>
          </cell>
        </row>
        <row r="1738">
          <cell r="E1738">
            <v>27110766</v>
          </cell>
          <cell r="F1738" t="str">
            <v xml:space="preserve">Mesabi East High School                 </v>
          </cell>
          <cell r="G1738" t="str">
            <v xml:space="preserve">601 N 1st St W                          </v>
          </cell>
          <cell r="H1738" t="str">
            <v xml:space="preserve">Aurora              </v>
          </cell>
          <cell r="I1738">
            <v>55705</v>
          </cell>
          <cell r="J1738">
            <v>1955</v>
          </cell>
          <cell r="K1738">
            <v>86310</v>
          </cell>
          <cell r="L1738">
            <v>2007</v>
          </cell>
          <cell r="M1738">
            <v>108579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50</v>
          </cell>
          <cell r="AQ1738">
            <v>7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194889</v>
          </cell>
          <cell r="BG1738">
            <v>5075553</v>
          </cell>
          <cell r="BH1738">
            <v>26.043301571663871</v>
          </cell>
          <cell r="BI1738">
            <v>1</v>
          </cell>
          <cell r="BJ1738">
            <v>1</v>
          </cell>
          <cell r="BK1738">
            <v>194889</v>
          </cell>
          <cell r="BL1738">
            <v>5075553</v>
          </cell>
          <cell r="BM1738">
            <v>194889</v>
          </cell>
          <cell r="BN1738">
            <v>5075553</v>
          </cell>
        </row>
        <row r="1739">
          <cell r="E1739">
            <v>27111538</v>
          </cell>
          <cell r="F1739" t="str">
            <v xml:space="preserve">Science Annex                           </v>
          </cell>
          <cell r="G1739" t="str">
            <v xml:space="preserve">601 N 1st St W                          </v>
          </cell>
          <cell r="H1739" t="str">
            <v xml:space="preserve">Aurora              </v>
          </cell>
          <cell r="I1739">
            <v>55705</v>
          </cell>
          <cell r="J1739">
            <v>1968</v>
          </cell>
          <cell r="K1739">
            <v>15795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46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15795</v>
          </cell>
          <cell r="BG1739">
            <v>726570</v>
          </cell>
          <cell r="BH1739">
            <v>46</v>
          </cell>
          <cell r="BI1739">
            <v>1</v>
          </cell>
          <cell r="BJ1739">
            <v>1</v>
          </cell>
          <cell r="BK1739">
            <v>15795</v>
          </cell>
          <cell r="BL1739">
            <v>726570</v>
          </cell>
          <cell r="BM1739">
            <v>15795</v>
          </cell>
          <cell r="BN1739">
            <v>726570</v>
          </cell>
        </row>
        <row r="1740">
          <cell r="E1740">
            <v>27111539</v>
          </cell>
          <cell r="F1740" t="str">
            <v xml:space="preserve">Administration                          </v>
          </cell>
          <cell r="G1740" t="str">
            <v xml:space="preserve">601 N 1st St W                          </v>
          </cell>
          <cell r="H1740" t="str">
            <v xml:space="preserve">Aurora              </v>
          </cell>
          <cell r="I1740">
            <v>55705</v>
          </cell>
          <cell r="J1740">
            <v>1955</v>
          </cell>
          <cell r="K1740">
            <v>1017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5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10170</v>
          </cell>
          <cell r="BG1740">
            <v>508500</v>
          </cell>
          <cell r="BH1740">
            <v>50</v>
          </cell>
          <cell r="BI1740">
            <v>1</v>
          </cell>
          <cell r="BJ1740">
            <v>1</v>
          </cell>
          <cell r="BK1740">
            <v>10170</v>
          </cell>
          <cell r="BL1740">
            <v>508500</v>
          </cell>
          <cell r="BM1740">
            <v>10170</v>
          </cell>
          <cell r="BN1740">
            <v>508500</v>
          </cell>
        </row>
        <row r="1741">
          <cell r="E1741">
            <v>27520514</v>
          </cell>
          <cell r="F1741" t="str">
            <v xml:space="preserve">Fairmont Elementary                     </v>
          </cell>
          <cell r="G1741" t="str">
            <v xml:space="preserve">714 Victoria                            </v>
          </cell>
          <cell r="H1741" t="str">
            <v xml:space="preserve">Fairmont            </v>
          </cell>
          <cell r="I1741">
            <v>56031</v>
          </cell>
          <cell r="J1741">
            <v>1954</v>
          </cell>
          <cell r="K1741">
            <v>98160</v>
          </cell>
          <cell r="L1741">
            <v>1970</v>
          </cell>
          <cell r="M1741">
            <v>26250</v>
          </cell>
          <cell r="N1741">
            <v>2000</v>
          </cell>
          <cell r="O1741">
            <v>10000</v>
          </cell>
          <cell r="P1741">
            <v>2011</v>
          </cell>
          <cell r="Q1741">
            <v>7259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50</v>
          </cell>
          <cell r="AQ1741">
            <v>44</v>
          </cell>
          <cell r="AR1741">
            <v>14</v>
          </cell>
          <cell r="AS1741">
            <v>3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207000</v>
          </cell>
          <cell r="BG1741">
            <v>6420770</v>
          </cell>
          <cell r="BH1741">
            <v>31.018212560386473</v>
          </cell>
          <cell r="BI1741">
            <v>1</v>
          </cell>
          <cell r="BJ1741">
            <v>1</v>
          </cell>
          <cell r="BK1741">
            <v>207000</v>
          </cell>
          <cell r="BL1741">
            <v>6420770</v>
          </cell>
          <cell r="BM1741">
            <v>207000</v>
          </cell>
          <cell r="BN1741">
            <v>6420770</v>
          </cell>
        </row>
        <row r="1742">
          <cell r="E1742">
            <v>27520515</v>
          </cell>
          <cell r="F1742" t="str">
            <v xml:space="preserve">Fairmont Jr/Sr                          </v>
          </cell>
          <cell r="G1742" t="str">
            <v xml:space="preserve">900 Johnson Street                      </v>
          </cell>
          <cell r="H1742" t="str">
            <v xml:space="preserve">Fairmont            </v>
          </cell>
          <cell r="I1742">
            <v>56031</v>
          </cell>
          <cell r="J1742">
            <v>1970</v>
          </cell>
          <cell r="K1742">
            <v>246310</v>
          </cell>
          <cell r="L1742">
            <v>2010</v>
          </cell>
          <cell r="M1742">
            <v>3307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44</v>
          </cell>
          <cell r="AQ1742">
            <v>4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249617</v>
          </cell>
          <cell r="BG1742">
            <v>10850868</v>
          </cell>
          <cell r="BH1742">
            <v>43.470068144397217</v>
          </cell>
          <cell r="BI1742">
            <v>1</v>
          </cell>
          <cell r="BJ1742">
            <v>1</v>
          </cell>
          <cell r="BK1742">
            <v>249617</v>
          </cell>
          <cell r="BL1742">
            <v>10850868</v>
          </cell>
          <cell r="BM1742">
            <v>249617</v>
          </cell>
          <cell r="BN1742">
            <v>10850868</v>
          </cell>
        </row>
        <row r="1743">
          <cell r="E1743">
            <v>27523794</v>
          </cell>
          <cell r="F1743" t="str">
            <v xml:space="preserve">District Maintenance Shop               </v>
          </cell>
          <cell r="G1743" t="str">
            <v xml:space="preserve">1500 South Prairie Avenue               </v>
          </cell>
          <cell r="H1743" t="str">
            <v xml:space="preserve">Fairmont            </v>
          </cell>
          <cell r="I1743">
            <v>56031</v>
          </cell>
          <cell r="J1743">
            <v>1974</v>
          </cell>
          <cell r="K1743">
            <v>924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4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9240</v>
          </cell>
          <cell r="BG1743">
            <v>369600</v>
          </cell>
          <cell r="BH1743">
            <v>40</v>
          </cell>
          <cell r="BI1743">
            <v>1</v>
          </cell>
          <cell r="BJ1743">
            <v>0</v>
          </cell>
          <cell r="BK1743">
            <v>0</v>
          </cell>
          <cell r="BL1743">
            <v>0</v>
          </cell>
          <cell r="BM1743">
            <v>9240</v>
          </cell>
          <cell r="BN1743">
            <v>369600</v>
          </cell>
        </row>
        <row r="1744">
          <cell r="E1744">
            <v>27523795</v>
          </cell>
          <cell r="F1744" t="str">
            <v xml:space="preserve">JSHS Field House                        </v>
          </cell>
          <cell r="G1744" t="str">
            <v xml:space="preserve">900 Johnson Street                      </v>
          </cell>
          <cell r="H1744" t="str">
            <v xml:space="preserve">Fairmont            </v>
          </cell>
          <cell r="I1744">
            <v>56031</v>
          </cell>
          <cell r="J1744">
            <v>2010</v>
          </cell>
          <cell r="K1744">
            <v>3456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4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3456</v>
          </cell>
          <cell r="BG1744">
            <v>13824</v>
          </cell>
          <cell r="BH1744">
            <v>4</v>
          </cell>
          <cell r="BI1744">
            <v>1</v>
          </cell>
          <cell r="BJ1744">
            <v>0</v>
          </cell>
          <cell r="BK1744">
            <v>0</v>
          </cell>
          <cell r="BL1744">
            <v>0</v>
          </cell>
          <cell r="BM1744">
            <v>3456</v>
          </cell>
          <cell r="BN1744">
            <v>13824</v>
          </cell>
        </row>
        <row r="1745">
          <cell r="E1745">
            <v>27523796</v>
          </cell>
          <cell r="F1745" t="str">
            <v xml:space="preserve">JSHS Cardinal Park Building             </v>
          </cell>
          <cell r="G1745" t="str">
            <v xml:space="preserve">1305 South Prairie Avenue               </v>
          </cell>
          <cell r="H1745" t="str">
            <v xml:space="preserve">Fairmont            </v>
          </cell>
          <cell r="I1745">
            <v>56031</v>
          </cell>
          <cell r="J1745">
            <v>1978</v>
          </cell>
          <cell r="K1745">
            <v>206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36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2060</v>
          </cell>
          <cell r="BG1745">
            <v>74160</v>
          </cell>
          <cell r="BH1745">
            <v>36</v>
          </cell>
          <cell r="BI1745">
            <v>1</v>
          </cell>
          <cell r="BJ1745">
            <v>0</v>
          </cell>
          <cell r="BK1745">
            <v>0</v>
          </cell>
          <cell r="BL1745">
            <v>0</v>
          </cell>
          <cell r="BM1745">
            <v>2060</v>
          </cell>
          <cell r="BN1745">
            <v>74160</v>
          </cell>
        </row>
        <row r="1746">
          <cell r="E1746">
            <v>27523797</v>
          </cell>
          <cell r="F1746" t="str">
            <v>FES South Garage</v>
          </cell>
          <cell r="G1746" t="str">
            <v>714 Victoria Street</v>
          </cell>
          <cell r="H1746" t="str">
            <v>Fairmont</v>
          </cell>
          <cell r="I1746">
            <v>56031</v>
          </cell>
          <cell r="J1746">
            <v>1956</v>
          </cell>
          <cell r="K1746">
            <v>845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5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845</v>
          </cell>
          <cell r="BG1746">
            <v>42250</v>
          </cell>
          <cell r="BH1746">
            <v>50</v>
          </cell>
          <cell r="BI1746">
            <v>1</v>
          </cell>
          <cell r="BJ1746">
            <v>0</v>
          </cell>
          <cell r="BK1746">
            <v>0</v>
          </cell>
          <cell r="BL1746">
            <v>0</v>
          </cell>
          <cell r="BM1746">
            <v>845</v>
          </cell>
          <cell r="BN1746">
            <v>42250</v>
          </cell>
        </row>
        <row r="1747">
          <cell r="E1747">
            <v>27523798</v>
          </cell>
          <cell r="F1747" t="str">
            <v>FES Budd Garage</v>
          </cell>
          <cell r="G1747" t="str">
            <v>714 Victoria Street</v>
          </cell>
          <cell r="H1747" t="str">
            <v>Fairmont</v>
          </cell>
          <cell r="I1747">
            <v>56031</v>
          </cell>
          <cell r="J1747">
            <v>2004</v>
          </cell>
          <cell r="K1747">
            <v>304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304</v>
          </cell>
          <cell r="BG1747">
            <v>3040</v>
          </cell>
          <cell r="BH1747">
            <v>10</v>
          </cell>
          <cell r="BI1747">
            <v>1</v>
          </cell>
          <cell r="BJ1747">
            <v>0</v>
          </cell>
          <cell r="BK1747">
            <v>0</v>
          </cell>
          <cell r="BL1747">
            <v>0</v>
          </cell>
          <cell r="BM1747">
            <v>304</v>
          </cell>
          <cell r="BN1747">
            <v>3040</v>
          </cell>
        </row>
        <row r="1748">
          <cell r="E1748">
            <v>27523799</v>
          </cell>
          <cell r="F1748" t="str">
            <v>JSHS South Garage</v>
          </cell>
          <cell r="G1748" t="str">
            <v>900 Johnson Street</v>
          </cell>
          <cell r="H1748" t="str">
            <v>Fairmont</v>
          </cell>
          <cell r="I1748">
            <v>56031</v>
          </cell>
          <cell r="J1748">
            <v>1974</v>
          </cell>
          <cell r="K1748">
            <v>90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4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900</v>
          </cell>
          <cell r="BG1748">
            <v>36000</v>
          </cell>
          <cell r="BH1748">
            <v>40</v>
          </cell>
          <cell r="BI1748">
            <v>1</v>
          </cell>
          <cell r="BJ1748">
            <v>0</v>
          </cell>
          <cell r="BK1748">
            <v>0</v>
          </cell>
          <cell r="BL1748">
            <v>0</v>
          </cell>
          <cell r="BM1748">
            <v>900</v>
          </cell>
          <cell r="BN1748">
            <v>36000</v>
          </cell>
        </row>
        <row r="1749">
          <cell r="E1749">
            <v>27531400</v>
          </cell>
          <cell r="F1749" t="str">
            <v>Long Prairie</v>
          </cell>
          <cell r="G1749" t="str">
            <v>205 2nd Street S</v>
          </cell>
          <cell r="H1749" t="str">
            <v>Long Prairie</v>
          </cell>
          <cell r="I1749">
            <v>56347</v>
          </cell>
          <cell r="J1749">
            <v>1957</v>
          </cell>
          <cell r="K1749">
            <v>37000</v>
          </cell>
          <cell r="L1749">
            <v>1966</v>
          </cell>
          <cell r="M1749">
            <v>22000</v>
          </cell>
          <cell r="N1749">
            <v>1966</v>
          </cell>
          <cell r="O1749">
            <v>13500</v>
          </cell>
          <cell r="P1749">
            <v>1975</v>
          </cell>
          <cell r="Q1749">
            <v>5100</v>
          </cell>
          <cell r="R1749">
            <v>1984</v>
          </cell>
          <cell r="S1749">
            <v>19700</v>
          </cell>
          <cell r="T1749">
            <v>1984</v>
          </cell>
          <cell r="U1749">
            <v>28700</v>
          </cell>
          <cell r="V1749">
            <v>1998</v>
          </cell>
          <cell r="W1749">
            <v>14295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50</v>
          </cell>
          <cell r="AQ1749">
            <v>48</v>
          </cell>
          <cell r="AR1749">
            <v>48</v>
          </cell>
          <cell r="AS1749">
            <v>39</v>
          </cell>
          <cell r="AT1749">
            <v>30</v>
          </cell>
          <cell r="AU1749">
            <v>30</v>
          </cell>
          <cell r="AV1749">
            <v>16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140295</v>
          </cell>
          <cell r="BG1749">
            <v>5433620</v>
          </cell>
          <cell r="BH1749">
            <v>38.729961866067931</v>
          </cell>
          <cell r="BI1749">
            <v>1</v>
          </cell>
          <cell r="BJ1749">
            <v>1</v>
          </cell>
          <cell r="BK1749">
            <v>140295</v>
          </cell>
          <cell r="BL1749">
            <v>5433620</v>
          </cell>
          <cell r="BM1749">
            <v>140295</v>
          </cell>
          <cell r="BN1749">
            <v>5433620</v>
          </cell>
        </row>
        <row r="1750">
          <cell r="E1750">
            <v>27533494</v>
          </cell>
          <cell r="F1750" t="str">
            <v xml:space="preserve">Long Prairie High School                </v>
          </cell>
          <cell r="G1750" t="str">
            <v xml:space="preserve">510 9th St. NE                          </v>
          </cell>
          <cell r="H1750" t="str">
            <v xml:space="preserve">Long Prairie        </v>
          </cell>
          <cell r="I1750">
            <v>56347</v>
          </cell>
          <cell r="J1750">
            <v>1997</v>
          </cell>
          <cell r="K1750">
            <v>14900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17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149000</v>
          </cell>
          <cell r="BG1750">
            <v>2533000</v>
          </cell>
          <cell r="BH1750">
            <v>17</v>
          </cell>
          <cell r="BI1750">
            <v>1</v>
          </cell>
          <cell r="BJ1750">
            <v>1</v>
          </cell>
          <cell r="BK1750">
            <v>149000</v>
          </cell>
          <cell r="BL1750">
            <v>2533000</v>
          </cell>
          <cell r="BM1750">
            <v>149000</v>
          </cell>
          <cell r="BN1750">
            <v>2533000</v>
          </cell>
        </row>
        <row r="1751">
          <cell r="E1751">
            <v>27540739</v>
          </cell>
          <cell r="F1751" t="str">
            <v>Franklin</v>
          </cell>
          <cell r="G1751" t="str">
            <v>230 3rd Ave E</v>
          </cell>
          <cell r="H1751" t="str">
            <v>Franklin</v>
          </cell>
          <cell r="I1751">
            <v>55333</v>
          </cell>
          <cell r="J1751">
            <v>1953</v>
          </cell>
          <cell r="K1751">
            <v>13046</v>
          </cell>
          <cell r="L1751">
            <v>1963</v>
          </cell>
          <cell r="M1751">
            <v>19268</v>
          </cell>
          <cell r="N1751">
            <v>1996</v>
          </cell>
          <cell r="O1751">
            <v>280</v>
          </cell>
          <cell r="P1751">
            <v>2000</v>
          </cell>
          <cell r="Q1751">
            <v>16668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50</v>
          </cell>
          <cell r="AQ1751">
            <v>50</v>
          </cell>
          <cell r="AR1751">
            <v>18</v>
          </cell>
          <cell r="AS1751">
            <v>14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49262</v>
          </cell>
          <cell r="BG1751">
            <v>1854092</v>
          </cell>
          <cell r="BH1751">
            <v>37.637367544963666</v>
          </cell>
          <cell r="BI1751">
            <v>1</v>
          </cell>
          <cell r="BJ1751">
            <v>1</v>
          </cell>
          <cell r="BK1751">
            <v>49262</v>
          </cell>
          <cell r="BL1751">
            <v>1854092</v>
          </cell>
          <cell r="BM1751">
            <v>49262</v>
          </cell>
          <cell r="BN1751">
            <v>1854092</v>
          </cell>
        </row>
        <row r="1752">
          <cell r="E1752">
            <v>27541278</v>
          </cell>
          <cell r="F1752" t="str">
            <v xml:space="preserve">Morgan                                  </v>
          </cell>
          <cell r="G1752" t="str">
            <v xml:space="preserve">310 Sommerville Ave North               </v>
          </cell>
          <cell r="H1752" t="str">
            <v xml:space="preserve">Morgan              </v>
          </cell>
          <cell r="I1752">
            <v>56266</v>
          </cell>
          <cell r="J1752">
            <v>1894</v>
          </cell>
          <cell r="K1752">
            <v>15036</v>
          </cell>
          <cell r="L1752">
            <v>1914</v>
          </cell>
          <cell r="M1752">
            <v>1450</v>
          </cell>
          <cell r="N1752">
            <v>1939</v>
          </cell>
          <cell r="O1752">
            <v>13426</v>
          </cell>
          <cell r="P1752">
            <v>1956</v>
          </cell>
          <cell r="Q1752">
            <v>36425</v>
          </cell>
          <cell r="R1752">
            <v>1960</v>
          </cell>
          <cell r="S1752">
            <v>380</v>
          </cell>
          <cell r="T1752">
            <v>1966</v>
          </cell>
          <cell r="U1752">
            <v>3136</v>
          </cell>
          <cell r="V1752">
            <v>1973</v>
          </cell>
          <cell r="W1752">
            <v>22326</v>
          </cell>
          <cell r="X1752">
            <v>1992</v>
          </cell>
          <cell r="Y1752">
            <v>178</v>
          </cell>
          <cell r="Z1752">
            <v>1992</v>
          </cell>
          <cell r="AA1752">
            <v>80</v>
          </cell>
          <cell r="AB1752">
            <v>1993</v>
          </cell>
          <cell r="AC1752">
            <v>1008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50</v>
          </cell>
          <cell r="AQ1752">
            <v>50</v>
          </cell>
          <cell r="AR1752">
            <v>50</v>
          </cell>
          <cell r="AS1752">
            <v>50</v>
          </cell>
          <cell r="AT1752">
            <v>50</v>
          </cell>
          <cell r="AU1752">
            <v>48</v>
          </cell>
          <cell r="AV1752">
            <v>41</v>
          </cell>
          <cell r="AW1752">
            <v>22</v>
          </cell>
          <cell r="AX1752">
            <v>22</v>
          </cell>
          <cell r="AY1752">
            <v>21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93445</v>
          </cell>
          <cell r="BG1752">
            <v>4428588</v>
          </cell>
          <cell r="BH1752">
            <v>47.39245545508053</v>
          </cell>
          <cell r="BI1752">
            <v>1</v>
          </cell>
          <cell r="BJ1752">
            <v>1</v>
          </cell>
          <cell r="BK1752">
            <v>93445</v>
          </cell>
          <cell r="BL1752">
            <v>4428588</v>
          </cell>
          <cell r="BM1752">
            <v>93445</v>
          </cell>
          <cell r="BN1752">
            <v>4428588</v>
          </cell>
        </row>
        <row r="1753">
          <cell r="E1753">
            <v>27591397</v>
          </cell>
          <cell r="F1753" t="str">
            <v xml:space="preserve">Clarissa                                </v>
          </cell>
          <cell r="G1753" t="str">
            <v xml:space="preserve">106 Frank Street South                  </v>
          </cell>
          <cell r="H1753" t="str">
            <v xml:space="preserve">Clarissa            </v>
          </cell>
          <cell r="I1753">
            <v>56440</v>
          </cell>
          <cell r="J1753">
            <v>1914</v>
          </cell>
          <cell r="K1753">
            <v>4800</v>
          </cell>
          <cell r="L1753">
            <v>1950</v>
          </cell>
          <cell r="M1753">
            <v>5350</v>
          </cell>
          <cell r="N1753">
            <v>1957</v>
          </cell>
          <cell r="O1753">
            <v>13053</v>
          </cell>
          <cell r="P1753">
            <v>1962</v>
          </cell>
          <cell r="Q1753">
            <v>17352</v>
          </cell>
          <cell r="R1753">
            <v>1965</v>
          </cell>
          <cell r="S1753">
            <v>3220</v>
          </cell>
          <cell r="T1753">
            <v>1986</v>
          </cell>
          <cell r="U1753">
            <v>1600</v>
          </cell>
          <cell r="V1753">
            <v>1990</v>
          </cell>
          <cell r="W1753">
            <v>1232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50</v>
          </cell>
          <cell r="AQ1753">
            <v>50</v>
          </cell>
          <cell r="AR1753">
            <v>50</v>
          </cell>
          <cell r="AS1753">
            <v>50</v>
          </cell>
          <cell r="AT1753">
            <v>49</v>
          </cell>
          <cell r="AU1753">
            <v>28</v>
          </cell>
          <cell r="AV1753">
            <v>24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57695</v>
          </cell>
          <cell r="BG1753">
            <v>2526010</v>
          </cell>
          <cell r="BH1753">
            <v>43.782130167258863</v>
          </cell>
          <cell r="BI1753">
            <v>1</v>
          </cell>
          <cell r="BJ1753">
            <v>1</v>
          </cell>
          <cell r="BK1753">
            <v>57695</v>
          </cell>
          <cell r="BL1753">
            <v>2526010</v>
          </cell>
          <cell r="BM1753">
            <v>57695</v>
          </cell>
          <cell r="BN1753">
            <v>2526010</v>
          </cell>
        </row>
        <row r="1754">
          <cell r="E1754">
            <v>27591398</v>
          </cell>
          <cell r="F1754" t="str">
            <v xml:space="preserve">Eagle Bend                              </v>
          </cell>
          <cell r="G1754" t="str">
            <v xml:space="preserve">Box 299                                 </v>
          </cell>
          <cell r="H1754" t="str">
            <v xml:space="preserve">Eagle Bend          </v>
          </cell>
          <cell r="I1754">
            <v>56446</v>
          </cell>
          <cell r="J1754">
            <v>1940</v>
          </cell>
          <cell r="K1754">
            <v>29481</v>
          </cell>
          <cell r="L1754">
            <v>1952</v>
          </cell>
          <cell r="M1754">
            <v>22751</v>
          </cell>
          <cell r="N1754">
            <v>1964</v>
          </cell>
          <cell r="O1754">
            <v>5800</v>
          </cell>
          <cell r="P1754">
            <v>1980</v>
          </cell>
          <cell r="Q1754">
            <v>2992</v>
          </cell>
          <cell r="R1754">
            <v>1988</v>
          </cell>
          <cell r="S1754">
            <v>2560</v>
          </cell>
          <cell r="T1754">
            <v>1993</v>
          </cell>
          <cell r="U1754">
            <v>304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0</v>
          </cell>
          <cell r="AQ1754">
            <v>50</v>
          </cell>
          <cell r="AR1754">
            <v>50</v>
          </cell>
          <cell r="AS1754">
            <v>34</v>
          </cell>
          <cell r="AT1754">
            <v>26</v>
          </cell>
          <cell r="AU1754">
            <v>21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66624</v>
          </cell>
          <cell r="BG1754">
            <v>3133728</v>
          </cell>
          <cell r="BH1754">
            <v>47.036023054755042</v>
          </cell>
          <cell r="BI1754">
            <v>1</v>
          </cell>
          <cell r="BJ1754">
            <v>1</v>
          </cell>
          <cell r="BK1754">
            <v>66624</v>
          </cell>
          <cell r="BL1754">
            <v>3133728</v>
          </cell>
          <cell r="BM1754">
            <v>66624</v>
          </cell>
          <cell r="BN1754">
            <v>3133728</v>
          </cell>
        </row>
        <row r="1755">
          <cell r="E1755">
            <v>27691239</v>
          </cell>
          <cell r="F1755" t="str">
            <v xml:space="preserve">Cyrus                                   </v>
          </cell>
          <cell r="G1755" t="str">
            <v xml:space="preserve">100 N Nelson  Box 40                    </v>
          </cell>
          <cell r="H1755" t="str">
            <v xml:space="preserve">Cyrus               </v>
          </cell>
          <cell r="I1755">
            <v>56323</v>
          </cell>
          <cell r="J1755">
            <v>1903</v>
          </cell>
          <cell r="K1755">
            <v>5472</v>
          </cell>
          <cell r="L1755">
            <v>1917</v>
          </cell>
          <cell r="M1755">
            <v>8037</v>
          </cell>
          <cell r="N1755">
            <v>1938</v>
          </cell>
          <cell r="O1755">
            <v>8388</v>
          </cell>
          <cell r="P1755">
            <v>1955</v>
          </cell>
          <cell r="Q1755">
            <v>21708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50</v>
          </cell>
          <cell r="AQ1755">
            <v>50</v>
          </cell>
          <cell r="AR1755">
            <v>50</v>
          </cell>
          <cell r="AS1755">
            <v>5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43605</v>
          </cell>
          <cell r="BG1755">
            <v>2180250</v>
          </cell>
          <cell r="BH1755">
            <v>5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</row>
        <row r="1756">
          <cell r="E1756">
            <v>27691388</v>
          </cell>
          <cell r="F1756" t="str">
            <v xml:space="preserve">Morris Area Elementary (old)            </v>
          </cell>
          <cell r="G1756" t="str">
            <v xml:space="preserve">600 Columbia Avenue                     </v>
          </cell>
          <cell r="H1756" t="str">
            <v xml:space="preserve">Morris              </v>
          </cell>
          <cell r="I1756">
            <v>56267</v>
          </cell>
          <cell r="J1756">
            <v>1914</v>
          </cell>
          <cell r="K1756">
            <v>27590</v>
          </cell>
          <cell r="L1756">
            <v>1935</v>
          </cell>
          <cell r="M1756">
            <v>8023</v>
          </cell>
          <cell r="N1756">
            <v>1949</v>
          </cell>
          <cell r="O1756">
            <v>54712</v>
          </cell>
          <cell r="P1756">
            <v>1955</v>
          </cell>
          <cell r="Q1756">
            <v>21716</v>
          </cell>
          <cell r="R1756">
            <v>1975</v>
          </cell>
          <cell r="S1756">
            <v>10000</v>
          </cell>
          <cell r="T1756">
            <v>1995</v>
          </cell>
          <cell r="U1756">
            <v>200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50</v>
          </cell>
          <cell r="AQ1756">
            <v>50</v>
          </cell>
          <cell r="AR1756">
            <v>50</v>
          </cell>
          <cell r="AS1756">
            <v>50</v>
          </cell>
          <cell r="AT1756">
            <v>39</v>
          </cell>
          <cell r="AU1756">
            <v>19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124041</v>
          </cell>
          <cell r="BG1756">
            <v>6030050</v>
          </cell>
          <cell r="BH1756">
            <v>48.613361711047155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</row>
        <row r="1757">
          <cell r="E1757">
            <v>27691389</v>
          </cell>
          <cell r="F1757" t="str">
            <v xml:space="preserve">Morris Area High School                 </v>
          </cell>
          <cell r="G1757" t="str">
            <v xml:space="preserve">201 South Columbia Avenue               </v>
          </cell>
          <cell r="H1757" t="str">
            <v xml:space="preserve">Morris              </v>
          </cell>
          <cell r="I1757">
            <v>56267</v>
          </cell>
          <cell r="J1757">
            <v>1967</v>
          </cell>
          <cell r="K1757">
            <v>98000</v>
          </cell>
          <cell r="L1757">
            <v>1976</v>
          </cell>
          <cell r="M1757">
            <v>3686</v>
          </cell>
          <cell r="N1757">
            <v>1982</v>
          </cell>
          <cell r="O1757">
            <v>1500</v>
          </cell>
          <cell r="P1757">
            <v>1991</v>
          </cell>
          <cell r="Q1757">
            <v>28000</v>
          </cell>
          <cell r="R1757">
            <v>1992</v>
          </cell>
          <cell r="S1757">
            <v>20000</v>
          </cell>
          <cell r="T1757">
            <v>2005</v>
          </cell>
          <cell r="U1757">
            <v>4202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47</v>
          </cell>
          <cell r="AQ1757">
            <v>38</v>
          </cell>
          <cell r="AR1757">
            <v>32</v>
          </cell>
          <cell r="AS1757">
            <v>23</v>
          </cell>
          <cell r="AT1757">
            <v>22</v>
          </cell>
          <cell r="AU1757">
            <v>9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155388</v>
          </cell>
          <cell r="BG1757">
            <v>5915886</v>
          </cell>
          <cell r="BH1757">
            <v>38.071704378716504</v>
          </cell>
          <cell r="BI1757">
            <v>1</v>
          </cell>
          <cell r="BJ1757">
            <v>1</v>
          </cell>
          <cell r="BK1757">
            <v>155388</v>
          </cell>
          <cell r="BL1757">
            <v>5915886</v>
          </cell>
          <cell r="BM1757">
            <v>155388</v>
          </cell>
          <cell r="BN1757">
            <v>5915886</v>
          </cell>
        </row>
        <row r="1758">
          <cell r="E1758">
            <v>27691975</v>
          </cell>
          <cell r="F1758" t="str">
            <v xml:space="preserve">Morris Area Elementary (new)            </v>
          </cell>
          <cell r="G1758" t="str">
            <v xml:space="preserve">151 S. Columbia Ave.                    </v>
          </cell>
          <cell r="H1758" t="str">
            <v xml:space="preserve">Morris              </v>
          </cell>
          <cell r="I1758">
            <v>56267</v>
          </cell>
          <cell r="J1758">
            <v>2005</v>
          </cell>
          <cell r="K1758">
            <v>10000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9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100000</v>
          </cell>
          <cell r="BG1758">
            <v>900000</v>
          </cell>
          <cell r="BH1758">
            <v>9</v>
          </cell>
          <cell r="BI1758">
            <v>1</v>
          </cell>
          <cell r="BJ1758">
            <v>1</v>
          </cell>
          <cell r="BK1758">
            <v>100000</v>
          </cell>
          <cell r="BL1758">
            <v>900000</v>
          </cell>
          <cell r="BM1758">
            <v>100000</v>
          </cell>
          <cell r="BN1758">
            <v>900000</v>
          </cell>
        </row>
        <row r="1759">
          <cell r="E1759">
            <v>28050316</v>
          </cell>
          <cell r="F1759" t="str">
            <v xml:space="preserve">Zumbrota-Mazeppa Elementary/Sr. High    </v>
          </cell>
          <cell r="G1759" t="str">
            <v xml:space="preserve">705 Mill Street                         </v>
          </cell>
          <cell r="H1759" t="str">
            <v xml:space="preserve">Zumbrota            </v>
          </cell>
          <cell r="I1759">
            <v>55992</v>
          </cell>
          <cell r="J1759">
            <v>1952</v>
          </cell>
          <cell r="K1759">
            <v>50660</v>
          </cell>
          <cell r="L1759">
            <v>1963</v>
          </cell>
          <cell r="M1759">
            <v>36700</v>
          </cell>
          <cell r="N1759">
            <v>1968</v>
          </cell>
          <cell r="O1759">
            <v>32730</v>
          </cell>
          <cell r="P1759">
            <v>1986</v>
          </cell>
          <cell r="Q1759">
            <v>3400</v>
          </cell>
          <cell r="R1759">
            <v>1993</v>
          </cell>
          <cell r="S1759">
            <v>7900</v>
          </cell>
          <cell r="T1759">
            <v>1997</v>
          </cell>
          <cell r="U1759">
            <v>4080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50</v>
          </cell>
          <cell r="AQ1759">
            <v>50</v>
          </cell>
          <cell r="AR1759">
            <v>46</v>
          </cell>
          <cell r="AS1759">
            <v>28</v>
          </cell>
          <cell r="AT1759">
            <v>21</v>
          </cell>
          <cell r="AU1759">
            <v>17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172190</v>
          </cell>
          <cell r="BG1759">
            <v>6828280</v>
          </cell>
          <cell r="BH1759">
            <v>39.655496834891686</v>
          </cell>
          <cell r="BI1759">
            <v>1</v>
          </cell>
          <cell r="BJ1759">
            <v>1</v>
          </cell>
          <cell r="BK1759">
            <v>172190</v>
          </cell>
          <cell r="BL1759">
            <v>6828280</v>
          </cell>
          <cell r="BM1759">
            <v>172190</v>
          </cell>
          <cell r="BN1759">
            <v>6828280</v>
          </cell>
        </row>
        <row r="1760">
          <cell r="E1760">
            <v>28050856</v>
          </cell>
          <cell r="F1760" t="str">
            <v xml:space="preserve">Zumbrota-Mazeppa Middle School          </v>
          </cell>
          <cell r="G1760" t="str">
            <v xml:space="preserve">425 Chestnut Street                     </v>
          </cell>
          <cell r="H1760" t="str">
            <v xml:space="preserve">Mazeppa             </v>
          </cell>
          <cell r="I1760">
            <v>55956</v>
          </cell>
          <cell r="J1760">
            <v>1939</v>
          </cell>
          <cell r="K1760">
            <v>8314</v>
          </cell>
          <cell r="L1760">
            <v>1957</v>
          </cell>
          <cell r="M1760">
            <v>20908</v>
          </cell>
          <cell r="N1760">
            <v>1972</v>
          </cell>
          <cell r="O1760">
            <v>4512</v>
          </cell>
          <cell r="P1760">
            <v>1977</v>
          </cell>
          <cell r="Q1760">
            <v>44881</v>
          </cell>
          <cell r="R1760">
            <v>1997</v>
          </cell>
          <cell r="S1760">
            <v>2132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50</v>
          </cell>
          <cell r="AQ1760">
            <v>50</v>
          </cell>
          <cell r="AR1760">
            <v>42</v>
          </cell>
          <cell r="AS1760">
            <v>37</v>
          </cell>
          <cell r="AT1760">
            <v>17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80747</v>
          </cell>
          <cell r="BG1760">
            <v>3347445</v>
          </cell>
          <cell r="BH1760">
            <v>41.455967404361772</v>
          </cell>
          <cell r="BI1760">
            <v>1</v>
          </cell>
          <cell r="BJ1760">
            <v>1</v>
          </cell>
          <cell r="BK1760">
            <v>80747</v>
          </cell>
          <cell r="BL1760">
            <v>3347445</v>
          </cell>
          <cell r="BM1760">
            <v>80747</v>
          </cell>
          <cell r="BN1760">
            <v>3347445</v>
          </cell>
        </row>
        <row r="1761">
          <cell r="E1761">
            <v>28051951</v>
          </cell>
          <cell r="F1761" t="str">
            <v xml:space="preserve">Big Tractor Shed                        </v>
          </cell>
          <cell r="G1761" t="str">
            <v xml:space="preserve">799 Mill Street                         </v>
          </cell>
          <cell r="H1761" t="str">
            <v xml:space="preserve">Zumbrota            </v>
          </cell>
          <cell r="I1761">
            <v>55992</v>
          </cell>
          <cell r="J1761">
            <v>1987</v>
          </cell>
          <cell r="K1761">
            <v>2128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27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2128</v>
          </cell>
          <cell r="BG1761">
            <v>57456</v>
          </cell>
          <cell r="BH1761">
            <v>27</v>
          </cell>
          <cell r="BI1761">
            <v>1</v>
          </cell>
          <cell r="BJ1761">
            <v>0</v>
          </cell>
          <cell r="BK1761">
            <v>0</v>
          </cell>
          <cell r="BL1761">
            <v>0</v>
          </cell>
          <cell r="BM1761">
            <v>2128</v>
          </cell>
          <cell r="BN1761">
            <v>57456</v>
          </cell>
        </row>
        <row r="1762">
          <cell r="E1762">
            <v>28051952</v>
          </cell>
          <cell r="F1762" t="str">
            <v xml:space="preserve">Concession Shed                         </v>
          </cell>
          <cell r="G1762" t="str">
            <v xml:space="preserve">705 Mill Street                         </v>
          </cell>
          <cell r="H1762" t="str">
            <v xml:space="preserve">Zumbrota            </v>
          </cell>
          <cell r="I1762">
            <v>55992</v>
          </cell>
          <cell r="J1762">
            <v>1982</v>
          </cell>
          <cell r="K1762">
            <v>192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32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1920</v>
          </cell>
          <cell r="BG1762">
            <v>61440</v>
          </cell>
          <cell r="BH1762">
            <v>32</v>
          </cell>
          <cell r="BI1762">
            <v>1</v>
          </cell>
          <cell r="BJ1762">
            <v>0</v>
          </cell>
          <cell r="BK1762">
            <v>0</v>
          </cell>
          <cell r="BL1762">
            <v>0</v>
          </cell>
          <cell r="BM1762">
            <v>1920</v>
          </cell>
          <cell r="BN1762">
            <v>61440</v>
          </cell>
        </row>
        <row r="1763">
          <cell r="E1763">
            <v>28051953</v>
          </cell>
          <cell r="F1763" t="str">
            <v xml:space="preserve">Car Garage                              </v>
          </cell>
          <cell r="G1763" t="str">
            <v xml:space="preserve">799 Mill Street                         </v>
          </cell>
          <cell r="H1763" t="str">
            <v xml:space="preserve">Zumbrota            </v>
          </cell>
          <cell r="I1763">
            <v>55992</v>
          </cell>
          <cell r="J1763">
            <v>2013</v>
          </cell>
          <cell r="K1763">
            <v>1806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1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1806</v>
          </cell>
          <cell r="BG1763">
            <v>1806</v>
          </cell>
          <cell r="BH1763">
            <v>1</v>
          </cell>
          <cell r="BI1763">
            <v>1</v>
          </cell>
          <cell r="BJ1763">
            <v>0</v>
          </cell>
          <cell r="BK1763">
            <v>0</v>
          </cell>
          <cell r="BL1763">
            <v>0</v>
          </cell>
          <cell r="BM1763">
            <v>1806</v>
          </cell>
          <cell r="BN1763">
            <v>1806</v>
          </cell>
        </row>
        <row r="1764">
          <cell r="E1764">
            <v>28351416</v>
          </cell>
          <cell r="F1764" t="str">
            <v>Janesville</v>
          </cell>
          <cell r="G1764" t="str">
            <v>110 E Third</v>
          </cell>
          <cell r="H1764" t="str">
            <v>Janesville</v>
          </cell>
          <cell r="I1764">
            <v>56048</v>
          </cell>
          <cell r="J1764">
            <v>1953</v>
          </cell>
          <cell r="K1764">
            <v>12312</v>
          </cell>
          <cell r="L1764">
            <v>1964</v>
          </cell>
          <cell r="M1764">
            <v>55656</v>
          </cell>
          <cell r="N1764">
            <v>1968</v>
          </cell>
          <cell r="O1764">
            <v>9900</v>
          </cell>
          <cell r="P1764">
            <v>1996</v>
          </cell>
          <cell r="Q1764">
            <v>2123</v>
          </cell>
          <cell r="R1764">
            <v>1999</v>
          </cell>
          <cell r="S1764">
            <v>6180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50</v>
          </cell>
          <cell r="AQ1764">
            <v>50</v>
          </cell>
          <cell r="AR1764">
            <v>46</v>
          </cell>
          <cell r="AS1764">
            <v>18</v>
          </cell>
          <cell r="AT1764">
            <v>15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141791</v>
          </cell>
          <cell r="BG1764">
            <v>4819014</v>
          </cell>
          <cell r="BH1764">
            <v>33.986741048444543</v>
          </cell>
          <cell r="BI1764">
            <v>1</v>
          </cell>
          <cell r="BJ1764">
            <v>1</v>
          </cell>
          <cell r="BK1764">
            <v>141791</v>
          </cell>
          <cell r="BL1764">
            <v>4819014</v>
          </cell>
          <cell r="BM1764">
            <v>141791</v>
          </cell>
          <cell r="BN1764">
            <v>4819014</v>
          </cell>
        </row>
        <row r="1765">
          <cell r="E1765">
            <v>28530192</v>
          </cell>
          <cell r="F1765" t="str">
            <v xml:space="preserve">Milan                                   </v>
          </cell>
          <cell r="G1765" t="str">
            <v xml:space="preserve">408 NORTH 4TH STREET                    </v>
          </cell>
          <cell r="H1765" t="str">
            <v xml:space="preserve">MILAN               </v>
          </cell>
          <cell r="I1765">
            <v>56262</v>
          </cell>
          <cell r="J1765">
            <v>1915</v>
          </cell>
          <cell r="K1765">
            <v>11780</v>
          </cell>
          <cell r="L1765">
            <v>1954</v>
          </cell>
          <cell r="M1765">
            <v>28037</v>
          </cell>
          <cell r="N1765">
            <v>1960</v>
          </cell>
          <cell r="O1765">
            <v>8281</v>
          </cell>
          <cell r="P1765">
            <v>1967</v>
          </cell>
          <cell r="Q1765">
            <v>1176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50</v>
          </cell>
          <cell r="AQ1765">
            <v>50</v>
          </cell>
          <cell r="AR1765">
            <v>50</v>
          </cell>
          <cell r="AS1765">
            <v>47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49274</v>
          </cell>
          <cell r="BG1765">
            <v>2460172</v>
          </cell>
          <cell r="BH1765">
            <v>49.928400373422086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</row>
        <row r="1766">
          <cell r="E1766">
            <v>28530479</v>
          </cell>
          <cell r="F1766" t="str">
            <v xml:space="preserve">Madison                                 </v>
          </cell>
          <cell r="G1766" t="str">
            <v xml:space="preserve">316 4TH STREET WEST                     </v>
          </cell>
          <cell r="H1766" t="str">
            <v xml:space="preserve">MADISON             </v>
          </cell>
          <cell r="I1766">
            <v>56256</v>
          </cell>
          <cell r="J1766">
            <v>1937</v>
          </cell>
          <cell r="K1766">
            <v>33160</v>
          </cell>
          <cell r="L1766">
            <v>1959</v>
          </cell>
          <cell r="M1766">
            <v>58154</v>
          </cell>
          <cell r="N1766">
            <v>1969</v>
          </cell>
          <cell r="O1766">
            <v>17627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50</v>
          </cell>
          <cell r="AQ1766">
            <v>50</v>
          </cell>
          <cell r="AR1766">
            <v>45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108941</v>
          </cell>
          <cell r="BG1766">
            <v>5358915</v>
          </cell>
          <cell r="BH1766">
            <v>49.190984110665404</v>
          </cell>
          <cell r="BI1766">
            <v>1</v>
          </cell>
          <cell r="BJ1766">
            <v>1</v>
          </cell>
          <cell r="BK1766">
            <v>108941</v>
          </cell>
          <cell r="BL1766">
            <v>5358915</v>
          </cell>
          <cell r="BM1766">
            <v>108941</v>
          </cell>
          <cell r="BN1766">
            <v>5358915</v>
          </cell>
        </row>
        <row r="1767">
          <cell r="E1767">
            <v>28530851</v>
          </cell>
          <cell r="F1767" t="str">
            <v xml:space="preserve">Appleton                                </v>
          </cell>
          <cell r="G1767" t="str">
            <v xml:space="preserve">349 SOUTH EDQUIST STREET                </v>
          </cell>
          <cell r="H1767" t="str">
            <v xml:space="preserve">APPLETON            </v>
          </cell>
          <cell r="I1767">
            <v>56208</v>
          </cell>
          <cell r="J1767">
            <v>1962</v>
          </cell>
          <cell r="K1767">
            <v>3066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5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30660</v>
          </cell>
          <cell r="BG1767">
            <v>1533000</v>
          </cell>
          <cell r="BH1767">
            <v>50</v>
          </cell>
          <cell r="BI1767">
            <v>1</v>
          </cell>
          <cell r="BJ1767">
            <v>1</v>
          </cell>
          <cell r="BK1767">
            <v>30660</v>
          </cell>
          <cell r="BL1767">
            <v>1533000</v>
          </cell>
          <cell r="BM1767">
            <v>30660</v>
          </cell>
          <cell r="BN1767">
            <v>1533000</v>
          </cell>
        </row>
        <row r="1768">
          <cell r="E1768">
            <v>28530927</v>
          </cell>
          <cell r="F1768" t="str">
            <v xml:space="preserve">Lac Qui Parle                           </v>
          </cell>
          <cell r="G1768" t="str">
            <v xml:space="preserve">2860 291st Avenue                       </v>
          </cell>
          <cell r="H1768" t="str">
            <v xml:space="preserve">Madison             </v>
          </cell>
          <cell r="I1768">
            <v>56256</v>
          </cell>
          <cell r="J1768">
            <v>1989</v>
          </cell>
          <cell r="K1768">
            <v>19600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25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196000</v>
          </cell>
          <cell r="BG1768">
            <v>4900000</v>
          </cell>
          <cell r="BH1768">
            <v>25</v>
          </cell>
          <cell r="BI1768">
            <v>1</v>
          </cell>
          <cell r="BJ1768">
            <v>1</v>
          </cell>
          <cell r="BK1768">
            <v>196000</v>
          </cell>
          <cell r="BL1768">
            <v>4900000</v>
          </cell>
          <cell r="BM1768">
            <v>196000</v>
          </cell>
          <cell r="BN1768">
            <v>4900000</v>
          </cell>
        </row>
        <row r="1769">
          <cell r="E1769">
            <v>28540562</v>
          </cell>
          <cell r="F1769" t="str">
            <v xml:space="preserve">Ada                                     </v>
          </cell>
          <cell r="G1769" t="str">
            <v xml:space="preserve">209 6th Street West                     </v>
          </cell>
          <cell r="H1769" t="str">
            <v xml:space="preserve">Ada                 </v>
          </cell>
          <cell r="I1769">
            <v>56510</v>
          </cell>
          <cell r="J1769">
            <v>1977</v>
          </cell>
          <cell r="K1769">
            <v>38626</v>
          </cell>
          <cell r="L1769">
            <v>1998</v>
          </cell>
          <cell r="M1769">
            <v>4836</v>
          </cell>
          <cell r="N1769">
            <v>1998</v>
          </cell>
          <cell r="O1769">
            <v>118000</v>
          </cell>
          <cell r="P1769">
            <v>1998</v>
          </cell>
          <cell r="Q1769">
            <v>13485</v>
          </cell>
          <cell r="R1769">
            <v>1998</v>
          </cell>
          <cell r="S1769">
            <v>2310</v>
          </cell>
          <cell r="T1769">
            <v>1998</v>
          </cell>
          <cell r="U1769">
            <v>2310</v>
          </cell>
          <cell r="V1769">
            <v>1999</v>
          </cell>
          <cell r="W1769">
            <v>2059</v>
          </cell>
          <cell r="X1769">
            <v>1990</v>
          </cell>
          <cell r="Y1769">
            <v>1008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37</v>
          </cell>
          <cell r="AQ1769">
            <v>16</v>
          </cell>
          <cell r="AR1769">
            <v>16</v>
          </cell>
          <cell r="AS1769">
            <v>16</v>
          </cell>
          <cell r="AT1769">
            <v>16</v>
          </cell>
          <cell r="AU1769">
            <v>16</v>
          </cell>
          <cell r="AV1769">
            <v>15</v>
          </cell>
          <cell r="AW1769">
            <v>24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182634</v>
          </cell>
          <cell r="BG1769">
            <v>3739295</v>
          </cell>
          <cell r="BH1769">
            <v>20.474254519968898</v>
          </cell>
          <cell r="BI1769">
            <v>1</v>
          </cell>
          <cell r="BJ1769">
            <v>1</v>
          </cell>
          <cell r="BK1769">
            <v>182634</v>
          </cell>
          <cell r="BL1769">
            <v>3739295</v>
          </cell>
          <cell r="BM1769">
            <v>182634</v>
          </cell>
          <cell r="BN1769">
            <v>3739295</v>
          </cell>
        </row>
        <row r="1770">
          <cell r="E1770">
            <v>28561189</v>
          </cell>
          <cell r="F1770" t="str">
            <v xml:space="preserve">Argyle                                  </v>
          </cell>
          <cell r="G1770" t="str">
            <v xml:space="preserve">3rd &amp; Lincoln                           </v>
          </cell>
          <cell r="H1770" t="str">
            <v xml:space="preserve">Argyle              </v>
          </cell>
          <cell r="I1770">
            <v>56713</v>
          </cell>
          <cell r="J1770">
            <v>1905</v>
          </cell>
          <cell r="K1770">
            <v>30835</v>
          </cell>
          <cell r="L1770">
            <v>1939</v>
          </cell>
          <cell r="M1770">
            <v>7830</v>
          </cell>
          <cell r="N1770">
            <v>1956</v>
          </cell>
          <cell r="O1770">
            <v>6198</v>
          </cell>
          <cell r="P1770">
            <v>1956</v>
          </cell>
          <cell r="Q1770">
            <v>18429</v>
          </cell>
          <cell r="R1770">
            <v>1969</v>
          </cell>
          <cell r="S1770">
            <v>4250</v>
          </cell>
          <cell r="T1770">
            <v>1974</v>
          </cell>
          <cell r="U1770">
            <v>20975</v>
          </cell>
          <cell r="V1770">
            <v>1978</v>
          </cell>
          <cell r="W1770">
            <v>500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50</v>
          </cell>
          <cell r="AQ1770">
            <v>50</v>
          </cell>
          <cell r="AR1770">
            <v>50</v>
          </cell>
          <cell r="AS1770">
            <v>50</v>
          </cell>
          <cell r="AT1770">
            <v>45</v>
          </cell>
          <cell r="AU1770">
            <v>40</v>
          </cell>
          <cell r="AV1770">
            <v>36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93517</v>
          </cell>
          <cell r="BG1770">
            <v>4374850</v>
          </cell>
          <cell r="BH1770">
            <v>46.781333875124311</v>
          </cell>
          <cell r="BI1770">
            <v>1</v>
          </cell>
          <cell r="BJ1770">
            <v>1</v>
          </cell>
          <cell r="BK1770">
            <v>93517</v>
          </cell>
          <cell r="BL1770">
            <v>4374850</v>
          </cell>
          <cell r="BM1770">
            <v>93517</v>
          </cell>
          <cell r="BN1770">
            <v>4374850</v>
          </cell>
        </row>
        <row r="1771">
          <cell r="E1771">
            <v>28561194</v>
          </cell>
          <cell r="F1771" t="str">
            <v xml:space="preserve">Stephen                                 </v>
          </cell>
          <cell r="G1771" t="str">
            <v xml:space="preserve">6th Ave &amp; School Ave                    </v>
          </cell>
          <cell r="H1771" t="str">
            <v xml:space="preserve">Stephen             </v>
          </cell>
          <cell r="I1771">
            <v>56757</v>
          </cell>
          <cell r="J1771">
            <v>1905</v>
          </cell>
          <cell r="K1771">
            <v>35000</v>
          </cell>
          <cell r="L1771">
            <v>1935</v>
          </cell>
          <cell r="M1771">
            <v>10000</v>
          </cell>
          <cell r="N1771">
            <v>1956</v>
          </cell>
          <cell r="O1771">
            <v>40000</v>
          </cell>
          <cell r="P1771">
            <v>1968</v>
          </cell>
          <cell r="Q1771">
            <v>36000</v>
          </cell>
          <cell r="R1771">
            <v>1978</v>
          </cell>
          <cell r="S1771">
            <v>1000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50</v>
          </cell>
          <cell r="AQ1771">
            <v>50</v>
          </cell>
          <cell r="AR1771">
            <v>50</v>
          </cell>
          <cell r="AS1771">
            <v>46</v>
          </cell>
          <cell r="AT1771">
            <v>36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131000</v>
          </cell>
          <cell r="BG1771">
            <v>6266000</v>
          </cell>
          <cell r="BH1771">
            <v>47.832061068702288</v>
          </cell>
          <cell r="BI1771">
            <v>1</v>
          </cell>
          <cell r="BJ1771">
            <v>1</v>
          </cell>
          <cell r="BK1771">
            <v>131000</v>
          </cell>
          <cell r="BL1771">
            <v>6266000</v>
          </cell>
          <cell r="BM1771">
            <v>131000</v>
          </cell>
          <cell r="BN1771">
            <v>6266000</v>
          </cell>
        </row>
        <row r="1772">
          <cell r="E1772">
            <v>28563694</v>
          </cell>
          <cell r="F1772" t="str">
            <v xml:space="preserve">Argyle Bus Garage                       </v>
          </cell>
          <cell r="G1772" t="str">
            <v xml:space="preserve">                                        </v>
          </cell>
          <cell r="H1772" t="str">
            <v xml:space="preserve">Argyle              </v>
          </cell>
          <cell r="I1772">
            <v>56757</v>
          </cell>
          <cell r="J1772">
            <v>1975</v>
          </cell>
          <cell r="K1772">
            <v>480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39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4800</v>
          </cell>
          <cell r="BG1772">
            <v>187200</v>
          </cell>
          <cell r="BH1772">
            <v>39</v>
          </cell>
          <cell r="BI1772">
            <v>1</v>
          </cell>
          <cell r="BJ1772">
            <v>0</v>
          </cell>
          <cell r="BK1772">
            <v>0</v>
          </cell>
          <cell r="BL1772">
            <v>0</v>
          </cell>
          <cell r="BM1772">
            <v>4800</v>
          </cell>
          <cell r="BN1772">
            <v>187200</v>
          </cell>
        </row>
        <row r="1773">
          <cell r="E1773">
            <v>28563695</v>
          </cell>
          <cell r="F1773" t="str">
            <v xml:space="preserve">Stephen Bus Garage                      </v>
          </cell>
          <cell r="G1773" t="str">
            <v xml:space="preserve">                                        </v>
          </cell>
          <cell r="H1773" t="str">
            <v xml:space="preserve">Stephen             </v>
          </cell>
          <cell r="I1773">
            <v>56757</v>
          </cell>
          <cell r="J1773">
            <v>1975</v>
          </cell>
          <cell r="K1773">
            <v>840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39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8400</v>
          </cell>
          <cell r="BG1773">
            <v>327600</v>
          </cell>
          <cell r="BH1773">
            <v>39</v>
          </cell>
          <cell r="BI1773">
            <v>1</v>
          </cell>
          <cell r="BJ1773">
            <v>0</v>
          </cell>
          <cell r="BK1773">
            <v>0</v>
          </cell>
          <cell r="BL1773">
            <v>0</v>
          </cell>
          <cell r="BM1773">
            <v>8400</v>
          </cell>
          <cell r="BN1773">
            <v>327600</v>
          </cell>
        </row>
        <row r="1774">
          <cell r="E1774">
            <v>28590499</v>
          </cell>
          <cell r="F1774" t="str">
            <v xml:space="preserve">Silver Lake                             </v>
          </cell>
          <cell r="G1774" t="str">
            <v xml:space="preserve">229 Lake                                </v>
          </cell>
          <cell r="H1774" t="str">
            <v xml:space="preserve">Silver Lake         </v>
          </cell>
          <cell r="I1774">
            <v>55381</v>
          </cell>
          <cell r="J1774">
            <v>1957</v>
          </cell>
          <cell r="K1774">
            <v>23650</v>
          </cell>
          <cell r="L1774">
            <v>1968</v>
          </cell>
          <cell r="M1774">
            <v>25780</v>
          </cell>
          <cell r="N1774">
            <v>1985</v>
          </cell>
          <cell r="O1774">
            <v>27836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50</v>
          </cell>
          <cell r="AQ1774">
            <v>46</v>
          </cell>
          <cell r="AR1774">
            <v>29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77266</v>
          </cell>
          <cell r="BG1774">
            <v>3175624</v>
          </cell>
          <cell r="BH1774">
            <v>41.099888696192373</v>
          </cell>
          <cell r="BI1774">
            <v>1</v>
          </cell>
          <cell r="BJ1774">
            <v>1</v>
          </cell>
          <cell r="BK1774">
            <v>77266</v>
          </cell>
          <cell r="BL1774">
            <v>3175624</v>
          </cell>
          <cell r="BM1774">
            <v>77266</v>
          </cell>
          <cell r="BN1774">
            <v>3175624</v>
          </cell>
        </row>
        <row r="1775">
          <cell r="E1775">
            <v>28591183</v>
          </cell>
          <cell r="F1775" t="str">
            <v xml:space="preserve">Lincoln                                 </v>
          </cell>
          <cell r="G1775" t="str">
            <v xml:space="preserve">1621 East 16th Street                   </v>
          </cell>
          <cell r="H1775" t="str">
            <v xml:space="preserve">Glencoe             </v>
          </cell>
          <cell r="I1775">
            <v>55336</v>
          </cell>
          <cell r="J1775">
            <v>1962</v>
          </cell>
          <cell r="K1775">
            <v>43727</v>
          </cell>
          <cell r="L1775">
            <v>2013</v>
          </cell>
          <cell r="M1775">
            <v>500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50</v>
          </cell>
          <cell r="AQ1775">
            <v>1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48727</v>
          </cell>
          <cell r="BG1775">
            <v>2191350</v>
          </cell>
          <cell r="BH1775">
            <v>44.971986783508115</v>
          </cell>
          <cell r="BI1775">
            <v>1</v>
          </cell>
          <cell r="BJ1775">
            <v>1</v>
          </cell>
          <cell r="BK1775">
            <v>48727</v>
          </cell>
          <cell r="BL1775">
            <v>2191350</v>
          </cell>
          <cell r="BM1775">
            <v>48727</v>
          </cell>
          <cell r="BN1775">
            <v>2191350</v>
          </cell>
        </row>
        <row r="1776">
          <cell r="E1776">
            <v>28591184</v>
          </cell>
          <cell r="F1776" t="str">
            <v xml:space="preserve">Baker                                   </v>
          </cell>
          <cell r="G1776" t="str">
            <v xml:space="preserve">405 East 16th Street                    </v>
          </cell>
          <cell r="H1776" t="str">
            <v xml:space="preserve">Glencoe             </v>
          </cell>
          <cell r="I1776">
            <v>55336</v>
          </cell>
          <cell r="J1776">
            <v>1953</v>
          </cell>
          <cell r="K1776">
            <v>37214</v>
          </cell>
          <cell r="L1776">
            <v>1996</v>
          </cell>
          <cell r="M1776">
            <v>310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50</v>
          </cell>
          <cell r="AQ1776">
            <v>18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40314</v>
          </cell>
          <cell r="BG1776">
            <v>1916500</v>
          </cell>
          <cell r="BH1776">
            <v>47.539316366522797</v>
          </cell>
          <cell r="BI1776">
            <v>1</v>
          </cell>
          <cell r="BJ1776">
            <v>1</v>
          </cell>
          <cell r="BK1776">
            <v>40314</v>
          </cell>
          <cell r="BL1776">
            <v>1916500</v>
          </cell>
          <cell r="BM1776">
            <v>40314</v>
          </cell>
          <cell r="BN1776">
            <v>1916500</v>
          </cell>
        </row>
        <row r="1777">
          <cell r="E1777">
            <v>28591186</v>
          </cell>
          <cell r="F1777" t="str">
            <v xml:space="preserve">Glencoe                                 </v>
          </cell>
          <cell r="G1777" t="str">
            <v xml:space="preserve">1825 East 16th street                   </v>
          </cell>
          <cell r="H1777" t="str">
            <v xml:space="preserve">Glencoe             </v>
          </cell>
          <cell r="I1777">
            <v>55336</v>
          </cell>
          <cell r="J1777">
            <v>1969</v>
          </cell>
          <cell r="K1777">
            <v>135679</v>
          </cell>
          <cell r="L1777">
            <v>1999</v>
          </cell>
          <cell r="M1777">
            <v>3244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45</v>
          </cell>
          <cell r="AQ1777">
            <v>15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168119</v>
          </cell>
          <cell r="BG1777">
            <v>6592155</v>
          </cell>
          <cell r="BH1777">
            <v>39.211243226524068</v>
          </cell>
          <cell r="BI1777">
            <v>1</v>
          </cell>
          <cell r="BJ1777">
            <v>1</v>
          </cell>
          <cell r="BK1777">
            <v>168119</v>
          </cell>
          <cell r="BL1777">
            <v>6592155</v>
          </cell>
          <cell r="BM1777">
            <v>168119</v>
          </cell>
          <cell r="BN1777">
            <v>6592155</v>
          </cell>
        </row>
        <row r="1778">
          <cell r="E1778">
            <v>28601116</v>
          </cell>
          <cell r="F1778" t="str">
            <v xml:space="preserve">Winnebago                               </v>
          </cell>
          <cell r="G1778" t="str">
            <v xml:space="preserve">132 1st Avenue SE                       </v>
          </cell>
          <cell r="H1778" t="str">
            <v xml:space="preserve">Winnebago           </v>
          </cell>
          <cell r="I1778">
            <v>56098</v>
          </cell>
          <cell r="J1778">
            <v>1919</v>
          </cell>
          <cell r="K1778">
            <v>32506</v>
          </cell>
          <cell r="L1778">
            <v>1955</v>
          </cell>
          <cell r="M1778">
            <v>51426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50</v>
          </cell>
          <cell r="AQ1778">
            <v>5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83932</v>
          </cell>
          <cell r="BG1778">
            <v>4196600</v>
          </cell>
          <cell r="BH1778">
            <v>50</v>
          </cell>
          <cell r="BI1778">
            <v>1</v>
          </cell>
          <cell r="BJ1778">
            <v>1</v>
          </cell>
          <cell r="BK1778">
            <v>83932</v>
          </cell>
          <cell r="BL1778">
            <v>4196600</v>
          </cell>
          <cell r="BM1778">
            <v>83932</v>
          </cell>
          <cell r="BN1778">
            <v>4196600</v>
          </cell>
        </row>
        <row r="1779">
          <cell r="E1779">
            <v>28601497</v>
          </cell>
          <cell r="F1779" t="str">
            <v xml:space="preserve">Blue Earth                              </v>
          </cell>
          <cell r="G1779" t="str">
            <v xml:space="preserve">315 E 6th St.                           </v>
          </cell>
          <cell r="H1779" t="str">
            <v xml:space="preserve">Blue Earth          </v>
          </cell>
          <cell r="I1779">
            <v>56013</v>
          </cell>
          <cell r="J1779">
            <v>1928</v>
          </cell>
          <cell r="K1779">
            <v>33900</v>
          </cell>
          <cell r="L1779">
            <v>1952</v>
          </cell>
          <cell r="M1779">
            <v>45723</v>
          </cell>
          <cell r="N1779">
            <v>1954</v>
          </cell>
          <cell r="O1779">
            <v>100614</v>
          </cell>
          <cell r="P1779">
            <v>1965</v>
          </cell>
          <cell r="Q1779">
            <v>6386</v>
          </cell>
          <cell r="R1779">
            <v>1989</v>
          </cell>
          <cell r="S1779">
            <v>8612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50</v>
          </cell>
          <cell r="AQ1779">
            <v>50</v>
          </cell>
          <cell r="AR1779">
            <v>50</v>
          </cell>
          <cell r="AS1779">
            <v>49</v>
          </cell>
          <cell r="AT1779">
            <v>25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195235</v>
          </cell>
          <cell r="BG1779">
            <v>9540064</v>
          </cell>
          <cell r="BH1779">
            <v>48.864517120393373</v>
          </cell>
          <cell r="BI1779">
            <v>1</v>
          </cell>
          <cell r="BJ1779">
            <v>1</v>
          </cell>
          <cell r="BK1779">
            <v>195235</v>
          </cell>
          <cell r="BL1779">
            <v>9540064</v>
          </cell>
          <cell r="BM1779">
            <v>195235</v>
          </cell>
          <cell r="BN1779">
            <v>9540064</v>
          </cell>
        </row>
        <row r="1780">
          <cell r="E1780">
            <v>28601563</v>
          </cell>
          <cell r="F1780" t="str">
            <v xml:space="preserve">Blue Earth Senior High Combined         </v>
          </cell>
          <cell r="G1780" t="str">
            <v xml:space="preserve">1125 N. Essler Avenue                   </v>
          </cell>
          <cell r="H1780" t="str">
            <v xml:space="preserve">Blue Earth          </v>
          </cell>
          <cell r="I1780">
            <v>56013</v>
          </cell>
          <cell r="J1780">
            <v>1994</v>
          </cell>
          <cell r="K1780">
            <v>13500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2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135000</v>
          </cell>
          <cell r="BG1780">
            <v>2700000</v>
          </cell>
          <cell r="BH1780">
            <v>20</v>
          </cell>
          <cell r="BI1780">
            <v>1</v>
          </cell>
          <cell r="BJ1780">
            <v>1</v>
          </cell>
          <cell r="BK1780">
            <v>135000</v>
          </cell>
          <cell r="BL1780">
            <v>2700000</v>
          </cell>
          <cell r="BM1780">
            <v>135000</v>
          </cell>
          <cell r="BN1780">
            <v>2700000</v>
          </cell>
        </row>
        <row r="1781">
          <cell r="E1781">
            <v>28840955</v>
          </cell>
          <cell r="F1781" t="str">
            <v xml:space="preserve">Jeffers High School                     </v>
          </cell>
          <cell r="G1781" t="str">
            <v xml:space="preserve">107 East Clark Street                   </v>
          </cell>
          <cell r="H1781" t="str">
            <v xml:space="preserve">Jeffers             </v>
          </cell>
          <cell r="I1781">
            <v>56145</v>
          </cell>
          <cell r="J1781">
            <v>1922</v>
          </cell>
          <cell r="K1781">
            <v>15552</v>
          </cell>
          <cell r="L1781">
            <v>1947</v>
          </cell>
          <cell r="M1781">
            <v>24875</v>
          </cell>
          <cell r="N1781">
            <v>1957</v>
          </cell>
          <cell r="O1781">
            <v>9153</v>
          </cell>
          <cell r="P1781">
            <v>1975</v>
          </cell>
          <cell r="Q1781">
            <v>5472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50</v>
          </cell>
          <cell r="AQ1781">
            <v>50</v>
          </cell>
          <cell r="AR1781">
            <v>50</v>
          </cell>
          <cell r="AS1781">
            <v>39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55052</v>
          </cell>
          <cell r="BG1781">
            <v>2692408</v>
          </cell>
          <cell r="BH1781">
            <v>48.906633728111601</v>
          </cell>
          <cell r="BI1781">
            <v>1</v>
          </cell>
          <cell r="BJ1781">
            <v>1</v>
          </cell>
          <cell r="BK1781">
            <v>55052</v>
          </cell>
          <cell r="BL1781">
            <v>2692408</v>
          </cell>
          <cell r="BM1781">
            <v>55052</v>
          </cell>
          <cell r="BN1781">
            <v>2692408</v>
          </cell>
        </row>
        <row r="1782">
          <cell r="E1782">
            <v>28841276</v>
          </cell>
          <cell r="F1782" t="str">
            <v xml:space="preserve">Lamberton                               </v>
          </cell>
          <cell r="G1782" t="str">
            <v xml:space="preserve">100 6th Avenue East                     </v>
          </cell>
          <cell r="H1782" t="str">
            <v xml:space="preserve">Lamberton           </v>
          </cell>
          <cell r="I1782">
            <v>56152</v>
          </cell>
          <cell r="J1782">
            <v>1915</v>
          </cell>
          <cell r="K1782">
            <v>45000</v>
          </cell>
          <cell r="L1782">
            <v>1939</v>
          </cell>
          <cell r="M1782">
            <v>15000</v>
          </cell>
          <cell r="N1782">
            <v>1954</v>
          </cell>
          <cell r="O1782">
            <v>21000</v>
          </cell>
          <cell r="P1782">
            <v>1974</v>
          </cell>
          <cell r="Q1782">
            <v>18600</v>
          </cell>
          <cell r="R1782">
            <v>2005</v>
          </cell>
          <cell r="S1782">
            <v>1000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50</v>
          </cell>
          <cell r="AQ1782">
            <v>50</v>
          </cell>
          <cell r="AR1782">
            <v>50</v>
          </cell>
          <cell r="AS1782">
            <v>40</v>
          </cell>
          <cell r="AT1782">
            <v>9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109600</v>
          </cell>
          <cell r="BG1782">
            <v>4884000</v>
          </cell>
          <cell r="BH1782">
            <v>44.56204379562044</v>
          </cell>
          <cell r="BI1782">
            <v>1</v>
          </cell>
          <cell r="BJ1782">
            <v>1</v>
          </cell>
          <cell r="BK1782">
            <v>109600</v>
          </cell>
          <cell r="BL1782">
            <v>4884000</v>
          </cell>
          <cell r="BM1782">
            <v>109600</v>
          </cell>
          <cell r="BN1782">
            <v>4884000</v>
          </cell>
        </row>
        <row r="1783">
          <cell r="E1783">
            <v>28860306</v>
          </cell>
          <cell r="F1783" t="str">
            <v xml:space="preserve">Glenville                               </v>
          </cell>
          <cell r="G1783" t="str">
            <v xml:space="preserve">240 2nd Avenue SW                       </v>
          </cell>
          <cell r="H1783" t="str">
            <v xml:space="preserve">Glenville           </v>
          </cell>
          <cell r="I1783">
            <v>56036</v>
          </cell>
          <cell r="J1783">
            <v>1966</v>
          </cell>
          <cell r="K1783">
            <v>3120</v>
          </cell>
          <cell r="L1783">
            <v>1970</v>
          </cell>
          <cell r="M1783">
            <v>3508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48</v>
          </cell>
          <cell r="AQ1783">
            <v>44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38200</v>
          </cell>
          <cell r="BG1783">
            <v>1693280</v>
          </cell>
          <cell r="BH1783">
            <v>44.326701570680626</v>
          </cell>
          <cell r="BI1783">
            <v>1</v>
          </cell>
          <cell r="BJ1783">
            <v>1</v>
          </cell>
          <cell r="BK1783">
            <v>38200</v>
          </cell>
          <cell r="BL1783">
            <v>1693280</v>
          </cell>
          <cell r="BM1783">
            <v>38200</v>
          </cell>
          <cell r="BN1783">
            <v>1693280</v>
          </cell>
        </row>
        <row r="1784">
          <cell r="E1784">
            <v>28860307</v>
          </cell>
          <cell r="F1784" t="str">
            <v xml:space="preserve">Glenville                               </v>
          </cell>
          <cell r="G1784" t="str">
            <v xml:space="preserve">230 5th Street SE                       </v>
          </cell>
          <cell r="H1784" t="str">
            <v xml:space="preserve">Glenville  /H.S     </v>
          </cell>
          <cell r="I1784">
            <v>56036</v>
          </cell>
          <cell r="J1784">
            <v>1956</v>
          </cell>
          <cell r="K1784">
            <v>31139</v>
          </cell>
          <cell r="L1784">
            <v>1965</v>
          </cell>
          <cell r="M1784">
            <v>12179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50</v>
          </cell>
          <cell r="AQ1784">
            <v>49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43318</v>
          </cell>
          <cell r="BG1784">
            <v>2153721</v>
          </cell>
          <cell r="BH1784">
            <v>49.718846668821278</v>
          </cell>
          <cell r="BI1784">
            <v>1</v>
          </cell>
          <cell r="BJ1784">
            <v>1</v>
          </cell>
          <cell r="BK1784">
            <v>43318</v>
          </cell>
          <cell r="BL1784">
            <v>2153721</v>
          </cell>
          <cell r="BM1784">
            <v>43318</v>
          </cell>
          <cell r="BN1784">
            <v>2153721</v>
          </cell>
        </row>
        <row r="1785">
          <cell r="E1785">
            <v>28860969</v>
          </cell>
          <cell r="F1785" t="str">
            <v xml:space="preserve">Emmons Junior High/Elementary           </v>
          </cell>
          <cell r="G1785" t="str">
            <v xml:space="preserve">P O Box 8                               </v>
          </cell>
          <cell r="H1785" t="str">
            <v xml:space="preserve">Emmons              </v>
          </cell>
          <cell r="I1785">
            <v>56029</v>
          </cell>
          <cell r="J1785">
            <v>1922</v>
          </cell>
          <cell r="K1785">
            <v>4960</v>
          </cell>
          <cell r="L1785">
            <v>1935</v>
          </cell>
          <cell r="M1785">
            <v>10780</v>
          </cell>
          <cell r="N1785">
            <v>1957</v>
          </cell>
          <cell r="O1785">
            <v>16916</v>
          </cell>
          <cell r="P1785">
            <v>1967</v>
          </cell>
          <cell r="Q1785">
            <v>17263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50</v>
          </cell>
          <cell r="AQ1785">
            <v>50</v>
          </cell>
          <cell r="AR1785">
            <v>50</v>
          </cell>
          <cell r="AS1785">
            <v>47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49919</v>
          </cell>
          <cell r="BG1785">
            <v>2444161</v>
          </cell>
          <cell r="BH1785">
            <v>48.962539313688175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</row>
        <row r="1786">
          <cell r="E1786">
            <v>28881494</v>
          </cell>
          <cell r="F1786" t="str">
            <v xml:space="preserve">Clinton-Graceville Elementary           </v>
          </cell>
          <cell r="G1786" t="str">
            <v xml:space="preserve">601 First Street North                  </v>
          </cell>
          <cell r="H1786" t="str">
            <v xml:space="preserve">Clinton             </v>
          </cell>
          <cell r="I1786">
            <v>56225</v>
          </cell>
          <cell r="J1786">
            <v>1940</v>
          </cell>
          <cell r="K1786">
            <v>24759</v>
          </cell>
          <cell r="L1786">
            <v>1954</v>
          </cell>
          <cell r="M1786">
            <v>26354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50</v>
          </cell>
          <cell r="AQ1786">
            <v>5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51113</v>
          </cell>
          <cell r="BG1786">
            <v>2555650</v>
          </cell>
          <cell r="BH1786">
            <v>50</v>
          </cell>
          <cell r="BI1786">
            <v>1</v>
          </cell>
          <cell r="BJ1786">
            <v>1</v>
          </cell>
          <cell r="BK1786">
            <v>51113</v>
          </cell>
          <cell r="BL1786">
            <v>2555650</v>
          </cell>
          <cell r="BM1786">
            <v>51113</v>
          </cell>
          <cell r="BN1786">
            <v>2555650</v>
          </cell>
        </row>
        <row r="1787">
          <cell r="E1787">
            <v>28881495</v>
          </cell>
          <cell r="F1787" t="str">
            <v xml:space="preserve">Clinton-Graceville High School          </v>
          </cell>
          <cell r="G1787" t="str">
            <v xml:space="preserve">712 3rd Street   PO Box 398             </v>
          </cell>
          <cell r="H1787" t="str">
            <v xml:space="preserve">Graceville          </v>
          </cell>
          <cell r="I1787">
            <v>56240</v>
          </cell>
          <cell r="J1787">
            <v>1959</v>
          </cell>
          <cell r="K1787">
            <v>28100</v>
          </cell>
          <cell r="L1787">
            <v>1996</v>
          </cell>
          <cell r="M1787">
            <v>2582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50</v>
          </cell>
          <cell r="AQ1787">
            <v>18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53920</v>
          </cell>
          <cell r="BG1787">
            <v>1869760</v>
          </cell>
          <cell r="BH1787">
            <v>34.676557863501486</v>
          </cell>
          <cell r="BI1787">
            <v>1</v>
          </cell>
          <cell r="BJ1787">
            <v>1</v>
          </cell>
          <cell r="BK1787">
            <v>53920</v>
          </cell>
          <cell r="BL1787">
            <v>1869760</v>
          </cell>
          <cell r="BM1787">
            <v>53920</v>
          </cell>
          <cell r="BN1787">
            <v>1869760</v>
          </cell>
        </row>
        <row r="1788">
          <cell r="E1788">
            <v>28881922</v>
          </cell>
          <cell r="F1788" t="str">
            <v xml:space="preserve">Bus Garage Graceville                   </v>
          </cell>
          <cell r="G1788" t="str">
            <v xml:space="preserve">614 East 2nd Street                     </v>
          </cell>
          <cell r="H1788" t="str">
            <v xml:space="preserve">Graceville          </v>
          </cell>
          <cell r="I1788">
            <v>56240</v>
          </cell>
          <cell r="J1788">
            <v>1960</v>
          </cell>
          <cell r="K1788">
            <v>1720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5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7200</v>
          </cell>
          <cell r="BG1788">
            <v>860000</v>
          </cell>
          <cell r="BH1788">
            <v>50</v>
          </cell>
          <cell r="BI1788">
            <v>1</v>
          </cell>
          <cell r="BJ1788">
            <v>0</v>
          </cell>
          <cell r="BK1788">
            <v>0</v>
          </cell>
          <cell r="BL1788">
            <v>0</v>
          </cell>
          <cell r="BM1788">
            <v>17200</v>
          </cell>
          <cell r="BN1788">
            <v>860000</v>
          </cell>
        </row>
        <row r="1789">
          <cell r="E1789">
            <v>28881923</v>
          </cell>
          <cell r="F1789" t="str">
            <v xml:space="preserve">Bus Garage Clinton                      </v>
          </cell>
          <cell r="G1789" t="str">
            <v xml:space="preserve">500 Park Street                         </v>
          </cell>
          <cell r="H1789" t="str">
            <v xml:space="preserve">Clinton             </v>
          </cell>
          <cell r="I1789">
            <v>56225</v>
          </cell>
          <cell r="J1789">
            <v>1986</v>
          </cell>
          <cell r="K1789">
            <v>352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28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3520</v>
          </cell>
          <cell r="BG1789">
            <v>98560</v>
          </cell>
          <cell r="BH1789">
            <v>28</v>
          </cell>
          <cell r="BI1789">
            <v>1</v>
          </cell>
          <cell r="BJ1789">
            <v>0</v>
          </cell>
          <cell r="BK1789">
            <v>0</v>
          </cell>
          <cell r="BL1789">
            <v>0</v>
          </cell>
          <cell r="BM1789">
            <v>3520</v>
          </cell>
          <cell r="BN1789">
            <v>98560</v>
          </cell>
        </row>
        <row r="1790">
          <cell r="E1790">
            <v>28891017</v>
          </cell>
          <cell r="F1790" t="str">
            <v>Audubon</v>
          </cell>
          <cell r="G1790" t="str">
            <v>601 4th Street</v>
          </cell>
          <cell r="H1790" t="str">
            <v>Audubon</v>
          </cell>
          <cell r="I1790">
            <v>56511</v>
          </cell>
          <cell r="J1790">
            <v>1956</v>
          </cell>
          <cell r="K1790">
            <v>25861</v>
          </cell>
          <cell r="L1790">
            <v>1970</v>
          </cell>
          <cell r="M1790">
            <v>8398</v>
          </cell>
          <cell r="N1790">
            <v>1978</v>
          </cell>
          <cell r="O1790">
            <v>39431</v>
          </cell>
          <cell r="P1790">
            <v>2011</v>
          </cell>
          <cell r="Q1790">
            <v>9837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0</v>
          </cell>
          <cell r="AQ1790">
            <v>44</v>
          </cell>
          <cell r="AR1790">
            <v>36</v>
          </cell>
          <cell r="AS1790">
            <v>3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83527</v>
          </cell>
          <cell r="BG1790">
            <v>3111589</v>
          </cell>
          <cell r="BH1790">
            <v>37.252493205789747</v>
          </cell>
          <cell r="BI1790">
            <v>1</v>
          </cell>
          <cell r="BJ1790">
            <v>1</v>
          </cell>
          <cell r="BK1790">
            <v>83527</v>
          </cell>
          <cell r="BL1790">
            <v>3111589</v>
          </cell>
          <cell r="BM1790">
            <v>83527</v>
          </cell>
          <cell r="BN1790">
            <v>3111589</v>
          </cell>
        </row>
        <row r="1791">
          <cell r="E1791">
            <v>28891026</v>
          </cell>
          <cell r="F1791" t="str">
            <v>Lake Park</v>
          </cell>
          <cell r="G1791" t="str">
            <v>420 Lake Street</v>
          </cell>
          <cell r="H1791" t="str">
            <v>Lake Park</v>
          </cell>
          <cell r="I1791">
            <v>56554</v>
          </cell>
          <cell r="J1791">
            <v>1890</v>
          </cell>
          <cell r="K1791">
            <v>15114</v>
          </cell>
          <cell r="L1791">
            <v>1920</v>
          </cell>
          <cell r="M1791">
            <v>17638</v>
          </cell>
          <cell r="N1791">
            <v>1950</v>
          </cell>
          <cell r="O1791">
            <v>5206</v>
          </cell>
          <cell r="P1791">
            <v>1960</v>
          </cell>
          <cell r="Q1791">
            <v>19556</v>
          </cell>
          <cell r="R1791">
            <v>1971</v>
          </cell>
          <cell r="S1791">
            <v>12264</v>
          </cell>
          <cell r="T1791">
            <v>1989</v>
          </cell>
          <cell r="U1791">
            <v>22959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50</v>
          </cell>
          <cell r="AQ1791">
            <v>50</v>
          </cell>
          <cell r="AR1791">
            <v>50</v>
          </cell>
          <cell r="AS1791">
            <v>50</v>
          </cell>
          <cell r="AT1791">
            <v>43</v>
          </cell>
          <cell r="AU1791">
            <v>25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92737</v>
          </cell>
          <cell r="BG1791">
            <v>3977027</v>
          </cell>
          <cell r="BH1791">
            <v>42.885008141302826</v>
          </cell>
          <cell r="BI1791">
            <v>1</v>
          </cell>
          <cell r="BJ1791">
            <v>0</v>
          </cell>
          <cell r="BK1791">
            <v>0</v>
          </cell>
          <cell r="BL1791">
            <v>0</v>
          </cell>
          <cell r="BM1791">
            <v>92737</v>
          </cell>
          <cell r="BN1791">
            <v>3977027</v>
          </cell>
        </row>
        <row r="1792">
          <cell r="E1792">
            <v>28891860</v>
          </cell>
          <cell r="F1792" t="str">
            <v xml:space="preserve">Audubon Bus Garage                      </v>
          </cell>
          <cell r="G1792" t="str">
            <v xml:space="preserve">591 3rd Street                          </v>
          </cell>
          <cell r="H1792" t="str">
            <v xml:space="preserve">Audubon             </v>
          </cell>
          <cell r="I1792">
            <v>56511</v>
          </cell>
          <cell r="J1792">
            <v>2003</v>
          </cell>
          <cell r="K1792">
            <v>4992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11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4992</v>
          </cell>
          <cell r="BG1792">
            <v>54912</v>
          </cell>
          <cell r="BH1792">
            <v>11</v>
          </cell>
          <cell r="BI1792">
            <v>1</v>
          </cell>
          <cell r="BJ1792">
            <v>0</v>
          </cell>
          <cell r="BK1792">
            <v>0</v>
          </cell>
          <cell r="BL1792">
            <v>0</v>
          </cell>
          <cell r="BM1792">
            <v>4992</v>
          </cell>
          <cell r="BN1792">
            <v>54912</v>
          </cell>
        </row>
        <row r="1793">
          <cell r="E1793">
            <v>28891861</v>
          </cell>
          <cell r="F1793" t="str">
            <v xml:space="preserve">Lake Park Bus Garage                    </v>
          </cell>
          <cell r="G1793" t="str">
            <v xml:space="preserve">1010 1st Street                         </v>
          </cell>
          <cell r="H1793" t="str">
            <v xml:space="preserve">Lake Park           </v>
          </cell>
          <cell r="I1793">
            <v>56554</v>
          </cell>
          <cell r="J1793">
            <v>1995</v>
          </cell>
          <cell r="K1793">
            <v>600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19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6000</v>
          </cell>
          <cell r="BG1793">
            <v>114000</v>
          </cell>
          <cell r="BH1793">
            <v>19</v>
          </cell>
          <cell r="BI1793">
            <v>1</v>
          </cell>
          <cell r="BJ1793">
            <v>0</v>
          </cell>
          <cell r="BK1793">
            <v>0</v>
          </cell>
          <cell r="BL1793">
            <v>0</v>
          </cell>
          <cell r="BM1793">
            <v>6000</v>
          </cell>
          <cell r="BN1793">
            <v>114000</v>
          </cell>
        </row>
        <row r="1794">
          <cell r="E1794">
            <v>28891977</v>
          </cell>
          <cell r="F1794" t="str">
            <v xml:space="preserve">Football Scoring Building               </v>
          </cell>
          <cell r="G1794" t="str">
            <v xml:space="preserve">429 Lake Street                         </v>
          </cell>
          <cell r="H1794" t="str">
            <v xml:space="preserve">Lake Park           </v>
          </cell>
          <cell r="I1794">
            <v>56554</v>
          </cell>
          <cell r="J1794">
            <v>1995</v>
          </cell>
          <cell r="K1794">
            <v>48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9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480</v>
          </cell>
          <cell r="BG1794">
            <v>9120</v>
          </cell>
          <cell r="BH1794">
            <v>19</v>
          </cell>
          <cell r="BI1794">
            <v>1</v>
          </cell>
          <cell r="BJ1794">
            <v>0</v>
          </cell>
          <cell r="BK1794">
            <v>0</v>
          </cell>
          <cell r="BL1794">
            <v>0</v>
          </cell>
          <cell r="BM1794">
            <v>480</v>
          </cell>
          <cell r="BN1794">
            <v>9120</v>
          </cell>
        </row>
        <row r="1795">
          <cell r="E1795">
            <v>28891978</v>
          </cell>
          <cell r="F1795" t="str">
            <v xml:space="preserve">Concession Building                     </v>
          </cell>
          <cell r="G1795" t="str">
            <v xml:space="preserve">429 Lake Street                         </v>
          </cell>
          <cell r="H1795" t="str">
            <v xml:space="preserve">Lake Park           </v>
          </cell>
          <cell r="I1795">
            <v>56554</v>
          </cell>
          <cell r="J1795">
            <v>1970</v>
          </cell>
          <cell r="K1795">
            <v>576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44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576</v>
          </cell>
          <cell r="BG1795">
            <v>25344</v>
          </cell>
          <cell r="BH1795">
            <v>44</v>
          </cell>
          <cell r="BI1795">
            <v>1</v>
          </cell>
          <cell r="BJ1795">
            <v>0</v>
          </cell>
          <cell r="BK1795">
            <v>0</v>
          </cell>
          <cell r="BL1795">
            <v>0</v>
          </cell>
          <cell r="BM1795">
            <v>576</v>
          </cell>
          <cell r="BN1795">
            <v>25344</v>
          </cell>
        </row>
        <row r="1796">
          <cell r="E1796">
            <v>28891980</v>
          </cell>
          <cell r="F1796" t="str">
            <v xml:space="preserve">Bus Garage                              </v>
          </cell>
          <cell r="G1796" t="str">
            <v xml:space="preserve">601 4th Street                          </v>
          </cell>
          <cell r="H1796" t="str">
            <v xml:space="preserve">Audubon             </v>
          </cell>
          <cell r="I1796">
            <v>56511</v>
          </cell>
          <cell r="J1796">
            <v>1970</v>
          </cell>
          <cell r="K1796">
            <v>90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44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900</v>
          </cell>
          <cell r="BG1796">
            <v>39600</v>
          </cell>
          <cell r="BH1796">
            <v>44</v>
          </cell>
          <cell r="BI1796">
            <v>1</v>
          </cell>
          <cell r="BJ1796">
            <v>0</v>
          </cell>
          <cell r="BK1796">
            <v>0</v>
          </cell>
          <cell r="BL1796">
            <v>0</v>
          </cell>
          <cell r="BM1796">
            <v>900</v>
          </cell>
          <cell r="BN1796">
            <v>39600</v>
          </cell>
        </row>
        <row r="1797">
          <cell r="E1797">
            <v>28893813</v>
          </cell>
          <cell r="F1797" t="str">
            <v xml:space="preserve">Lake Park Audubon High School           </v>
          </cell>
          <cell r="G1797" t="str">
            <v xml:space="preserve">611 Vigen Lane                          </v>
          </cell>
          <cell r="H1797" t="str">
            <v xml:space="preserve">Lake Park           </v>
          </cell>
          <cell r="I1797">
            <v>56554</v>
          </cell>
          <cell r="J1797">
            <v>2012</v>
          </cell>
          <cell r="K1797">
            <v>10600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2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106000</v>
          </cell>
          <cell r="BG1797">
            <v>212000</v>
          </cell>
          <cell r="BH1797">
            <v>2</v>
          </cell>
          <cell r="BI1797">
            <v>1</v>
          </cell>
          <cell r="BJ1797">
            <v>1</v>
          </cell>
          <cell r="BK1797">
            <v>106000</v>
          </cell>
          <cell r="BL1797">
            <v>212000</v>
          </cell>
          <cell r="BM1797">
            <v>106000</v>
          </cell>
          <cell r="BN1797">
            <v>212000</v>
          </cell>
        </row>
        <row r="1798">
          <cell r="E1798">
            <v>28893814</v>
          </cell>
          <cell r="F1798" t="str">
            <v xml:space="preserve">Concession Stand/Bathrooms              </v>
          </cell>
          <cell r="G1798" t="str">
            <v xml:space="preserve">611 Vigen Lane                          </v>
          </cell>
          <cell r="H1798" t="str">
            <v xml:space="preserve">Lake Park           </v>
          </cell>
          <cell r="I1798">
            <v>56554</v>
          </cell>
          <cell r="J1798">
            <v>2012</v>
          </cell>
          <cell r="K1798">
            <v>100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2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1000</v>
          </cell>
          <cell r="BG1798">
            <v>2000</v>
          </cell>
          <cell r="BH1798">
            <v>2</v>
          </cell>
          <cell r="BI1798">
            <v>1</v>
          </cell>
          <cell r="BJ1798">
            <v>0</v>
          </cell>
          <cell r="BK1798">
            <v>0</v>
          </cell>
          <cell r="BL1798">
            <v>0</v>
          </cell>
          <cell r="BM1798">
            <v>1000</v>
          </cell>
          <cell r="BN1798">
            <v>2000</v>
          </cell>
        </row>
        <row r="1799">
          <cell r="E1799">
            <v>28893815</v>
          </cell>
          <cell r="F1799" t="str">
            <v xml:space="preserve">Storage Garage                          </v>
          </cell>
          <cell r="G1799" t="str">
            <v xml:space="preserve">611 Vigen Lane                          </v>
          </cell>
          <cell r="H1799" t="str">
            <v xml:space="preserve">Lake Park           </v>
          </cell>
          <cell r="I1799">
            <v>56554</v>
          </cell>
          <cell r="J1799">
            <v>2014</v>
          </cell>
          <cell r="K1799">
            <v>180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1800</v>
          </cell>
          <cell r="BG1799">
            <v>0</v>
          </cell>
          <cell r="BH1799">
            <v>0</v>
          </cell>
          <cell r="BI1799">
            <v>1</v>
          </cell>
          <cell r="BJ1799">
            <v>0</v>
          </cell>
          <cell r="BK1799">
            <v>0</v>
          </cell>
          <cell r="BL1799">
            <v>0</v>
          </cell>
          <cell r="BM1799">
            <v>1800</v>
          </cell>
          <cell r="BN1799">
            <v>0</v>
          </cell>
        </row>
        <row r="1800">
          <cell r="E1800">
            <v>28901287</v>
          </cell>
          <cell r="F1800" t="str">
            <v xml:space="preserve">Renville                                </v>
          </cell>
          <cell r="G1800" t="str">
            <v xml:space="preserve">301 NE 3rd Street                       </v>
          </cell>
          <cell r="H1800" t="str">
            <v xml:space="preserve">Renville            </v>
          </cell>
          <cell r="I1800">
            <v>56284</v>
          </cell>
          <cell r="J1800">
            <v>1920</v>
          </cell>
          <cell r="K1800">
            <v>62346</v>
          </cell>
          <cell r="L1800">
            <v>1955</v>
          </cell>
          <cell r="M1800">
            <v>24621</v>
          </cell>
          <cell r="N1800">
            <v>2012</v>
          </cell>
          <cell r="O1800">
            <v>2048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50</v>
          </cell>
          <cell r="AQ1800">
            <v>50</v>
          </cell>
          <cell r="AR1800">
            <v>2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89015</v>
          </cell>
          <cell r="BG1800">
            <v>4352446</v>
          </cell>
          <cell r="BH1800">
            <v>48.895646801100938</v>
          </cell>
          <cell r="BI1800">
            <v>1</v>
          </cell>
          <cell r="BJ1800">
            <v>1</v>
          </cell>
          <cell r="BK1800">
            <v>89015</v>
          </cell>
          <cell r="BL1800">
            <v>4352446</v>
          </cell>
          <cell r="BM1800">
            <v>89015</v>
          </cell>
          <cell r="BN1800">
            <v>4352446</v>
          </cell>
        </row>
        <row r="1801">
          <cell r="E1801">
            <v>28901288</v>
          </cell>
          <cell r="F1801" t="str">
            <v xml:space="preserve">Sacred Heart                            </v>
          </cell>
          <cell r="G1801" t="str">
            <v xml:space="preserve">100 West Elm                            </v>
          </cell>
          <cell r="H1801" t="str">
            <v xml:space="preserve">Sacred Heart        </v>
          </cell>
          <cell r="I1801">
            <v>56285</v>
          </cell>
          <cell r="J1801">
            <v>1901</v>
          </cell>
          <cell r="K1801">
            <v>12007</v>
          </cell>
          <cell r="L1801">
            <v>1929</v>
          </cell>
          <cell r="M1801">
            <v>14174</v>
          </cell>
          <cell r="N1801">
            <v>1952</v>
          </cell>
          <cell r="O1801">
            <v>30423</v>
          </cell>
          <cell r="P1801">
            <v>1964</v>
          </cell>
          <cell r="Q1801">
            <v>6205</v>
          </cell>
          <cell r="R1801">
            <v>1975</v>
          </cell>
          <cell r="S1801">
            <v>2356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50</v>
          </cell>
          <cell r="AQ1801">
            <v>50</v>
          </cell>
          <cell r="AR1801">
            <v>50</v>
          </cell>
          <cell r="AS1801">
            <v>50</v>
          </cell>
          <cell r="AT1801">
            <v>39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86369</v>
          </cell>
          <cell r="BG1801">
            <v>4059290</v>
          </cell>
          <cell r="BH1801">
            <v>46.999386353900128</v>
          </cell>
          <cell r="BI1801">
            <v>1</v>
          </cell>
          <cell r="BJ1801">
            <v>0</v>
          </cell>
          <cell r="BK1801">
            <v>0</v>
          </cell>
          <cell r="BL1801">
            <v>0</v>
          </cell>
          <cell r="BM1801">
            <v>86369</v>
          </cell>
          <cell r="BN1801">
            <v>4059290</v>
          </cell>
        </row>
        <row r="1802">
          <cell r="E1802">
            <v>28901889</v>
          </cell>
          <cell r="F1802" t="str">
            <v xml:space="preserve">Bus Garage--Renville                    </v>
          </cell>
          <cell r="G1802" t="str">
            <v xml:space="preserve">301 NE 3RD ST                           </v>
          </cell>
          <cell r="H1802" t="str">
            <v xml:space="preserve">RENVILLE            </v>
          </cell>
          <cell r="I1802">
            <v>56284</v>
          </cell>
          <cell r="J1802">
            <v>1970</v>
          </cell>
          <cell r="K1802">
            <v>776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44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7760</v>
          </cell>
          <cell r="BG1802">
            <v>341440</v>
          </cell>
          <cell r="BH1802">
            <v>44</v>
          </cell>
          <cell r="BI1802">
            <v>1</v>
          </cell>
          <cell r="BJ1802">
            <v>0</v>
          </cell>
          <cell r="BK1802">
            <v>0</v>
          </cell>
          <cell r="BL1802">
            <v>0</v>
          </cell>
          <cell r="BM1802">
            <v>7760</v>
          </cell>
          <cell r="BN1802">
            <v>341440</v>
          </cell>
        </row>
        <row r="1803">
          <cell r="E1803">
            <v>28903609</v>
          </cell>
          <cell r="F1803" t="str">
            <v xml:space="preserve">Fitness Center                          </v>
          </cell>
          <cell r="G1803" t="str">
            <v xml:space="preserve">301 NE 3rd Street                       </v>
          </cell>
          <cell r="H1803" t="str">
            <v xml:space="preserve">Renville            </v>
          </cell>
          <cell r="I1803">
            <v>56284</v>
          </cell>
          <cell r="J1803">
            <v>1998</v>
          </cell>
          <cell r="K1803">
            <v>1416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16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1416</v>
          </cell>
          <cell r="BG1803">
            <v>22656</v>
          </cell>
          <cell r="BH1803">
            <v>16</v>
          </cell>
          <cell r="BI1803">
            <v>1</v>
          </cell>
          <cell r="BJ1803">
            <v>1</v>
          </cell>
          <cell r="BK1803">
            <v>1416</v>
          </cell>
          <cell r="BL1803">
            <v>22656</v>
          </cell>
          <cell r="BM1803">
            <v>1416</v>
          </cell>
          <cell r="BN1803">
            <v>22656</v>
          </cell>
        </row>
        <row r="1804">
          <cell r="E1804">
            <v>28950460</v>
          </cell>
          <cell r="F1804" t="str">
            <v xml:space="preserve">Riverside                               </v>
          </cell>
          <cell r="G1804" t="str">
            <v xml:space="preserve">820 Park Street                         </v>
          </cell>
          <cell r="H1804" t="str">
            <v xml:space="preserve">Jackson             </v>
          </cell>
          <cell r="I1804">
            <v>56143</v>
          </cell>
          <cell r="J1804">
            <v>1951</v>
          </cell>
          <cell r="K1804">
            <v>53734</v>
          </cell>
          <cell r="L1804">
            <v>1958</v>
          </cell>
          <cell r="M1804">
            <v>18810</v>
          </cell>
          <cell r="N1804">
            <v>2003</v>
          </cell>
          <cell r="O1804">
            <v>6833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50</v>
          </cell>
          <cell r="AQ1804">
            <v>50</v>
          </cell>
          <cell r="AR1804">
            <v>11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79377</v>
          </cell>
          <cell r="BG1804">
            <v>3702363</v>
          </cell>
          <cell r="BH1804">
            <v>46.642768056237955</v>
          </cell>
          <cell r="BI1804">
            <v>1</v>
          </cell>
          <cell r="BJ1804">
            <v>1</v>
          </cell>
          <cell r="BK1804">
            <v>79377</v>
          </cell>
          <cell r="BL1804">
            <v>3702363</v>
          </cell>
          <cell r="BM1804">
            <v>79377</v>
          </cell>
          <cell r="BN1804">
            <v>3702363</v>
          </cell>
        </row>
        <row r="1805">
          <cell r="E1805">
            <v>28950984</v>
          </cell>
          <cell r="F1805" t="str">
            <v xml:space="preserve">Central                                 </v>
          </cell>
          <cell r="G1805" t="str">
            <v xml:space="preserve">440 main Street Box 338                 </v>
          </cell>
          <cell r="H1805" t="str">
            <v xml:space="preserve">Lakefield           </v>
          </cell>
          <cell r="I1805">
            <v>56150</v>
          </cell>
          <cell r="J1805">
            <v>1920</v>
          </cell>
          <cell r="K1805">
            <v>16032</v>
          </cell>
          <cell r="L1805">
            <v>1953</v>
          </cell>
          <cell r="M1805">
            <v>30760</v>
          </cell>
          <cell r="N1805">
            <v>1958</v>
          </cell>
          <cell r="O1805">
            <v>5720</v>
          </cell>
          <cell r="P1805">
            <v>1964</v>
          </cell>
          <cell r="Q1805">
            <v>17020</v>
          </cell>
          <cell r="R1805">
            <v>1984</v>
          </cell>
          <cell r="S1805">
            <v>390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50</v>
          </cell>
          <cell r="AQ1805">
            <v>50</v>
          </cell>
          <cell r="AR1805">
            <v>50</v>
          </cell>
          <cell r="AS1805">
            <v>50</v>
          </cell>
          <cell r="AT1805">
            <v>3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73432</v>
          </cell>
          <cell r="BG1805">
            <v>3593600</v>
          </cell>
          <cell r="BH1805">
            <v>48.937792787885392</v>
          </cell>
          <cell r="BI1805">
            <v>1</v>
          </cell>
          <cell r="BJ1805">
            <v>1</v>
          </cell>
          <cell r="BK1805">
            <v>73432</v>
          </cell>
          <cell r="BL1805">
            <v>3593600</v>
          </cell>
          <cell r="BM1805">
            <v>73432</v>
          </cell>
          <cell r="BN1805">
            <v>3593600</v>
          </cell>
        </row>
        <row r="1806">
          <cell r="E1806">
            <v>28950985</v>
          </cell>
          <cell r="F1806" t="str">
            <v xml:space="preserve">Pleasantview Elementary                 </v>
          </cell>
          <cell r="G1806" t="str">
            <v xml:space="preserve">140 Milwaukee Street                    </v>
          </cell>
          <cell r="H1806" t="str">
            <v xml:space="preserve">Lakefield           </v>
          </cell>
          <cell r="I1806">
            <v>56150</v>
          </cell>
          <cell r="J1806">
            <v>1958</v>
          </cell>
          <cell r="K1806">
            <v>14760</v>
          </cell>
          <cell r="L1806">
            <v>1962</v>
          </cell>
          <cell r="M1806">
            <v>16812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50</v>
          </cell>
          <cell r="AQ1806">
            <v>5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31572</v>
          </cell>
          <cell r="BG1806">
            <v>1578600</v>
          </cell>
          <cell r="BH1806">
            <v>50</v>
          </cell>
          <cell r="BI1806">
            <v>1</v>
          </cell>
          <cell r="BJ1806">
            <v>1</v>
          </cell>
          <cell r="BK1806">
            <v>31572</v>
          </cell>
          <cell r="BL1806">
            <v>1578600</v>
          </cell>
          <cell r="BM1806">
            <v>31572</v>
          </cell>
          <cell r="BN1806">
            <v>1578600</v>
          </cell>
        </row>
        <row r="1807">
          <cell r="E1807">
            <v>28951492</v>
          </cell>
          <cell r="F1807" t="str">
            <v xml:space="preserve">Jackson                                 </v>
          </cell>
          <cell r="G1807" t="str">
            <v xml:space="preserve">1128 NORTH HIGHWAY                      </v>
          </cell>
          <cell r="H1807" t="str">
            <v xml:space="preserve">Jackson             </v>
          </cell>
          <cell r="I1807">
            <v>56143</v>
          </cell>
          <cell r="J1807">
            <v>1981</v>
          </cell>
          <cell r="K1807">
            <v>126901</v>
          </cell>
          <cell r="L1807">
            <v>2004</v>
          </cell>
          <cell r="M1807">
            <v>79788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33</v>
          </cell>
          <cell r="AQ1807">
            <v>1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206689</v>
          </cell>
          <cell r="BG1807">
            <v>4985613</v>
          </cell>
          <cell r="BH1807">
            <v>24.121327211414251</v>
          </cell>
          <cell r="BI1807">
            <v>1</v>
          </cell>
          <cell r="BJ1807">
            <v>1</v>
          </cell>
          <cell r="BK1807">
            <v>206689</v>
          </cell>
          <cell r="BL1807">
            <v>4985613</v>
          </cell>
          <cell r="BM1807">
            <v>206689</v>
          </cell>
          <cell r="BN1807">
            <v>4985613</v>
          </cell>
        </row>
        <row r="1808">
          <cell r="E1808">
            <v>28971279</v>
          </cell>
          <cell r="F1808" t="str">
            <v xml:space="preserve">Reede Gray Elementary                   </v>
          </cell>
          <cell r="G1808" t="str">
            <v xml:space="preserve">201 McPhail Drive                       </v>
          </cell>
          <cell r="H1808" t="str">
            <v xml:space="preserve">Redwood Falls       </v>
          </cell>
          <cell r="I1808">
            <v>56283</v>
          </cell>
          <cell r="J1808">
            <v>1958</v>
          </cell>
          <cell r="K1808">
            <v>38856</v>
          </cell>
          <cell r="L1808">
            <v>1968</v>
          </cell>
          <cell r="M1808">
            <v>25500</v>
          </cell>
          <cell r="N1808">
            <v>1992</v>
          </cell>
          <cell r="O1808">
            <v>2771</v>
          </cell>
          <cell r="P1808">
            <v>1997</v>
          </cell>
          <cell r="Q1808">
            <v>1400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50</v>
          </cell>
          <cell r="AQ1808">
            <v>46</v>
          </cell>
          <cell r="AR1808">
            <v>22</v>
          </cell>
          <cell r="AS1808">
            <v>17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81127</v>
          </cell>
          <cell r="BG1808">
            <v>3414762</v>
          </cell>
          <cell r="BH1808">
            <v>42.091560146437068</v>
          </cell>
          <cell r="BI1808">
            <v>1</v>
          </cell>
          <cell r="BJ1808">
            <v>1</v>
          </cell>
          <cell r="BK1808">
            <v>81127</v>
          </cell>
          <cell r="BL1808">
            <v>3414762</v>
          </cell>
          <cell r="BM1808">
            <v>81127</v>
          </cell>
          <cell r="BN1808">
            <v>3414762</v>
          </cell>
        </row>
        <row r="1809">
          <cell r="E1809">
            <v>28971594</v>
          </cell>
          <cell r="F1809" t="str">
            <v>Redwood Valley Middle School/High School</v>
          </cell>
          <cell r="G1809" t="str">
            <v xml:space="preserve">100 George Ramseth Drive                </v>
          </cell>
          <cell r="H1809" t="str">
            <v xml:space="preserve">Redwood Falls       </v>
          </cell>
          <cell r="I1809">
            <v>56283</v>
          </cell>
          <cell r="J1809">
            <v>1992</v>
          </cell>
          <cell r="K1809">
            <v>188321</v>
          </cell>
          <cell r="L1809">
            <v>1995</v>
          </cell>
          <cell r="M1809">
            <v>150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22</v>
          </cell>
          <cell r="AQ1809">
            <v>19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189821</v>
          </cell>
          <cell r="BG1809">
            <v>4171562</v>
          </cell>
          <cell r="BH1809">
            <v>21.976293455413259</v>
          </cell>
          <cell r="BI1809">
            <v>1</v>
          </cell>
          <cell r="BJ1809">
            <v>1</v>
          </cell>
          <cell r="BK1809">
            <v>189821</v>
          </cell>
          <cell r="BL1809">
            <v>4171562</v>
          </cell>
          <cell r="BM1809">
            <v>189821</v>
          </cell>
          <cell r="BN1809">
            <v>4171562</v>
          </cell>
        </row>
        <row r="1810">
          <cell r="E1810">
            <v>28973602</v>
          </cell>
          <cell r="F1810" t="str">
            <v xml:space="preserve">Fieldhouse &amp; Fitness Center             </v>
          </cell>
          <cell r="G1810" t="str">
            <v xml:space="preserve">100 George Ramseth Dr.                  </v>
          </cell>
          <cell r="H1810" t="str">
            <v xml:space="preserve">Redwood Falls       </v>
          </cell>
          <cell r="I1810">
            <v>56283</v>
          </cell>
          <cell r="J1810">
            <v>2000</v>
          </cell>
          <cell r="K1810">
            <v>58402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14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58402</v>
          </cell>
          <cell r="BG1810">
            <v>817628</v>
          </cell>
          <cell r="BH1810">
            <v>14</v>
          </cell>
          <cell r="BI1810">
            <v>1</v>
          </cell>
          <cell r="BJ1810">
            <v>0</v>
          </cell>
          <cell r="BK1810">
            <v>0</v>
          </cell>
          <cell r="BL1810">
            <v>0</v>
          </cell>
          <cell r="BM1810">
            <v>58402</v>
          </cell>
          <cell r="BN1810">
            <v>817628</v>
          </cell>
        </row>
        <row r="1811">
          <cell r="E1811">
            <v>28973603</v>
          </cell>
          <cell r="F1811" t="str">
            <v xml:space="preserve">Concession/Storage Building             </v>
          </cell>
          <cell r="G1811" t="str">
            <v xml:space="preserve">100 George Ramseth Dr.                  </v>
          </cell>
          <cell r="H1811" t="str">
            <v xml:space="preserve">Redwood Falls       </v>
          </cell>
          <cell r="I1811">
            <v>56283</v>
          </cell>
          <cell r="J1811">
            <v>2001</v>
          </cell>
          <cell r="K1811">
            <v>1355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13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1355</v>
          </cell>
          <cell r="BG1811">
            <v>17615</v>
          </cell>
          <cell r="BH1811">
            <v>13</v>
          </cell>
          <cell r="BI1811">
            <v>1</v>
          </cell>
          <cell r="BJ1811">
            <v>0</v>
          </cell>
          <cell r="BK1811">
            <v>0</v>
          </cell>
          <cell r="BL1811">
            <v>0</v>
          </cell>
          <cell r="BM1811">
            <v>1355</v>
          </cell>
          <cell r="BN1811">
            <v>17615</v>
          </cell>
        </row>
        <row r="1812">
          <cell r="E1812">
            <v>28973604</v>
          </cell>
          <cell r="F1812" t="str">
            <v xml:space="preserve">Track Facility Storage                  </v>
          </cell>
          <cell r="G1812" t="str">
            <v xml:space="preserve">100 George Ramseth Dr.                  </v>
          </cell>
          <cell r="H1812" t="str">
            <v xml:space="preserve">Redwood Falls       </v>
          </cell>
          <cell r="I1812">
            <v>56283</v>
          </cell>
          <cell r="J1812">
            <v>2001</v>
          </cell>
          <cell r="K1812">
            <v>130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13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1300</v>
          </cell>
          <cell r="BG1812">
            <v>16900</v>
          </cell>
          <cell r="BH1812">
            <v>13</v>
          </cell>
          <cell r="BI1812">
            <v>1</v>
          </cell>
          <cell r="BJ1812">
            <v>0</v>
          </cell>
          <cell r="BK1812">
            <v>0</v>
          </cell>
          <cell r="BL1812">
            <v>0</v>
          </cell>
          <cell r="BM1812">
            <v>1300</v>
          </cell>
          <cell r="BN1812">
            <v>16900</v>
          </cell>
        </row>
        <row r="1813">
          <cell r="E1813">
            <v>28973605</v>
          </cell>
          <cell r="F1813" t="str">
            <v xml:space="preserve">Garage/Storage Building                 </v>
          </cell>
          <cell r="G1813" t="str">
            <v xml:space="preserve">100 George Ramseth Dr.                  </v>
          </cell>
          <cell r="H1813" t="str">
            <v xml:space="preserve">Redwood Falls       </v>
          </cell>
          <cell r="I1813">
            <v>56283</v>
          </cell>
          <cell r="J1813">
            <v>2000</v>
          </cell>
          <cell r="K1813">
            <v>205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4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2050</v>
          </cell>
          <cell r="BG1813">
            <v>28700</v>
          </cell>
          <cell r="BH1813">
            <v>14</v>
          </cell>
          <cell r="BI1813">
            <v>1</v>
          </cell>
          <cell r="BJ1813">
            <v>0</v>
          </cell>
          <cell r="BK1813">
            <v>0</v>
          </cell>
          <cell r="BL1813">
            <v>0</v>
          </cell>
          <cell r="BM1813">
            <v>2050</v>
          </cell>
          <cell r="BN1813">
            <v>28700</v>
          </cell>
        </row>
        <row r="1814">
          <cell r="E1814">
            <v>28980736</v>
          </cell>
          <cell r="F1814" t="str">
            <v xml:space="preserve">Walnut Grove                            </v>
          </cell>
          <cell r="G1814" t="str">
            <v xml:space="preserve">6th &amp; washington                        </v>
          </cell>
          <cell r="H1814" t="str">
            <v xml:space="preserve">Walnut Grove        </v>
          </cell>
          <cell r="I1814">
            <v>56180</v>
          </cell>
          <cell r="J1814">
            <v>1935</v>
          </cell>
          <cell r="K1814">
            <v>29379</v>
          </cell>
          <cell r="L1814">
            <v>1951</v>
          </cell>
          <cell r="M1814">
            <v>21392</v>
          </cell>
          <cell r="N1814">
            <v>1966</v>
          </cell>
          <cell r="O1814">
            <v>34394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50</v>
          </cell>
          <cell r="AQ1814">
            <v>50</v>
          </cell>
          <cell r="AR1814">
            <v>48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85165</v>
          </cell>
          <cell r="BG1814">
            <v>4189462</v>
          </cell>
          <cell r="BH1814">
            <v>49.192297305231023</v>
          </cell>
          <cell r="BI1814">
            <v>1</v>
          </cell>
          <cell r="BJ1814">
            <v>1</v>
          </cell>
          <cell r="BK1814">
            <v>85165</v>
          </cell>
          <cell r="BL1814">
            <v>4189462</v>
          </cell>
          <cell r="BM1814">
            <v>85165</v>
          </cell>
          <cell r="BN1814">
            <v>4189462</v>
          </cell>
        </row>
        <row r="1815">
          <cell r="E1815">
            <v>28981080</v>
          </cell>
          <cell r="F1815" t="str">
            <v>Westbrook</v>
          </cell>
          <cell r="G1815" t="str">
            <v>344 8th Street</v>
          </cell>
          <cell r="H1815" t="str">
            <v>Westbrook</v>
          </cell>
          <cell r="I1815">
            <v>56183</v>
          </cell>
          <cell r="J1815">
            <v>1956</v>
          </cell>
          <cell r="K1815">
            <v>33500</v>
          </cell>
          <cell r="L1815">
            <v>1975</v>
          </cell>
          <cell r="M1815">
            <v>22000</v>
          </cell>
          <cell r="N1815">
            <v>1997</v>
          </cell>
          <cell r="O1815">
            <v>360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50</v>
          </cell>
          <cell r="AQ1815">
            <v>39</v>
          </cell>
          <cell r="AR1815">
            <v>17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59100</v>
          </cell>
          <cell r="BG1815">
            <v>2594200</v>
          </cell>
          <cell r="BH1815">
            <v>43.895093062605753</v>
          </cell>
          <cell r="BI1815">
            <v>1</v>
          </cell>
          <cell r="BJ1815">
            <v>1</v>
          </cell>
          <cell r="BK1815">
            <v>59100</v>
          </cell>
          <cell r="BL1815">
            <v>2594200</v>
          </cell>
          <cell r="BM1815">
            <v>59100</v>
          </cell>
          <cell r="BN1815">
            <v>2594200</v>
          </cell>
        </row>
        <row r="1816">
          <cell r="E1816">
            <v>28981081</v>
          </cell>
          <cell r="F1816" t="str">
            <v>Westbrook-Walnut Grove</v>
          </cell>
          <cell r="G1816" t="str">
            <v>648 7th Street</v>
          </cell>
          <cell r="H1816" t="str">
            <v>Westbrook</v>
          </cell>
          <cell r="I1816">
            <v>56183</v>
          </cell>
          <cell r="J1816">
            <v>1939</v>
          </cell>
          <cell r="K1816">
            <v>21200</v>
          </cell>
          <cell r="L1816">
            <v>1951</v>
          </cell>
          <cell r="M1816">
            <v>5700</v>
          </cell>
          <cell r="N1816">
            <v>1968</v>
          </cell>
          <cell r="O1816">
            <v>640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50</v>
          </cell>
          <cell r="AQ1816">
            <v>50</v>
          </cell>
          <cell r="AR1816">
            <v>46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33300</v>
          </cell>
          <cell r="BG1816">
            <v>1639400</v>
          </cell>
          <cell r="BH1816">
            <v>49.231231231231234</v>
          </cell>
          <cell r="BI1816">
            <v>1</v>
          </cell>
          <cell r="BJ1816">
            <v>1</v>
          </cell>
          <cell r="BK1816">
            <v>33300</v>
          </cell>
          <cell r="BL1816">
            <v>1639400</v>
          </cell>
          <cell r="BM1816">
            <v>33300</v>
          </cell>
          <cell r="BN1816">
            <v>1639400</v>
          </cell>
        </row>
        <row r="1817">
          <cell r="E1817">
            <v>28991404</v>
          </cell>
          <cell r="F1817" t="str">
            <v xml:space="preserve">Elgin                                   </v>
          </cell>
          <cell r="G1817" t="str">
            <v xml:space="preserve">210 2nd Street SW                       </v>
          </cell>
          <cell r="H1817" t="str">
            <v xml:space="preserve">Elgin               </v>
          </cell>
          <cell r="I1817">
            <v>55932</v>
          </cell>
          <cell r="J1817">
            <v>1969</v>
          </cell>
          <cell r="K1817">
            <v>34992</v>
          </cell>
          <cell r="L1817">
            <v>1996</v>
          </cell>
          <cell r="M1817">
            <v>18205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45</v>
          </cell>
          <cell r="AQ1817">
            <v>18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53197</v>
          </cell>
          <cell r="BG1817">
            <v>1902330</v>
          </cell>
          <cell r="BH1817">
            <v>35.760099253717314</v>
          </cell>
          <cell r="BI1817">
            <v>1</v>
          </cell>
          <cell r="BJ1817">
            <v>1</v>
          </cell>
          <cell r="BK1817">
            <v>53197</v>
          </cell>
          <cell r="BL1817">
            <v>1902330</v>
          </cell>
          <cell r="BM1817">
            <v>53197</v>
          </cell>
          <cell r="BN1817">
            <v>1902330</v>
          </cell>
        </row>
        <row r="1818">
          <cell r="E1818">
            <v>28991405</v>
          </cell>
          <cell r="F1818" t="str">
            <v xml:space="preserve">Elgin                                   </v>
          </cell>
          <cell r="G1818" t="str">
            <v xml:space="preserve">70 1st Street SE                        </v>
          </cell>
          <cell r="H1818" t="str">
            <v xml:space="preserve">Elgin               </v>
          </cell>
          <cell r="I1818">
            <v>55932</v>
          </cell>
          <cell r="J1818">
            <v>1959</v>
          </cell>
          <cell r="K1818">
            <v>36156</v>
          </cell>
          <cell r="L1818">
            <v>1968</v>
          </cell>
          <cell r="M1818">
            <v>15630</v>
          </cell>
          <cell r="N1818">
            <v>1980</v>
          </cell>
          <cell r="O1818">
            <v>8214</v>
          </cell>
          <cell r="P1818">
            <v>1996</v>
          </cell>
          <cell r="Q1818">
            <v>10412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50</v>
          </cell>
          <cell r="AQ1818">
            <v>46</v>
          </cell>
          <cell r="AR1818">
            <v>34</v>
          </cell>
          <cell r="AS1818">
            <v>18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70412</v>
          </cell>
          <cell r="BG1818">
            <v>2993472</v>
          </cell>
          <cell r="BH1818">
            <v>42.513662443901609</v>
          </cell>
          <cell r="BI1818">
            <v>1</v>
          </cell>
          <cell r="BJ1818">
            <v>1</v>
          </cell>
          <cell r="BK1818">
            <v>70412</v>
          </cell>
          <cell r="BL1818">
            <v>2993472</v>
          </cell>
          <cell r="BM1818">
            <v>70412</v>
          </cell>
          <cell r="BN1818">
            <v>2993472</v>
          </cell>
        </row>
        <row r="1819">
          <cell r="E1819">
            <v>28991406</v>
          </cell>
          <cell r="F1819" t="str">
            <v xml:space="preserve">Plainview                               </v>
          </cell>
          <cell r="G1819" t="str">
            <v xml:space="preserve">500 w Broadway                          </v>
          </cell>
          <cell r="H1819" t="str">
            <v xml:space="preserve">Plainview           </v>
          </cell>
          <cell r="I1819">
            <v>55964</v>
          </cell>
          <cell r="J1819">
            <v>1924</v>
          </cell>
          <cell r="K1819">
            <v>51960</v>
          </cell>
          <cell r="L1819">
            <v>1957</v>
          </cell>
          <cell r="M1819">
            <v>49010</v>
          </cell>
          <cell r="N1819">
            <v>1971</v>
          </cell>
          <cell r="O1819">
            <v>48512</v>
          </cell>
          <cell r="P1819">
            <v>1993</v>
          </cell>
          <cell r="Q1819">
            <v>56468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50</v>
          </cell>
          <cell r="AQ1819">
            <v>50</v>
          </cell>
          <cell r="AR1819">
            <v>43</v>
          </cell>
          <cell r="AS1819">
            <v>21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205950</v>
          </cell>
          <cell r="BG1819">
            <v>8320344</v>
          </cell>
          <cell r="BH1819">
            <v>40.399825200291332</v>
          </cell>
          <cell r="BI1819">
            <v>1</v>
          </cell>
          <cell r="BJ1819">
            <v>1</v>
          </cell>
          <cell r="BK1819">
            <v>205950</v>
          </cell>
          <cell r="BL1819">
            <v>8320344</v>
          </cell>
          <cell r="BM1819">
            <v>205950</v>
          </cell>
          <cell r="BN1819">
            <v>8320344</v>
          </cell>
        </row>
        <row r="1820">
          <cell r="E1820">
            <v>29020627</v>
          </cell>
          <cell r="F1820" t="str">
            <v xml:space="preserve">Ruthton                                 </v>
          </cell>
          <cell r="G1820" t="str">
            <v xml:space="preserve">441 Duluth Avenue                       </v>
          </cell>
          <cell r="H1820" t="str">
            <v xml:space="preserve">Ruthton             </v>
          </cell>
          <cell r="I1820">
            <v>56170</v>
          </cell>
          <cell r="J1820">
            <v>1923</v>
          </cell>
          <cell r="K1820">
            <v>15077</v>
          </cell>
          <cell r="L1820">
            <v>1955</v>
          </cell>
          <cell r="M1820">
            <v>13370</v>
          </cell>
          <cell r="N1820">
            <v>1957</v>
          </cell>
          <cell r="O1820">
            <v>18300</v>
          </cell>
          <cell r="P1820">
            <v>1957</v>
          </cell>
          <cell r="Q1820">
            <v>1550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0</v>
          </cell>
          <cell r="AQ1820">
            <v>50</v>
          </cell>
          <cell r="AR1820">
            <v>50</v>
          </cell>
          <cell r="AS1820">
            <v>5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62247</v>
          </cell>
          <cell r="BG1820">
            <v>3112350</v>
          </cell>
          <cell r="BH1820">
            <v>50</v>
          </cell>
          <cell r="BI1820">
            <v>1</v>
          </cell>
          <cell r="BJ1820">
            <v>1</v>
          </cell>
          <cell r="BK1820">
            <v>62247</v>
          </cell>
          <cell r="BL1820">
            <v>3112350</v>
          </cell>
          <cell r="BM1820">
            <v>62247</v>
          </cell>
          <cell r="BN1820">
            <v>3112350</v>
          </cell>
        </row>
        <row r="1821">
          <cell r="E1821">
            <v>29021173</v>
          </cell>
          <cell r="F1821" t="str">
            <v xml:space="preserve">Tyler                                   </v>
          </cell>
          <cell r="G1821" t="str">
            <v xml:space="preserve">100 Strong Street                       </v>
          </cell>
          <cell r="H1821" t="str">
            <v xml:space="preserve">Tyler               </v>
          </cell>
          <cell r="I1821">
            <v>56178</v>
          </cell>
          <cell r="J1821">
            <v>1903</v>
          </cell>
          <cell r="K1821">
            <v>22053</v>
          </cell>
          <cell r="L1821">
            <v>1951</v>
          </cell>
          <cell r="M1821">
            <v>19981</v>
          </cell>
          <cell r="N1821">
            <v>1951</v>
          </cell>
          <cell r="O1821">
            <v>9675</v>
          </cell>
          <cell r="P1821">
            <v>1918</v>
          </cell>
          <cell r="Q1821">
            <v>21030</v>
          </cell>
          <cell r="R1821">
            <v>1957</v>
          </cell>
          <cell r="S1821">
            <v>1026</v>
          </cell>
          <cell r="T1821">
            <v>1957</v>
          </cell>
          <cell r="U1821">
            <v>22169</v>
          </cell>
          <cell r="V1821">
            <v>1995</v>
          </cell>
          <cell r="W1821">
            <v>975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50</v>
          </cell>
          <cell r="AQ1821">
            <v>50</v>
          </cell>
          <cell r="AR1821">
            <v>50</v>
          </cell>
          <cell r="AS1821">
            <v>50</v>
          </cell>
          <cell r="AT1821">
            <v>50</v>
          </cell>
          <cell r="AU1821">
            <v>50</v>
          </cell>
          <cell r="AV1821">
            <v>19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105684</v>
          </cell>
          <cell r="BG1821">
            <v>4981950</v>
          </cell>
          <cell r="BH1821">
            <v>47.140059043942315</v>
          </cell>
          <cell r="BI1821">
            <v>1</v>
          </cell>
          <cell r="BJ1821">
            <v>1</v>
          </cell>
          <cell r="BK1821">
            <v>105684</v>
          </cell>
          <cell r="BL1821">
            <v>4981950</v>
          </cell>
          <cell r="BM1821">
            <v>105684</v>
          </cell>
          <cell r="BN1821">
            <v>4981950</v>
          </cell>
        </row>
        <row r="1822">
          <cell r="E1822">
            <v>29021181</v>
          </cell>
          <cell r="F1822" t="str">
            <v xml:space="preserve">Russell                                 </v>
          </cell>
          <cell r="G1822" t="str">
            <v xml:space="preserve">111 Third Street                        </v>
          </cell>
          <cell r="H1822" t="str">
            <v xml:space="preserve">Russell             </v>
          </cell>
          <cell r="I1822">
            <v>56169</v>
          </cell>
          <cell r="J1822">
            <v>1919</v>
          </cell>
          <cell r="K1822">
            <v>15160</v>
          </cell>
          <cell r="L1822">
            <v>1952</v>
          </cell>
          <cell r="M1822">
            <v>8170</v>
          </cell>
          <cell r="N1822">
            <v>1954</v>
          </cell>
          <cell r="O1822">
            <v>3977</v>
          </cell>
          <cell r="P1822">
            <v>1961</v>
          </cell>
          <cell r="Q1822">
            <v>1392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50</v>
          </cell>
          <cell r="AQ1822">
            <v>50</v>
          </cell>
          <cell r="AR1822">
            <v>50</v>
          </cell>
          <cell r="AS1822">
            <v>5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41227</v>
          </cell>
          <cell r="BG1822">
            <v>2061350</v>
          </cell>
          <cell r="BH1822">
            <v>50</v>
          </cell>
          <cell r="BI1822">
            <v>1</v>
          </cell>
          <cell r="BJ1822">
            <v>1</v>
          </cell>
          <cell r="BK1822">
            <v>41227</v>
          </cell>
          <cell r="BL1822">
            <v>2061350</v>
          </cell>
          <cell r="BM1822">
            <v>41227</v>
          </cell>
          <cell r="BN1822">
            <v>2061350</v>
          </cell>
        </row>
        <row r="1823">
          <cell r="E1823">
            <v>29031036</v>
          </cell>
          <cell r="F1823" t="str">
            <v>Ortonville</v>
          </cell>
          <cell r="G1823" t="str">
            <v>200 Trojan Drive</v>
          </cell>
          <cell r="H1823" t="str">
            <v>Ortonville</v>
          </cell>
          <cell r="I1823">
            <v>56278</v>
          </cell>
          <cell r="J1823">
            <v>1927</v>
          </cell>
          <cell r="K1823">
            <v>11658</v>
          </cell>
          <cell r="L1823">
            <v>1940</v>
          </cell>
          <cell r="M1823">
            <v>19073</v>
          </cell>
          <cell r="N1823">
            <v>1953</v>
          </cell>
          <cell r="O1823">
            <v>42309</v>
          </cell>
          <cell r="P1823">
            <v>1958</v>
          </cell>
          <cell r="Q1823">
            <v>4854</v>
          </cell>
          <cell r="R1823">
            <v>1975</v>
          </cell>
          <cell r="S1823">
            <v>30391</v>
          </cell>
          <cell r="T1823">
            <v>1998</v>
          </cell>
          <cell r="U1823">
            <v>39143</v>
          </cell>
          <cell r="V1823">
            <v>1999</v>
          </cell>
          <cell r="W1823">
            <v>18202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50</v>
          </cell>
          <cell r="AQ1823">
            <v>50</v>
          </cell>
          <cell r="AR1823">
            <v>50</v>
          </cell>
          <cell r="AS1823">
            <v>50</v>
          </cell>
          <cell r="AT1823">
            <v>39</v>
          </cell>
          <cell r="AU1823">
            <v>16</v>
          </cell>
          <cell r="AV1823">
            <v>15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165630</v>
          </cell>
          <cell r="BG1823">
            <v>5979267</v>
          </cell>
          <cell r="BH1823">
            <v>36.100144901286001</v>
          </cell>
          <cell r="BI1823">
            <v>1</v>
          </cell>
          <cell r="BJ1823">
            <v>1</v>
          </cell>
          <cell r="BK1823">
            <v>165630</v>
          </cell>
          <cell r="BL1823">
            <v>5979267</v>
          </cell>
          <cell r="BM1823">
            <v>165630</v>
          </cell>
          <cell r="BN1823">
            <v>5979267</v>
          </cell>
        </row>
        <row r="1824">
          <cell r="E1824">
            <v>29040495</v>
          </cell>
          <cell r="F1824" t="str">
            <v xml:space="preserve">Tracy Elementary                        </v>
          </cell>
          <cell r="G1824" t="str">
            <v xml:space="preserve">700 S 4th Street                        </v>
          </cell>
          <cell r="H1824" t="str">
            <v xml:space="preserve">Tracy               </v>
          </cell>
          <cell r="I1824">
            <v>56175</v>
          </cell>
          <cell r="J1824">
            <v>1972</v>
          </cell>
          <cell r="K1824">
            <v>5487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42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54870</v>
          </cell>
          <cell r="BG1824">
            <v>2304540</v>
          </cell>
          <cell r="BH1824">
            <v>42</v>
          </cell>
          <cell r="BI1824">
            <v>1</v>
          </cell>
          <cell r="BJ1824">
            <v>1</v>
          </cell>
          <cell r="BK1824">
            <v>54870</v>
          </cell>
          <cell r="BL1824">
            <v>2304540</v>
          </cell>
          <cell r="BM1824">
            <v>54870</v>
          </cell>
          <cell r="BN1824">
            <v>2304540</v>
          </cell>
        </row>
        <row r="1825">
          <cell r="E1825">
            <v>29040496</v>
          </cell>
          <cell r="F1825" t="str">
            <v xml:space="preserve">Tracy                                   </v>
          </cell>
          <cell r="G1825" t="str">
            <v xml:space="preserve">934 Pine Street                         </v>
          </cell>
          <cell r="H1825" t="str">
            <v xml:space="preserve">Tracy               </v>
          </cell>
          <cell r="I1825">
            <v>56175</v>
          </cell>
          <cell r="J1825">
            <v>1970</v>
          </cell>
          <cell r="K1825">
            <v>117480</v>
          </cell>
          <cell r="L1825">
            <v>2012</v>
          </cell>
          <cell r="M1825">
            <v>864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44</v>
          </cell>
          <cell r="AQ1825">
            <v>2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126120</v>
          </cell>
          <cell r="BG1825">
            <v>5186400</v>
          </cell>
          <cell r="BH1825">
            <v>41.122740247383447</v>
          </cell>
          <cell r="BI1825">
            <v>1</v>
          </cell>
          <cell r="BJ1825">
            <v>1</v>
          </cell>
          <cell r="BK1825">
            <v>126120</v>
          </cell>
          <cell r="BL1825">
            <v>5186400</v>
          </cell>
          <cell r="BM1825">
            <v>126120</v>
          </cell>
          <cell r="BN1825">
            <v>5186400</v>
          </cell>
        </row>
        <row r="1826">
          <cell r="E1826">
            <v>29043800</v>
          </cell>
          <cell r="F1826" t="str">
            <v xml:space="preserve">Early Childhood Center                  </v>
          </cell>
          <cell r="G1826" t="str">
            <v xml:space="preserve">310 Pine Street                         </v>
          </cell>
          <cell r="H1826" t="str">
            <v xml:space="preserve">Tracy               </v>
          </cell>
          <cell r="I1826">
            <v>56175</v>
          </cell>
          <cell r="J1826">
            <v>2008</v>
          </cell>
          <cell r="K1826">
            <v>1176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6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11760</v>
          </cell>
          <cell r="BG1826">
            <v>70560</v>
          </cell>
          <cell r="BH1826">
            <v>6</v>
          </cell>
          <cell r="BI1826">
            <v>1</v>
          </cell>
          <cell r="BJ1826">
            <v>1</v>
          </cell>
          <cell r="BK1826">
            <v>11760</v>
          </cell>
          <cell r="BL1826">
            <v>70560</v>
          </cell>
          <cell r="BM1826">
            <v>11760</v>
          </cell>
          <cell r="BN1826">
            <v>70560</v>
          </cell>
        </row>
        <row r="1827">
          <cell r="E1827">
            <v>29050490</v>
          </cell>
          <cell r="F1827" t="str">
            <v xml:space="preserve">Le Center 2-8 Building                  </v>
          </cell>
          <cell r="G1827" t="str">
            <v xml:space="preserve">150 W Tyrone Street                     </v>
          </cell>
          <cell r="H1827" t="str">
            <v xml:space="preserve">LeCenter            </v>
          </cell>
          <cell r="I1827">
            <v>56057</v>
          </cell>
          <cell r="J1827">
            <v>1936</v>
          </cell>
          <cell r="K1827">
            <v>12547</v>
          </cell>
          <cell r="L1827">
            <v>1954</v>
          </cell>
          <cell r="M1827">
            <v>4921</v>
          </cell>
          <cell r="N1827">
            <v>1961</v>
          </cell>
          <cell r="O1827">
            <v>42924</v>
          </cell>
          <cell r="P1827">
            <v>1971</v>
          </cell>
          <cell r="Q1827">
            <v>33889</v>
          </cell>
          <cell r="R1827">
            <v>1998</v>
          </cell>
          <cell r="S1827">
            <v>5500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50</v>
          </cell>
          <cell r="AQ1827">
            <v>50</v>
          </cell>
          <cell r="AR1827">
            <v>50</v>
          </cell>
          <cell r="AS1827">
            <v>43</v>
          </cell>
          <cell r="AT1827">
            <v>16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149281</v>
          </cell>
          <cell r="BG1827">
            <v>5356827</v>
          </cell>
          <cell r="BH1827">
            <v>35.884184859426185</v>
          </cell>
          <cell r="BI1827">
            <v>1</v>
          </cell>
          <cell r="BJ1827">
            <v>1</v>
          </cell>
          <cell r="BK1827">
            <v>149281</v>
          </cell>
          <cell r="BL1827">
            <v>5356827</v>
          </cell>
          <cell r="BM1827">
            <v>149281</v>
          </cell>
          <cell r="BN1827">
            <v>5356827</v>
          </cell>
        </row>
        <row r="1828">
          <cell r="E1828">
            <v>29050993</v>
          </cell>
          <cell r="F1828" t="str">
            <v xml:space="preserve">Montgomery K-8                          </v>
          </cell>
          <cell r="G1828" t="str">
            <v xml:space="preserve">101 2nd Street NE                       </v>
          </cell>
          <cell r="H1828" t="str">
            <v xml:space="preserve">Montgomery          </v>
          </cell>
          <cell r="I1828">
            <v>56069</v>
          </cell>
          <cell r="J1828">
            <v>1935</v>
          </cell>
          <cell r="K1828">
            <v>25337</v>
          </cell>
          <cell r="L1828">
            <v>1953</v>
          </cell>
          <cell r="M1828">
            <v>6000</v>
          </cell>
          <cell r="N1828">
            <v>1961</v>
          </cell>
          <cell r="O1828">
            <v>28200</v>
          </cell>
          <cell r="P1828">
            <v>1968</v>
          </cell>
          <cell r="Q1828">
            <v>36300</v>
          </cell>
          <cell r="R1828">
            <v>1980</v>
          </cell>
          <cell r="S1828">
            <v>10500</v>
          </cell>
          <cell r="T1828">
            <v>1982</v>
          </cell>
          <cell r="U1828">
            <v>42400</v>
          </cell>
          <cell r="V1828">
            <v>1993</v>
          </cell>
          <cell r="W1828">
            <v>15950</v>
          </cell>
          <cell r="X1828">
            <v>2012</v>
          </cell>
          <cell r="Y1828">
            <v>132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50</v>
          </cell>
          <cell r="AQ1828">
            <v>50</v>
          </cell>
          <cell r="AR1828">
            <v>50</v>
          </cell>
          <cell r="AS1828">
            <v>46</v>
          </cell>
          <cell r="AT1828">
            <v>34</v>
          </cell>
          <cell r="AU1828">
            <v>32</v>
          </cell>
          <cell r="AV1828">
            <v>21</v>
          </cell>
          <cell r="AW1828">
            <v>2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166007</v>
          </cell>
          <cell r="BG1828">
            <v>6698040</v>
          </cell>
          <cell r="BH1828">
            <v>40.347937135181049</v>
          </cell>
          <cell r="BI1828">
            <v>1</v>
          </cell>
          <cell r="BJ1828">
            <v>1</v>
          </cell>
          <cell r="BK1828">
            <v>166007</v>
          </cell>
          <cell r="BL1828">
            <v>6698040</v>
          </cell>
          <cell r="BM1828">
            <v>166007</v>
          </cell>
          <cell r="BN1828">
            <v>6698040</v>
          </cell>
        </row>
        <row r="1829">
          <cell r="E1829">
            <v>29051526</v>
          </cell>
          <cell r="F1829" t="str">
            <v xml:space="preserve">Le Center K-1                           </v>
          </cell>
          <cell r="G1829" t="str">
            <v xml:space="preserve">160 N Mill Street                       </v>
          </cell>
          <cell r="H1829" t="str">
            <v xml:space="preserve">LeCenter            </v>
          </cell>
          <cell r="I1829">
            <v>56057</v>
          </cell>
          <cell r="J1829">
            <v>1971</v>
          </cell>
          <cell r="K1829">
            <v>35899</v>
          </cell>
          <cell r="L1829">
            <v>1971</v>
          </cell>
          <cell r="M1829">
            <v>1724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43</v>
          </cell>
          <cell r="AQ1829">
            <v>43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37623</v>
          </cell>
          <cell r="BG1829">
            <v>1617789</v>
          </cell>
          <cell r="BH1829">
            <v>43</v>
          </cell>
          <cell r="BI1829">
            <v>1</v>
          </cell>
          <cell r="BJ1829">
            <v>1</v>
          </cell>
          <cell r="BK1829">
            <v>37623</v>
          </cell>
          <cell r="BL1829">
            <v>1617789</v>
          </cell>
          <cell r="BM1829">
            <v>37623</v>
          </cell>
          <cell r="BN1829">
            <v>1617789</v>
          </cell>
        </row>
        <row r="1830">
          <cell r="E1830">
            <v>29051733</v>
          </cell>
          <cell r="F1830" t="str">
            <v xml:space="preserve">Le Center Maintenance Garage/Storage    </v>
          </cell>
          <cell r="G1830" t="str">
            <v xml:space="preserve">61 Lexington Avenue                     </v>
          </cell>
          <cell r="H1830" t="str">
            <v xml:space="preserve">LeCenter            </v>
          </cell>
          <cell r="I1830">
            <v>56057</v>
          </cell>
          <cell r="J1830">
            <v>1959</v>
          </cell>
          <cell r="K1830">
            <v>480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5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4800</v>
          </cell>
          <cell r="BG1830">
            <v>240000</v>
          </cell>
          <cell r="BH1830">
            <v>50</v>
          </cell>
          <cell r="BI1830">
            <v>1</v>
          </cell>
          <cell r="BJ1830">
            <v>0</v>
          </cell>
          <cell r="BK1830">
            <v>0</v>
          </cell>
          <cell r="BL1830">
            <v>0</v>
          </cell>
          <cell r="BM1830">
            <v>4800</v>
          </cell>
          <cell r="BN1830">
            <v>240000</v>
          </cell>
        </row>
        <row r="1831">
          <cell r="E1831">
            <v>29052015</v>
          </cell>
          <cell r="F1831" t="str">
            <v xml:space="preserve">Lonsdale Elementary K-4                 </v>
          </cell>
          <cell r="G1831" t="str">
            <v xml:space="preserve">1000 Idaho Street SW                    </v>
          </cell>
          <cell r="H1831" t="str">
            <v xml:space="preserve">Lonsdale            </v>
          </cell>
          <cell r="I1831">
            <v>55046</v>
          </cell>
          <cell r="J1831">
            <v>2006</v>
          </cell>
          <cell r="K1831">
            <v>55900</v>
          </cell>
          <cell r="L1831">
            <v>2013</v>
          </cell>
          <cell r="M1831">
            <v>3777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8</v>
          </cell>
          <cell r="AQ1831">
            <v>1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59677</v>
          </cell>
          <cell r="BG1831">
            <v>450977</v>
          </cell>
          <cell r="BH1831">
            <v>7.5569649948891531</v>
          </cell>
          <cell r="BI1831">
            <v>1</v>
          </cell>
          <cell r="BJ1831">
            <v>1</v>
          </cell>
          <cell r="BK1831">
            <v>59677</v>
          </cell>
          <cell r="BL1831">
            <v>450977</v>
          </cell>
          <cell r="BM1831">
            <v>59677</v>
          </cell>
          <cell r="BN1831">
            <v>450977</v>
          </cell>
        </row>
        <row r="1832">
          <cell r="E1832">
            <v>29052016</v>
          </cell>
          <cell r="F1832" t="str">
            <v xml:space="preserve">Tri-City United High School             </v>
          </cell>
          <cell r="G1832" t="str">
            <v xml:space="preserve">700 4th Street NW                       </v>
          </cell>
          <cell r="H1832" t="str">
            <v xml:space="preserve">Montgomery          </v>
          </cell>
          <cell r="I1832">
            <v>56069</v>
          </cell>
          <cell r="J1832">
            <v>1993</v>
          </cell>
          <cell r="K1832">
            <v>44700</v>
          </cell>
          <cell r="L1832">
            <v>2012</v>
          </cell>
          <cell r="M1832">
            <v>65982</v>
          </cell>
          <cell r="N1832">
            <v>2013</v>
          </cell>
          <cell r="O1832">
            <v>250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21</v>
          </cell>
          <cell r="AQ1832">
            <v>2</v>
          </cell>
          <cell r="AR1832">
            <v>1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113182</v>
          </cell>
          <cell r="BG1832">
            <v>1073164</v>
          </cell>
          <cell r="BH1832">
            <v>9.4817550493894789</v>
          </cell>
          <cell r="BI1832">
            <v>1</v>
          </cell>
          <cell r="BJ1832">
            <v>1</v>
          </cell>
          <cell r="BK1832">
            <v>113182</v>
          </cell>
          <cell r="BL1832">
            <v>1073164</v>
          </cell>
          <cell r="BM1832">
            <v>113182</v>
          </cell>
          <cell r="BN1832">
            <v>1073164</v>
          </cell>
        </row>
        <row r="1833">
          <cell r="E1833">
            <v>29053792</v>
          </cell>
          <cell r="F1833" t="str">
            <v xml:space="preserve">Montgomery Bus Garage                   </v>
          </cell>
          <cell r="G1833" t="str">
            <v xml:space="preserve">116 Second St NE                        </v>
          </cell>
          <cell r="H1833" t="str">
            <v xml:space="preserve">Montgomery          </v>
          </cell>
          <cell r="I1833">
            <v>56069</v>
          </cell>
          <cell r="J1833">
            <v>1971</v>
          </cell>
          <cell r="K1833">
            <v>300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43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000</v>
          </cell>
          <cell r="BG1833">
            <v>129000</v>
          </cell>
          <cell r="BH1833">
            <v>43</v>
          </cell>
          <cell r="BI1833">
            <v>1</v>
          </cell>
          <cell r="BJ1833">
            <v>0</v>
          </cell>
          <cell r="BK1833">
            <v>0</v>
          </cell>
          <cell r="BL1833">
            <v>0</v>
          </cell>
          <cell r="BM1833">
            <v>3000</v>
          </cell>
          <cell r="BN1833">
            <v>129000</v>
          </cell>
        </row>
        <row r="1834">
          <cell r="E1834">
            <v>29060733</v>
          </cell>
          <cell r="F1834" t="str">
            <v xml:space="preserve">Plummer                                 </v>
          </cell>
          <cell r="G1834" t="str">
            <v xml:space="preserve">628 Main Avenue                         </v>
          </cell>
          <cell r="H1834" t="str">
            <v xml:space="preserve">Plummer             </v>
          </cell>
          <cell r="I1834">
            <v>56748</v>
          </cell>
          <cell r="J1834">
            <v>1953</v>
          </cell>
          <cell r="K1834">
            <v>8874</v>
          </cell>
          <cell r="L1834">
            <v>1958</v>
          </cell>
          <cell r="M1834">
            <v>12369</v>
          </cell>
          <cell r="N1834">
            <v>1968</v>
          </cell>
          <cell r="O1834">
            <v>12059</v>
          </cell>
          <cell r="P1834">
            <v>1968</v>
          </cell>
          <cell r="Q1834">
            <v>6280</v>
          </cell>
          <cell r="R1834">
            <v>1973</v>
          </cell>
          <cell r="S1834">
            <v>388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50</v>
          </cell>
          <cell r="AQ1834">
            <v>50</v>
          </cell>
          <cell r="AR1834">
            <v>46</v>
          </cell>
          <cell r="AS1834">
            <v>46</v>
          </cell>
          <cell r="AT1834">
            <v>41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43462</v>
          </cell>
          <cell r="BG1834">
            <v>2064824</v>
          </cell>
          <cell r="BH1834">
            <v>47.508720261377754</v>
          </cell>
          <cell r="BI1834">
            <v>1</v>
          </cell>
          <cell r="BJ1834">
            <v>1</v>
          </cell>
          <cell r="BK1834">
            <v>43462</v>
          </cell>
          <cell r="BL1834">
            <v>2064824</v>
          </cell>
          <cell r="BM1834">
            <v>43462</v>
          </cell>
          <cell r="BN1834">
            <v>2064824</v>
          </cell>
        </row>
        <row r="1835">
          <cell r="E1835">
            <v>29061274</v>
          </cell>
          <cell r="F1835" t="str">
            <v>Oklee</v>
          </cell>
          <cell r="G1835" t="str">
            <v>Governor Street</v>
          </cell>
          <cell r="H1835" t="str">
            <v>Oklee</v>
          </cell>
          <cell r="I1835">
            <v>56742</v>
          </cell>
          <cell r="J1835">
            <v>1939</v>
          </cell>
          <cell r="K1835">
            <v>8260</v>
          </cell>
          <cell r="L1835">
            <v>1941</v>
          </cell>
          <cell r="M1835">
            <v>4692</v>
          </cell>
          <cell r="N1835">
            <v>1953</v>
          </cell>
          <cell r="O1835">
            <v>29638</v>
          </cell>
          <cell r="P1835">
            <v>1977</v>
          </cell>
          <cell r="Q1835">
            <v>16921</v>
          </cell>
          <cell r="R1835">
            <v>1998</v>
          </cell>
          <cell r="S1835">
            <v>2224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50</v>
          </cell>
          <cell r="AQ1835">
            <v>50</v>
          </cell>
          <cell r="AR1835">
            <v>50</v>
          </cell>
          <cell r="AS1835">
            <v>37</v>
          </cell>
          <cell r="AT1835">
            <v>16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61735</v>
          </cell>
          <cell r="BG1835">
            <v>2791161</v>
          </cell>
          <cell r="BH1835">
            <v>45.211970519154448</v>
          </cell>
          <cell r="BI1835">
            <v>1</v>
          </cell>
          <cell r="BJ1835">
            <v>1</v>
          </cell>
          <cell r="BK1835">
            <v>61735</v>
          </cell>
          <cell r="BL1835">
            <v>2791161</v>
          </cell>
          <cell r="BM1835">
            <v>61735</v>
          </cell>
          <cell r="BN1835">
            <v>2791161</v>
          </cell>
        </row>
        <row r="1836">
          <cell r="E1836">
            <v>29061501</v>
          </cell>
          <cell r="F1836" t="str">
            <v xml:space="preserve">Domestic Science Building               </v>
          </cell>
          <cell r="G1836" t="str">
            <v xml:space="preserve">Governor Street                         </v>
          </cell>
          <cell r="H1836" t="str">
            <v xml:space="preserve">Oklee               </v>
          </cell>
          <cell r="I1836">
            <v>56742</v>
          </cell>
          <cell r="J1836">
            <v>1941</v>
          </cell>
          <cell r="K1836">
            <v>4692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5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4692</v>
          </cell>
          <cell r="BG1836">
            <v>234600</v>
          </cell>
          <cell r="BH1836">
            <v>50</v>
          </cell>
          <cell r="BI1836">
            <v>1</v>
          </cell>
          <cell r="BJ1836">
            <v>1</v>
          </cell>
          <cell r="BK1836">
            <v>4692</v>
          </cell>
          <cell r="BL1836">
            <v>234600</v>
          </cell>
          <cell r="BM1836">
            <v>4692</v>
          </cell>
          <cell r="BN1836">
            <v>234600</v>
          </cell>
        </row>
        <row r="1837">
          <cell r="E1837">
            <v>29061867</v>
          </cell>
          <cell r="F1837" t="str">
            <v xml:space="preserve">Bus Garage                              </v>
          </cell>
          <cell r="G1837" t="str">
            <v xml:space="preserve">102 Highway 222                         </v>
          </cell>
          <cell r="H1837" t="str">
            <v xml:space="preserve">Oklee               </v>
          </cell>
          <cell r="I1837">
            <v>56742</v>
          </cell>
          <cell r="J1837">
            <v>1967</v>
          </cell>
          <cell r="K1837">
            <v>6092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47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6092</v>
          </cell>
          <cell r="BG1837">
            <v>286324</v>
          </cell>
          <cell r="BH1837">
            <v>47</v>
          </cell>
          <cell r="BI1837">
            <v>1</v>
          </cell>
          <cell r="BJ1837">
            <v>0</v>
          </cell>
          <cell r="BK1837">
            <v>0</v>
          </cell>
          <cell r="BL1837">
            <v>0</v>
          </cell>
          <cell r="BM1837">
            <v>6092</v>
          </cell>
          <cell r="BN1837">
            <v>286324</v>
          </cell>
        </row>
        <row r="1838">
          <cell r="E1838">
            <v>29061868</v>
          </cell>
          <cell r="F1838" t="str">
            <v xml:space="preserve">Bus Garage                              </v>
          </cell>
          <cell r="G1838" t="str">
            <v xml:space="preserve">Poplar Street                           </v>
          </cell>
          <cell r="H1838" t="str">
            <v xml:space="preserve">Plummer             </v>
          </cell>
          <cell r="I1838">
            <v>56748</v>
          </cell>
          <cell r="J1838">
            <v>1940</v>
          </cell>
          <cell r="K1838">
            <v>3703</v>
          </cell>
          <cell r="L1838">
            <v>1973</v>
          </cell>
          <cell r="M1838">
            <v>4136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50</v>
          </cell>
          <cell r="AQ1838">
            <v>41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7839</v>
          </cell>
          <cell r="BG1838">
            <v>354726</v>
          </cell>
          <cell r="BH1838">
            <v>45.25143513203215</v>
          </cell>
          <cell r="BI1838">
            <v>1</v>
          </cell>
          <cell r="BJ1838">
            <v>0</v>
          </cell>
          <cell r="BK1838">
            <v>0</v>
          </cell>
          <cell r="BL1838">
            <v>0</v>
          </cell>
          <cell r="BM1838">
            <v>7839</v>
          </cell>
          <cell r="BN1838">
            <v>354726</v>
          </cell>
        </row>
        <row r="1839">
          <cell r="E1839">
            <v>29061996</v>
          </cell>
          <cell r="F1839" t="str">
            <v xml:space="preserve">Latch-Key Building                      </v>
          </cell>
          <cell r="G1839" t="str">
            <v xml:space="preserve">110 Central Avenue East                 </v>
          </cell>
          <cell r="H1839" t="str">
            <v xml:space="preserve">Plummer             </v>
          </cell>
          <cell r="I1839">
            <v>56748</v>
          </cell>
          <cell r="J1839">
            <v>1968</v>
          </cell>
          <cell r="K1839">
            <v>225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46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2250</v>
          </cell>
          <cell r="BG1839">
            <v>103500</v>
          </cell>
          <cell r="BH1839">
            <v>46</v>
          </cell>
          <cell r="BI1839">
            <v>1</v>
          </cell>
          <cell r="BJ1839">
            <v>1</v>
          </cell>
          <cell r="BK1839">
            <v>2250</v>
          </cell>
          <cell r="BL1839">
            <v>103500</v>
          </cell>
          <cell r="BM1839">
            <v>2250</v>
          </cell>
          <cell r="BN1839">
            <v>103500</v>
          </cell>
        </row>
        <row r="1840">
          <cell r="E1840">
            <v>29062014</v>
          </cell>
          <cell r="F1840" t="str">
            <v xml:space="preserve">Metalworking                            </v>
          </cell>
          <cell r="G1840" t="str">
            <v xml:space="preserve">4th avenue                              </v>
          </cell>
          <cell r="H1840" t="str">
            <v xml:space="preserve">Oklee               </v>
          </cell>
          <cell r="I1840">
            <v>56742</v>
          </cell>
          <cell r="J1840">
            <v>1955</v>
          </cell>
          <cell r="K1840">
            <v>2448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5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2448</v>
          </cell>
          <cell r="BG1840">
            <v>122400</v>
          </cell>
          <cell r="BH1840">
            <v>50</v>
          </cell>
          <cell r="BI1840">
            <v>1</v>
          </cell>
          <cell r="BJ1840">
            <v>1</v>
          </cell>
          <cell r="BK1840">
            <v>2448</v>
          </cell>
          <cell r="BL1840">
            <v>122400</v>
          </cell>
          <cell r="BM1840">
            <v>2448</v>
          </cell>
          <cell r="BN1840">
            <v>122400</v>
          </cell>
        </row>
        <row r="1841">
          <cell r="E1841">
            <v>29062022</v>
          </cell>
          <cell r="F1841" t="str">
            <v xml:space="preserve">Bus Garage                              </v>
          </cell>
          <cell r="G1841" t="str">
            <v xml:space="preserve">Poplar Street                           </v>
          </cell>
          <cell r="H1841" t="str">
            <v xml:space="preserve">Plummer             </v>
          </cell>
          <cell r="I1841">
            <v>56748</v>
          </cell>
          <cell r="J1841">
            <v>2007</v>
          </cell>
          <cell r="K1841">
            <v>702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7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702</v>
          </cell>
          <cell r="BG1841">
            <v>4914</v>
          </cell>
          <cell r="BH1841">
            <v>7</v>
          </cell>
          <cell r="BI1841">
            <v>1</v>
          </cell>
          <cell r="BJ1841">
            <v>0</v>
          </cell>
          <cell r="BK1841">
            <v>0</v>
          </cell>
          <cell r="BL1841">
            <v>0</v>
          </cell>
          <cell r="BM1841">
            <v>702</v>
          </cell>
          <cell r="BN1841">
            <v>4914</v>
          </cell>
        </row>
        <row r="1842">
          <cell r="E1842">
            <v>29071220</v>
          </cell>
          <cell r="F1842" t="str">
            <v xml:space="preserve">Brewster                                </v>
          </cell>
          <cell r="G1842" t="str">
            <v xml:space="preserve">Box 309                                 </v>
          </cell>
          <cell r="H1842" t="str">
            <v xml:space="preserve">Brewster            </v>
          </cell>
          <cell r="I1842">
            <v>56119</v>
          </cell>
          <cell r="J1842">
            <v>1914</v>
          </cell>
          <cell r="K1842">
            <v>4168</v>
          </cell>
          <cell r="L1842">
            <v>1938</v>
          </cell>
          <cell r="M1842">
            <v>7421</v>
          </cell>
          <cell r="N1842">
            <v>1952</v>
          </cell>
          <cell r="O1842">
            <v>8248</v>
          </cell>
          <cell r="P1842">
            <v>1961</v>
          </cell>
          <cell r="Q1842">
            <v>24209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50</v>
          </cell>
          <cell r="AQ1842">
            <v>50</v>
          </cell>
          <cell r="AR1842">
            <v>50</v>
          </cell>
          <cell r="AS1842">
            <v>5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44046</v>
          </cell>
          <cell r="BG1842">
            <v>2202300</v>
          </cell>
          <cell r="BH1842">
            <v>50</v>
          </cell>
          <cell r="BI1842">
            <v>1</v>
          </cell>
          <cell r="BJ1842">
            <v>1</v>
          </cell>
          <cell r="BK1842">
            <v>44046</v>
          </cell>
          <cell r="BL1842">
            <v>2202300</v>
          </cell>
          <cell r="BM1842">
            <v>44046</v>
          </cell>
          <cell r="BN1842">
            <v>2202300</v>
          </cell>
        </row>
        <row r="1843">
          <cell r="E1843">
            <v>29080968</v>
          </cell>
          <cell r="F1843" t="str">
            <v xml:space="preserve">Evansville Public School                </v>
          </cell>
          <cell r="G1843" t="str">
            <v xml:space="preserve">123 Second Avenue                       </v>
          </cell>
          <cell r="H1843" t="str">
            <v xml:space="preserve">Evansville          </v>
          </cell>
          <cell r="I1843">
            <v>56326</v>
          </cell>
          <cell r="J1843">
            <v>1917</v>
          </cell>
          <cell r="K1843">
            <v>8150</v>
          </cell>
          <cell r="L1843">
            <v>1954</v>
          </cell>
          <cell r="M1843">
            <v>32817</v>
          </cell>
          <cell r="N1843">
            <v>1970</v>
          </cell>
          <cell r="O1843">
            <v>24925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50</v>
          </cell>
          <cell r="AQ1843">
            <v>50</v>
          </cell>
          <cell r="AR1843">
            <v>44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65892</v>
          </cell>
          <cell r="BG1843">
            <v>3145050</v>
          </cell>
          <cell r="BH1843">
            <v>47.730376980513569</v>
          </cell>
          <cell r="BI1843">
            <v>1</v>
          </cell>
          <cell r="BJ1843">
            <v>1</v>
          </cell>
          <cell r="BK1843">
            <v>65892</v>
          </cell>
          <cell r="BL1843">
            <v>3145050</v>
          </cell>
          <cell r="BM1843">
            <v>65892</v>
          </cell>
          <cell r="BN1843">
            <v>3145050</v>
          </cell>
        </row>
        <row r="1844">
          <cell r="E1844">
            <v>29080974</v>
          </cell>
          <cell r="F1844" t="str">
            <v xml:space="preserve">Brandon                                 </v>
          </cell>
          <cell r="G1844" t="str">
            <v xml:space="preserve">206 West Third Street                   </v>
          </cell>
          <cell r="H1844" t="str">
            <v xml:space="preserve">Brandon             </v>
          </cell>
          <cell r="I1844">
            <v>56315</v>
          </cell>
          <cell r="J1844">
            <v>1956</v>
          </cell>
          <cell r="K1844">
            <v>32575</v>
          </cell>
          <cell r="L1844">
            <v>1970</v>
          </cell>
          <cell r="M1844">
            <v>26250</v>
          </cell>
          <cell r="N1844">
            <v>1980</v>
          </cell>
          <cell r="O1844">
            <v>8075</v>
          </cell>
          <cell r="P1844">
            <v>2004</v>
          </cell>
          <cell r="Q1844">
            <v>10925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50</v>
          </cell>
          <cell r="AQ1844">
            <v>44</v>
          </cell>
          <cell r="AR1844">
            <v>34</v>
          </cell>
          <cell r="AS1844">
            <v>1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77825</v>
          </cell>
          <cell r="BG1844">
            <v>3167550</v>
          </cell>
          <cell r="BH1844">
            <v>40.700931577256668</v>
          </cell>
          <cell r="BI1844">
            <v>1</v>
          </cell>
          <cell r="BJ1844">
            <v>1</v>
          </cell>
          <cell r="BK1844">
            <v>77825</v>
          </cell>
          <cell r="BL1844">
            <v>3167550</v>
          </cell>
          <cell r="BM1844">
            <v>77825</v>
          </cell>
          <cell r="BN1844">
            <v>3167550</v>
          </cell>
        </row>
      </sheetData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ct View "/>
      <sheetName val="Data"/>
    </sheetNames>
    <sheetDataSet>
      <sheetData sheetId="0"/>
      <sheetData sheetId="1">
        <row r="3">
          <cell r="A3">
            <v>1</v>
          </cell>
          <cell r="B3">
            <v>3</v>
          </cell>
          <cell r="C3" t="str">
            <v>MINNEAPOLIS</v>
          </cell>
          <cell r="D3">
            <v>1</v>
          </cell>
          <cell r="E3">
            <v>97.2</v>
          </cell>
          <cell r="F3">
            <v>1372952.680000003</v>
          </cell>
          <cell r="G3">
            <v>162</v>
          </cell>
          <cell r="H3">
            <v>589712</v>
          </cell>
          <cell r="I3">
            <v>498751.20000000298</v>
          </cell>
          <cell r="J3">
            <v>155943</v>
          </cell>
          <cell r="K3">
            <v>41212</v>
          </cell>
          <cell r="L3">
            <v>101324</v>
          </cell>
          <cell r="M3">
            <v>16975.18</v>
          </cell>
          <cell r="N3">
            <v>178632.3</v>
          </cell>
          <cell r="O3">
            <v>1213070</v>
          </cell>
          <cell r="P3">
            <v>0</v>
          </cell>
          <cell r="R3">
            <v>3499.2000000000003</v>
          </cell>
          <cell r="S3">
            <v>340</v>
          </cell>
          <cell r="T3">
            <v>2849</v>
          </cell>
          <cell r="U3">
            <v>589712</v>
          </cell>
          <cell r="V3">
            <v>498751.20000000298</v>
          </cell>
          <cell r="W3">
            <v>7417</v>
          </cell>
          <cell r="X3">
            <v>0</v>
          </cell>
          <cell r="Y3">
            <v>78276</v>
          </cell>
          <cell r="Z3">
            <v>16975.18</v>
          </cell>
          <cell r="AA3">
            <v>178632.3</v>
          </cell>
          <cell r="AB3">
            <v>0</v>
          </cell>
          <cell r="AC3">
            <v>0</v>
          </cell>
          <cell r="AF3">
            <v>340</v>
          </cell>
          <cell r="AG3">
            <v>2849</v>
          </cell>
          <cell r="AH3">
            <v>0</v>
          </cell>
          <cell r="AI3">
            <v>148526</v>
          </cell>
          <cell r="AJ3">
            <v>41212</v>
          </cell>
          <cell r="AK3">
            <v>23048</v>
          </cell>
          <cell r="AL3">
            <v>1213070</v>
          </cell>
          <cell r="AM3">
            <v>0</v>
          </cell>
          <cell r="AN3">
            <v>3499.2000000000003</v>
          </cell>
        </row>
        <row r="4">
          <cell r="A4">
            <v>6</v>
          </cell>
          <cell r="B4">
            <v>3</v>
          </cell>
          <cell r="C4" t="str">
            <v>SOUTH ST. PAUL</v>
          </cell>
          <cell r="D4">
            <v>2</v>
          </cell>
          <cell r="E4">
            <v>56.1</v>
          </cell>
          <cell r="F4">
            <v>629136.40856281691</v>
          </cell>
          <cell r="G4">
            <v>102</v>
          </cell>
          <cell r="H4">
            <v>340359</v>
          </cell>
          <cell r="I4">
            <v>161702.04000000004</v>
          </cell>
          <cell r="J4">
            <v>31815</v>
          </cell>
          <cell r="K4">
            <v>23786</v>
          </cell>
          <cell r="L4">
            <v>31921.25</v>
          </cell>
          <cell r="M4">
            <v>5864.04</v>
          </cell>
          <cell r="N4">
            <v>63933.29</v>
          </cell>
          <cell r="O4">
            <v>10827.3</v>
          </cell>
          <cell r="P4">
            <v>0</v>
          </cell>
          <cell r="R4">
            <v>2019.6000000000001</v>
          </cell>
          <cell r="S4">
            <v>7005</v>
          </cell>
          <cell r="T4">
            <v>3112</v>
          </cell>
          <cell r="U4">
            <v>340359</v>
          </cell>
          <cell r="V4">
            <v>161702.04000000004</v>
          </cell>
          <cell r="W4">
            <v>12641</v>
          </cell>
          <cell r="X4">
            <v>5350</v>
          </cell>
          <cell r="Y4">
            <v>24175.25</v>
          </cell>
          <cell r="Z4">
            <v>5864.04</v>
          </cell>
          <cell r="AA4">
            <v>63933.29</v>
          </cell>
          <cell r="AB4">
            <v>4994.79</v>
          </cell>
          <cell r="AC4">
            <v>0</v>
          </cell>
          <cell r="AF4">
            <v>7005</v>
          </cell>
          <cell r="AG4">
            <v>3112</v>
          </cell>
          <cell r="AH4">
            <v>0</v>
          </cell>
          <cell r="AI4">
            <v>19174</v>
          </cell>
          <cell r="AJ4">
            <v>18436</v>
          </cell>
          <cell r="AK4">
            <v>7746</v>
          </cell>
          <cell r="AL4">
            <v>1208075.21</v>
          </cell>
          <cell r="AM4">
            <v>0</v>
          </cell>
          <cell r="AN4">
            <v>2019.6000000000001</v>
          </cell>
        </row>
        <row r="5">
          <cell r="A5">
            <v>11</v>
          </cell>
          <cell r="B5">
            <v>1</v>
          </cell>
          <cell r="C5" t="str">
            <v>ANOKA-HENNEPIN</v>
          </cell>
          <cell r="D5">
            <v>2</v>
          </cell>
          <cell r="E5">
            <v>56.64</v>
          </cell>
          <cell r="F5">
            <v>710172.00072280969</v>
          </cell>
          <cell r="G5">
            <v>96</v>
          </cell>
          <cell r="H5">
            <v>343635</v>
          </cell>
          <cell r="I5">
            <v>211786.27999999933</v>
          </cell>
          <cell r="J5">
            <v>56248</v>
          </cell>
          <cell r="K5">
            <v>24015</v>
          </cell>
          <cell r="L5">
            <v>49960.5</v>
          </cell>
          <cell r="M5">
            <v>3916.79</v>
          </cell>
          <cell r="N5">
            <v>78259.23</v>
          </cell>
          <cell r="O5">
            <v>0</v>
          </cell>
          <cell r="P5">
            <v>0</v>
          </cell>
          <cell r="R5">
            <v>2039.04</v>
          </cell>
          <cell r="S5">
            <v>3168</v>
          </cell>
          <cell r="T5">
            <v>1830</v>
          </cell>
          <cell r="U5">
            <v>343635</v>
          </cell>
          <cell r="V5">
            <v>211786.27999999933</v>
          </cell>
          <cell r="W5">
            <v>14880</v>
          </cell>
          <cell r="X5">
            <v>5175</v>
          </cell>
          <cell r="Y5">
            <v>43278.5</v>
          </cell>
          <cell r="Z5">
            <v>3916.79</v>
          </cell>
          <cell r="AA5">
            <v>78259.23</v>
          </cell>
          <cell r="AB5">
            <v>4243.2</v>
          </cell>
          <cell r="AC5">
            <v>0</v>
          </cell>
          <cell r="AF5">
            <v>3168</v>
          </cell>
          <cell r="AG5">
            <v>1830</v>
          </cell>
          <cell r="AH5">
            <v>0</v>
          </cell>
          <cell r="AI5">
            <v>41368</v>
          </cell>
          <cell r="AJ5">
            <v>18840</v>
          </cell>
          <cell r="AK5">
            <v>6682</v>
          </cell>
          <cell r="AL5">
            <v>-4243.2</v>
          </cell>
          <cell r="AM5">
            <v>0</v>
          </cell>
          <cell r="AN5">
            <v>2039.04</v>
          </cell>
        </row>
        <row r="6">
          <cell r="A6">
            <v>13</v>
          </cell>
          <cell r="B6">
            <v>1</v>
          </cell>
          <cell r="C6" t="str">
            <v>COLUMBIA HEIGHTS</v>
          </cell>
          <cell r="D6">
            <v>2</v>
          </cell>
          <cell r="E6">
            <v>80</v>
          </cell>
          <cell r="F6">
            <v>1059067.1620900454</v>
          </cell>
          <cell r="G6">
            <v>156</v>
          </cell>
          <cell r="H6">
            <v>485360</v>
          </cell>
          <cell r="I6">
            <v>359163.59999999963</v>
          </cell>
          <cell r="J6">
            <v>48714</v>
          </cell>
          <cell r="K6">
            <v>33920</v>
          </cell>
          <cell r="L6">
            <v>81307.5</v>
          </cell>
          <cell r="M6">
            <v>15798.39</v>
          </cell>
          <cell r="N6">
            <v>87962.8</v>
          </cell>
          <cell r="O6">
            <v>39000</v>
          </cell>
          <cell r="P6">
            <v>0</v>
          </cell>
          <cell r="R6">
            <v>2880</v>
          </cell>
          <cell r="S6">
            <v>3988</v>
          </cell>
          <cell r="T6">
            <v>2959</v>
          </cell>
          <cell r="U6">
            <v>485360</v>
          </cell>
          <cell r="V6">
            <v>359163.59999999963</v>
          </cell>
          <cell r="W6">
            <v>18910</v>
          </cell>
          <cell r="X6">
            <v>7745</v>
          </cell>
          <cell r="Y6">
            <v>72292.5</v>
          </cell>
          <cell r="Z6">
            <v>15798.39</v>
          </cell>
          <cell r="AA6">
            <v>87962.8</v>
          </cell>
          <cell r="AB6">
            <v>4887.87</v>
          </cell>
          <cell r="AC6">
            <v>0</v>
          </cell>
          <cell r="AF6">
            <v>3988</v>
          </cell>
          <cell r="AG6">
            <v>2959</v>
          </cell>
          <cell r="AH6">
            <v>0</v>
          </cell>
          <cell r="AI6">
            <v>29804</v>
          </cell>
          <cell r="AJ6">
            <v>26175</v>
          </cell>
          <cell r="AK6">
            <v>9015</v>
          </cell>
          <cell r="AL6">
            <v>34112.129999999997</v>
          </cell>
          <cell r="AM6">
            <v>0</v>
          </cell>
          <cell r="AN6">
            <v>2880</v>
          </cell>
        </row>
        <row r="7">
          <cell r="A7">
            <v>14</v>
          </cell>
          <cell r="B7">
            <v>1</v>
          </cell>
          <cell r="C7" t="str">
            <v>FRIDLEY</v>
          </cell>
          <cell r="D7">
            <v>2</v>
          </cell>
          <cell r="E7">
            <v>40.799999999999997</v>
          </cell>
          <cell r="F7">
            <v>522990.50634540361</v>
          </cell>
          <cell r="G7">
            <v>68</v>
          </cell>
          <cell r="H7">
            <v>247534</v>
          </cell>
          <cell r="I7">
            <v>149416.23999999976</v>
          </cell>
          <cell r="J7">
            <v>18463</v>
          </cell>
          <cell r="K7">
            <v>17300</v>
          </cell>
          <cell r="L7">
            <v>32917.5</v>
          </cell>
          <cell r="M7">
            <v>5506.14</v>
          </cell>
          <cell r="N7">
            <v>71436.240000000005</v>
          </cell>
          <cell r="O7">
            <v>0</v>
          </cell>
          <cell r="P7">
            <v>0</v>
          </cell>
          <cell r="R7">
            <v>1468.8</v>
          </cell>
          <cell r="S7">
            <v>1781</v>
          </cell>
          <cell r="T7">
            <v>2611</v>
          </cell>
          <cell r="U7">
            <v>247534</v>
          </cell>
          <cell r="V7">
            <v>149416.23999999976</v>
          </cell>
          <cell r="W7">
            <v>8429</v>
          </cell>
          <cell r="X7">
            <v>4265</v>
          </cell>
          <cell r="Y7">
            <v>28092.5</v>
          </cell>
          <cell r="Z7">
            <v>5506.14</v>
          </cell>
          <cell r="AA7">
            <v>71436.240000000005</v>
          </cell>
          <cell r="AB7">
            <v>3919.39</v>
          </cell>
          <cell r="AC7">
            <v>0</v>
          </cell>
          <cell r="AF7">
            <v>1781</v>
          </cell>
          <cell r="AG7">
            <v>2611</v>
          </cell>
          <cell r="AH7">
            <v>0</v>
          </cell>
          <cell r="AI7">
            <v>10034</v>
          </cell>
          <cell r="AJ7">
            <v>13035</v>
          </cell>
          <cell r="AK7">
            <v>4825</v>
          </cell>
          <cell r="AL7">
            <v>-3919.39</v>
          </cell>
          <cell r="AM7">
            <v>0</v>
          </cell>
          <cell r="AN7">
            <v>1468.8</v>
          </cell>
        </row>
        <row r="8">
          <cell r="A8">
            <v>15</v>
          </cell>
          <cell r="B8">
            <v>1</v>
          </cell>
          <cell r="C8" t="str">
            <v>ST. FRANCIS</v>
          </cell>
          <cell r="D8">
            <v>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>
            <v>22</v>
          </cell>
          <cell r="B9">
            <v>1</v>
          </cell>
          <cell r="C9" t="str">
            <v>DETROIT LAKES</v>
          </cell>
          <cell r="D9">
            <v>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>
            <v>31</v>
          </cell>
          <cell r="B10">
            <v>1</v>
          </cell>
          <cell r="C10" t="str">
            <v>BEMIDJI</v>
          </cell>
          <cell r="D10">
            <v>3</v>
          </cell>
          <cell r="E10">
            <v>65.11</v>
          </cell>
          <cell r="F10">
            <v>763324.48158844188</v>
          </cell>
          <cell r="G10">
            <v>108</v>
          </cell>
          <cell r="H10">
            <v>395022</v>
          </cell>
          <cell r="I10">
            <v>201800.79999999981</v>
          </cell>
          <cell r="J10">
            <v>31717</v>
          </cell>
          <cell r="K10">
            <v>27607</v>
          </cell>
          <cell r="L10">
            <v>34582</v>
          </cell>
          <cell r="M10">
            <v>0</v>
          </cell>
          <cell r="N10">
            <v>104432.81</v>
          </cell>
          <cell r="O10">
            <v>10458.69</v>
          </cell>
          <cell r="P10">
            <v>0</v>
          </cell>
          <cell r="R10">
            <v>2343.96</v>
          </cell>
          <cell r="S10">
            <v>6383</v>
          </cell>
          <cell r="T10">
            <v>3650</v>
          </cell>
          <cell r="U10">
            <v>395022</v>
          </cell>
          <cell r="V10">
            <v>201800.79999999981</v>
          </cell>
          <cell r="W10">
            <v>13921</v>
          </cell>
          <cell r="X10">
            <v>6706</v>
          </cell>
          <cell r="Y10">
            <v>27955</v>
          </cell>
          <cell r="Z10">
            <v>0</v>
          </cell>
          <cell r="AA10">
            <v>104432.81</v>
          </cell>
          <cell r="AB10">
            <v>3453.87</v>
          </cell>
          <cell r="AC10">
            <v>0</v>
          </cell>
          <cell r="AF10">
            <v>6383</v>
          </cell>
          <cell r="AG10">
            <v>3650</v>
          </cell>
          <cell r="AH10">
            <v>0</v>
          </cell>
          <cell r="AI10">
            <v>17796</v>
          </cell>
          <cell r="AJ10">
            <v>20901</v>
          </cell>
          <cell r="AK10">
            <v>6627</v>
          </cell>
          <cell r="AL10">
            <v>7004.8200000000006</v>
          </cell>
          <cell r="AM10">
            <v>0</v>
          </cell>
          <cell r="AN10">
            <v>2343.96</v>
          </cell>
        </row>
        <row r="11">
          <cell r="A11">
            <v>32</v>
          </cell>
          <cell r="B11">
            <v>1</v>
          </cell>
          <cell r="C11" t="str">
            <v>BLACKDUCK</v>
          </cell>
          <cell r="D11">
            <v>3</v>
          </cell>
          <cell r="E11">
            <v>13.8</v>
          </cell>
          <cell r="F11">
            <v>130162.79619530396</v>
          </cell>
          <cell r="G11">
            <v>23</v>
          </cell>
          <cell r="H11">
            <v>83725</v>
          </cell>
          <cell r="I11">
            <v>24571.599999999977</v>
          </cell>
          <cell r="J11">
            <v>4140</v>
          </cell>
          <cell r="K11">
            <v>5852</v>
          </cell>
          <cell r="L11">
            <v>8056</v>
          </cell>
          <cell r="M11">
            <v>0</v>
          </cell>
          <cell r="N11">
            <v>7208.66</v>
          </cell>
          <cell r="O11">
            <v>2663.4</v>
          </cell>
          <cell r="P11">
            <v>0</v>
          </cell>
          <cell r="R11">
            <v>496.8</v>
          </cell>
          <cell r="S11">
            <v>1831</v>
          </cell>
          <cell r="T11">
            <v>635</v>
          </cell>
          <cell r="U11">
            <v>83725</v>
          </cell>
          <cell r="V11">
            <v>24571.599999999977</v>
          </cell>
          <cell r="W11">
            <v>2539</v>
          </cell>
          <cell r="X11">
            <v>1949</v>
          </cell>
          <cell r="Y11">
            <v>6332</v>
          </cell>
          <cell r="Z11">
            <v>0</v>
          </cell>
          <cell r="AA11">
            <v>7208.66</v>
          </cell>
          <cell r="AB11">
            <v>1371.54</v>
          </cell>
          <cell r="AC11">
            <v>0</v>
          </cell>
          <cell r="AF11">
            <v>1831</v>
          </cell>
          <cell r="AG11">
            <v>635</v>
          </cell>
          <cell r="AH11">
            <v>0</v>
          </cell>
          <cell r="AI11">
            <v>1601</v>
          </cell>
          <cell r="AJ11">
            <v>3903</v>
          </cell>
          <cell r="AK11">
            <v>1724</v>
          </cell>
          <cell r="AL11">
            <v>1291.8600000000001</v>
          </cell>
          <cell r="AM11">
            <v>0</v>
          </cell>
          <cell r="AN11">
            <v>496.8</v>
          </cell>
        </row>
        <row r="12">
          <cell r="A12">
            <v>36</v>
          </cell>
          <cell r="B12">
            <v>1</v>
          </cell>
          <cell r="C12" t="str">
            <v>KELLIHER</v>
          </cell>
          <cell r="D12">
            <v>3</v>
          </cell>
          <cell r="E12">
            <v>9</v>
          </cell>
          <cell r="F12">
            <v>117149.05163055027</v>
          </cell>
          <cell r="G12">
            <v>15</v>
          </cell>
          <cell r="H12">
            <v>54603</v>
          </cell>
          <cell r="I12">
            <v>48359</v>
          </cell>
          <cell r="J12">
            <v>1392</v>
          </cell>
          <cell r="K12">
            <v>0</v>
          </cell>
          <cell r="L12">
            <v>13105</v>
          </cell>
          <cell r="M12">
            <v>0</v>
          </cell>
          <cell r="N12">
            <v>0</v>
          </cell>
          <cell r="O12">
            <v>1282.4000000000001</v>
          </cell>
          <cell r="P12">
            <v>0</v>
          </cell>
          <cell r="R12">
            <v>324</v>
          </cell>
          <cell r="S12">
            <v>99</v>
          </cell>
          <cell r="T12">
            <v>441</v>
          </cell>
          <cell r="U12">
            <v>54603</v>
          </cell>
          <cell r="V12">
            <v>48359</v>
          </cell>
          <cell r="W12">
            <v>1028</v>
          </cell>
          <cell r="X12">
            <v>0</v>
          </cell>
          <cell r="Y12">
            <v>11857</v>
          </cell>
          <cell r="Z12">
            <v>0</v>
          </cell>
          <cell r="AA12">
            <v>0</v>
          </cell>
          <cell r="AB12">
            <v>762.05</v>
          </cell>
          <cell r="AC12">
            <v>0</v>
          </cell>
          <cell r="AF12">
            <v>99</v>
          </cell>
          <cell r="AG12">
            <v>441</v>
          </cell>
          <cell r="AH12">
            <v>0</v>
          </cell>
          <cell r="AI12">
            <v>364</v>
          </cell>
          <cell r="AJ12">
            <v>0</v>
          </cell>
          <cell r="AK12">
            <v>1248</v>
          </cell>
          <cell r="AL12">
            <v>520.35000000000014</v>
          </cell>
          <cell r="AM12">
            <v>0</v>
          </cell>
          <cell r="AN12">
            <v>324</v>
          </cell>
        </row>
        <row r="13">
          <cell r="A13">
            <v>77</v>
          </cell>
          <cell r="B13">
            <v>1</v>
          </cell>
          <cell r="C13" t="str">
            <v>MANKATO</v>
          </cell>
          <cell r="D13">
            <v>3</v>
          </cell>
          <cell r="E13">
            <v>15.04</v>
          </cell>
          <cell r="F13">
            <v>163890.01666263049</v>
          </cell>
          <cell r="G13">
            <v>32</v>
          </cell>
          <cell r="H13">
            <v>91248</v>
          </cell>
          <cell r="I13">
            <v>60592.520000000019</v>
          </cell>
          <cell r="J13">
            <v>5155</v>
          </cell>
          <cell r="K13">
            <v>6377</v>
          </cell>
          <cell r="L13">
            <v>12393</v>
          </cell>
          <cell r="M13">
            <v>0</v>
          </cell>
          <cell r="N13">
            <v>0</v>
          </cell>
          <cell r="O13">
            <v>2902.72</v>
          </cell>
          <cell r="P13">
            <v>0</v>
          </cell>
          <cell r="R13">
            <v>541.43999999999994</v>
          </cell>
          <cell r="S13">
            <v>0</v>
          </cell>
          <cell r="T13">
            <v>0</v>
          </cell>
          <cell r="U13">
            <v>91248</v>
          </cell>
          <cell r="V13">
            <v>60592.520000000019</v>
          </cell>
          <cell r="W13">
            <v>1654</v>
          </cell>
          <cell r="X13">
            <v>0</v>
          </cell>
          <cell r="Y13">
            <v>9856</v>
          </cell>
          <cell r="Z13">
            <v>0</v>
          </cell>
          <cell r="AA13">
            <v>0</v>
          </cell>
          <cell r="AB13">
            <v>539.5</v>
          </cell>
          <cell r="AC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3501</v>
          </cell>
          <cell r="AJ13">
            <v>6377</v>
          </cell>
          <cell r="AK13">
            <v>2537</v>
          </cell>
          <cell r="AL13">
            <v>2363.2199999999998</v>
          </cell>
          <cell r="AM13">
            <v>0</v>
          </cell>
          <cell r="AN13">
            <v>541.43999999999994</v>
          </cell>
        </row>
        <row r="14">
          <cell r="A14">
            <v>88</v>
          </cell>
          <cell r="B14">
            <v>1</v>
          </cell>
          <cell r="C14" t="str">
            <v>NEW ULM</v>
          </cell>
          <cell r="D14">
            <v>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15">
            <v>91</v>
          </cell>
          <cell r="B15">
            <v>1</v>
          </cell>
          <cell r="C15" t="str">
            <v>BARNUM</v>
          </cell>
          <cell r="D15">
            <v>3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>
            <v>95</v>
          </cell>
          <cell r="B16">
            <v>1</v>
          </cell>
          <cell r="C16" t="str">
            <v>CROMWELL</v>
          </cell>
          <cell r="D16">
            <v>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</row>
        <row r="17">
          <cell r="A17">
            <v>111</v>
          </cell>
          <cell r="B17">
            <v>1</v>
          </cell>
          <cell r="C17" t="str">
            <v>WATERTOWN-MAYER</v>
          </cell>
          <cell r="D17">
            <v>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18">
            <v>112</v>
          </cell>
          <cell r="B18">
            <v>1</v>
          </cell>
          <cell r="C18" t="str">
            <v>EASTERN CARVER CTY</v>
          </cell>
          <cell r="D18">
            <v>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</row>
        <row r="19">
          <cell r="A19">
            <v>118</v>
          </cell>
          <cell r="B19">
            <v>1</v>
          </cell>
          <cell r="C19" t="str">
            <v>NORTHLAND</v>
          </cell>
          <cell r="D19">
            <v>3</v>
          </cell>
          <cell r="E19">
            <v>9</v>
          </cell>
          <cell r="F19">
            <v>105228.15999999993</v>
          </cell>
          <cell r="G19">
            <v>15</v>
          </cell>
          <cell r="H19">
            <v>54603</v>
          </cell>
          <cell r="I19">
            <v>31681.679999999935</v>
          </cell>
          <cell r="J19">
            <v>3444</v>
          </cell>
          <cell r="K19">
            <v>3816</v>
          </cell>
          <cell r="L19">
            <v>9556</v>
          </cell>
          <cell r="M19">
            <v>0</v>
          </cell>
          <cell r="N19">
            <v>11879.48</v>
          </cell>
          <cell r="O19">
            <v>1737</v>
          </cell>
          <cell r="P19">
            <v>0</v>
          </cell>
          <cell r="R19">
            <v>324</v>
          </cell>
          <cell r="S19">
            <v>666</v>
          </cell>
          <cell r="T19">
            <v>240</v>
          </cell>
          <cell r="U19">
            <v>54603</v>
          </cell>
          <cell r="V19">
            <v>31681.679999999935</v>
          </cell>
          <cell r="W19">
            <v>0</v>
          </cell>
          <cell r="X19">
            <v>0</v>
          </cell>
          <cell r="Y19">
            <v>6158</v>
          </cell>
          <cell r="Z19">
            <v>0</v>
          </cell>
          <cell r="AA19">
            <v>11879.48</v>
          </cell>
          <cell r="AB19">
            <v>0</v>
          </cell>
          <cell r="AC19">
            <v>0</v>
          </cell>
          <cell r="AF19">
            <v>666</v>
          </cell>
          <cell r="AG19">
            <v>240</v>
          </cell>
          <cell r="AH19">
            <v>0</v>
          </cell>
          <cell r="AI19">
            <v>3444</v>
          </cell>
          <cell r="AJ19">
            <v>3816</v>
          </cell>
          <cell r="AK19">
            <v>3398</v>
          </cell>
          <cell r="AL19">
            <v>1737</v>
          </cell>
          <cell r="AM19">
            <v>0</v>
          </cell>
          <cell r="AN19">
            <v>324</v>
          </cell>
        </row>
        <row r="20">
          <cell r="A20">
            <v>139</v>
          </cell>
          <cell r="B20">
            <v>1</v>
          </cell>
          <cell r="C20" t="str">
            <v>RUSH CITY</v>
          </cell>
          <cell r="D20">
            <v>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</row>
        <row r="21">
          <cell r="A21">
            <v>162</v>
          </cell>
          <cell r="B21">
            <v>1</v>
          </cell>
          <cell r="C21" t="str">
            <v>BAGLEY</v>
          </cell>
          <cell r="D21">
            <v>3</v>
          </cell>
          <cell r="E21">
            <v>17.760000000000002</v>
          </cell>
          <cell r="F21">
            <v>137144.05311432556</v>
          </cell>
          <cell r="G21">
            <v>32</v>
          </cell>
          <cell r="H21">
            <v>107750</v>
          </cell>
          <cell r="I21">
            <v>6900.9599999999627</v>
          </cell>
          <cell r="J21">
            <v>5328</v>
          </cell>
          <cell r="K21">
            <v>7530</v>
          </cell>
          <cell r="L21">
            <v>13270</v>
          </cell>
          <cell r="M21">
            <v>0</v>
          </cell>
          <cell r="N21">
            <v>0</v>
          </cell>
          <cell r="O21">
            <v>3340.52</v>
          </cell>
          <cell r="P21">
            <v>0</v>
          </cell>
          <cell r="R21">
            <v>639.36</v>
          </cell>
          <cell r="S21">
            <v>1017</v>
          </cell>
          <cell r="T21">
            <v>172</v>
          </cell>
          <cell r="U21">
            <v>107750</v>
          </cell>
          <cell r="V21">
            <v>6900.9599999999627</v>
          </cell>
          <cell r="W21">
            <v>3834</v>
          </cell>
          <cell r="X21">
            <v>3887</v>
          </cell>
          <cell r="Y21">
            <v>11644</v>
          </cell>
          <cell r="Z21">
            <v>0</v>
          </cell>
          <cell r="AA21">
            <v>0</v>
          </cell>
          <cell r="AB21">
            <v>1939.09</v>
          </cell>
          <cell r="AC21">
            <v>0</v>
          </cell>
          <cell r="AF21">
            <v>1017</v>
          </cell>
          <cell r="AG21">
            <v>172</v>
          </cell>
          <cell r="AH21">
            <v>0</v>
          </cell>
          <cell r="AI21">
            <v>1494</v>
          </cell>
          <cell r="AJ21">
            <v>3643</v>
          </cell>
          <cell r="AK21">
            <v>1626</v>
          </cell>
          <cell r="AL21">
            <v>1401.43</v>
          </cell>
          <cell r="AM21">
            <v>0</v>
          </cell>
          <cell r="AN21">
            <v>639.36</v>
          </cell>
        </row>
        <row r="22">
          <cell r="A22">
            <v>166</v>
          </cell>
          <cell r="B22">
            <v>1</v>
          </cell>
          <cell r="C22" t="str">
            <v>COOK COUNTY</v>
          </cell>
          <cell r="D22">
            <v>3</v>
          </cell>
          <cell r="E22">
            <v>25.08</v>
          </cell>
          <cell r="F22">
            <v>177655.84999999998</v>
          </cell>
          <cell r="G22">
            <v>45</v>
          </cell>
          <cell r="H22">
            <v>152161</v>
          </cell>
          <cell r="I22">
            <v>-9619.5200000000186</v>
          </cell>
          <cell r="J22">
            <v>7524</v>
          </cell>
          <cell r="K22">
            <v>10634</v>
          </cell>
          <cell r="L22">
            <v>24378</v>
          </cell>
          <cell r="M22">
            <v>0</v>
          </cell>
          <cell r="N22">
            <v>13520.37</v>
          </cell>
          <cell r="O22">
            <v>7000</v>
          </cell>
          <cell r="P22">
            <v>0</v>
          </cell>
          <cell r="R22">
            <v>902.87999999999988</v>
          </cell>
          <cell r="S22">
            <v>6400</v>
          </cell>
          <cell r="T22">
            <v>0</v>
          </cell>
          <cell r="U22">
            <v>152161</v>
          </cell>
          <cell r="V22">
            <v>-9619.5200000000186</v>
          </cell>
          <cell r="W22">
            <v>0</v>
          </cell>
          <cell r="X22">
            <v>0</v>
          </cell>
          <cell r="Y22">
            <v>15194</v>
          </cell>
          <cell r="Z22">
            <v>0</v>
          </cell>
          <cell r="AA22">
            <v>13520.37</v>
          </cell>
          <cell r="AB22">
            <v>0</v>
          </cell>
          <cell r="AC22">
            <v>0</v>
          </cell>
          <cell r="AF22">
            <v>6400</v>
          </cell>
          <cell r="AG22">
            <v>0</v>
          </cell>
          <cell r="AH22">
            <v>0</v>
          </cell>
          <cell r="AI22">
            <v>7524</v>
          </cell>
          <cell r="AJ22">
            <v>10634</v>
          </cell>
          <cell r="AK22">
            <v>9184</v>
          </cell>
          <cell r="AL22">
            <v>7000</v>
          </cell>
          <cell r="AM22">
            <v>0</v>
          </cell>
          <cell r="AN22">
            <v>902.87999999999988</v>
          </cell>
        </row>
        <row r="23">
          <cell r="A23">
            <v>181</v>
          </cell>
          <cell r="B23">
            <v>1</v>
          </cell>
          <cell r="C23" t="str">
            <v>BRAINERD</v>
          </cell>
          <cell r="D23">
            <v>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>
            <v>191</v>
          </cell>
          <cell r="B24">
            <v>1</v>
          </cell>
          <cell r="C24" t="str">
            <v>BURNSVILLE</v>
          </cell>
          <cell r="D24">
            <v>2</v>
          </cell>
          <cell r="E24">
            <v>68.64</v>
          </cell>
          <cell r="F24">
            <v>827481.02275723906</v>
          </cell>
          <cell r="G24">
            <v>116</v>
          </cell>
          <cell r="H24">
            <v>416439</v>
          </cell>
          <cell r="I24">
            <v>225797.3200000003</v>
          </cell>
          <cell r="J24">
            <v>92578</v>
          </cell>
          <cell r="K24">
            <v>29103</v>
          </cell>
          <cell r="L24">
            <v>70662.75</v>
          </cell>
          <cell r="M24">
            <v>9226.3799999999992</v>
          </cell>
          <cell r="N24">
            <v>97039.360000000001</v>
          </cell>
          <cell r="O24">
            <v>0</v>
          </cell>
          <cell r="P24">
            <v>0</v>
          </cell>
          <cell r="R24">
            <v>2471.04</v>
          </cell>
          <cell r="S24">
            <v>2234</v>
          </cell>
          <cell r="T24">
            <v>4261</v>
          </cell>
          <cell r="U24">
            <v>416439</v>
          </cell>
          <cell r="V24">
            <v>225797.3200000003</v>
          </cell>
          <cell r="W24">
            <v>7868</v>
          </cell>
          <cell r="X24">
            <v>0</v>
          </cell>
          <cell r="Y24">
            <v>61853</v>
          </cell>
          <cell r="Z24">
            <v>9226.3799999999992</v>
          </cell>
          <cell r="AA24">
            <v>97039.360000000001</v>
          </cell>
          <cell r="AB24">
            <v>2762.96</v>
          </cell>
          <cell r="AC24">
            <v>0</v>
          </cell>
          <cell r="AF24">
            <v>2234</v>
          </cell>
          <cell r="AG24">
            <v>4261</v>
          </cell>
          <cell r="AH24">
            <v>0</v>
          </cell>
          <cell r="AI24">
            <v>84710</v>
          </cell>
          <cell r="AJ24">
            <v>29103</v>
          </cell>
          <cell r="AK24">
            <v>8809.75</v>
          </cell>
          <cell r="AL24">
            <v>-2762.96</v>
          </cell>
          <cell r="AM24">
            <v>0</v>
          </cell>
          <cell r="AN24">
            <v>2471.04</v>
          </cell>
        </row>
        <row r="25">
          <cell r="A25">
            <v>196</v>
          </cell>
          <cell r="B25">
            <v>1</v>
          </cell>
          <cell r="C25" t="str">
            <v>ROSEMOUNT-APPLE</v>
          </cell>
          <cell r="D25">
            <v>2</v>
          </cell>
          <cell r="E25">
            <v>11.04</v>
          </cell>
          <cell r="F25">
            <v>163730.0382477573</v>
          </cell>
          <cell r="G25">
            <v>24</v>
          </cell>
          <cell r="H25">
            <v>66980</v>
          </cell>
          <cell r="I25">
            <v>63467.919999999925</v>
          </cell>
          <cell r="J25">
            <v>12167</v>
          </cell>
          <cell r="K25">
            <v>4681</v>
          </cell>
          <cell r="L25">
            <v>14137.5</v>
          </cell>
          <cell r="M25">
            <v>962.37</v>
          </cell>
          <cell r="N25">
            <v>16914.419999999998</v>
          </cell>
          <cell r="O25">
            <v>0</v>
          </cell>
          <cell r="P25">
            <v>0</v>
          </cell>
          <cell r="R25">
            <v>397.43999999999994</v>
          </cell>
          <cell r="S25">
            <v>0</v>
          </cell>
          <cell r="T25">
            <v>0</v>
          </cell>
          <cell r="U25">
            <v>66980</v>
          </cell>
          <cell r="V25">
            <v>63467.919999999925</v>
          </cell>
          <cell r="W25">
            <v>1694</v>
          </cell>
          <cell r="X25">
            <v>201</v>
          </cell>
          <cell r="Y25">
            <v>12830.5</v>
          </cell>
          <cell r="Z25">
            <v>962.37</v>
          </cell>
          <cell r="AA25">
            <v>16914.419999999998</v>
          </cell>
          <cell r="AB25">
            <v>679.83</v>
          </cell>
          <cell r="AC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0473</v>
          </cell>
          <cell r="AJ25">
            <v>4480</v>
          </cell>
          <cell r="AK25">
            <v>1307</v>
          </cell>
          <cell r="AL25">
            <v>-679.83</v>
          </cell>
          <cell r="AM25">
            <v>0</v>
          </cell>
          <cell r="AN25">
            <v>397.43999999999994</v>
          </cell>
        </row>
        <row r="26">
          <cell r="A26">
            <v>199</v>
          </cell>
          <cell r="B26">
            <v>1</v>
          </cell>
          <cell r="C26" t="str">
            <v>INVER GROVE</v>
          </cell>
          <cell r="D26">
            <v>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>
            <v>200</v>
          </cell>
          <cell r="B27">
            <v>1</v>
          </cell>
          <cell r="C27" t="str">
            <v>HASTINGS</v>
          </cell>
          <cell r="D27">
            <v>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>
            <v>206</v>
          </cell>
          <cell r="B28">
            <v>1</v>
          </cell>
          <cell r="C28" t="str">
            <v>ALEXANDRIA</v>
          </cell>
          <cell r="D28">
            <v>3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>
            <v>241</v>
          </cell>
          <cell r="B29">
            <v>1</v>
          </cell>
          <cell r="C29" t="str">
            <v>ALBERT LEA</v>
          </cell>
          <cell r="D29">
            <v>3</v>
          </cell>
          <cell r="E29">
            <v>60</v>
          </cell>
          <cell r="F29">
            <v>818958.59282199957</v>
          </cell>
          <cell r="G29">
            <v>100</v>
          </cell>
          <cell r="H29">
            <v>364020</v>
          </cell>
          <cell r="I29">
            <v>252146.43999999994</v>
          </cell>
          <cell r="J29">
            <v>46017</v>
          </cell>
          <cell r="K29">
            <v>25440</v>
          </cell>
          <cell r="L29">
            <v>44488</v>
          </cell>
          <cell r="M29">
            <v>4510.58</v>
          </cell>
          <cell r="N29">
            <v>118689.75</v>
          </cell>
          <cell r="O29">
            <v>11580</v>
          </cell>
          <cell r="P29">
            <v>0</v>
          </cell>
          <cell r="R29">
            <v>2160</v>
          </cell>
          <cell r="S29">
            <v>2183</v>
          </cell>
          <cell r="T29">
            <v>1549</v>
          </cell>
          <cell r="U29">
            <v>364020</v>
          </cell>
          <cell r="V29">
            <v>252146.43999999994</v>
          </cell>
          <cell r="W29">
            <v>22251</v>
          </cell>
          <cell r="X29">
            <v>9822</v>
          </cell>
          <cell r="Y29">
            <v>38342</v>
          </cell>
          <cell r="Z29">
            <v>4510.58</v>
          </cell>
          <cell r="AA29">
            <v>118689.75</v>
          </cell>
          <cell r="AB29">
            <v>5444.82</v>
          </cell>
          <cell r="AC29">
            <v>0</v>
          </cell>
          <cell r="AF29">
            <v>2183</v>
          </cell>
          <cell r="AG29">
            <v>1549</v>
          </cell>
          <cell r="AH29">
            <v>0</v>
          </cell>
          <cell r="AI29">
            <v>23766</v>
          </cell>
          <cell r="AJ29">
            <v>15618</v>
          </cell>
          <cell r="AK29">
            <v>6146</v>
          </cell>
          <cell r="AL29">
            <v>6135.18</v>
          </cell>
          <cell r="AM29">
            <v>0</v>
          </cell>
          <cell r="AN29">
            <v>2160</v>
          </cell>
        </row>
        <row r="30">
          <cell r="A30">
            <v>256</v>
          </cell>
          <cell r="B30">
            <v>1</v>
          </cell>
          <cell r="C30" t="str">
            <v>RED WING</v>
          </cell>
          <cell r="D30">
            <v>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A31">
            <v>261</v>
          </cell>
          <cell r="B31">
            <v>1</v>
          </cell>
          <cell r="C31" t="str">
            <v>ASHBY</v>
          </cell>
          <cell r="D31">
            <v>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A32">
            <v>271</v>
          </cell>
          <cell r="B32">
            <v>1</v>
          </cell>
          <cell r="C32" t="str">
            <v>BLOOMINGTON</v>
          </cell>
          <cell r="D32">
            <v>2</v>
          </cell>
          <cell r="E32">
            <v>55.46</v>
          </cell>
          <cell r="F32">
            <v>819062.13000000024</v>
          </cell>
          <cell r="G32">
            <v>118</v>
          </cell>
          <cell r="H32">
            <v>336476</v>
          </cell>
          <cell r="I32">
            <v>276770.3200000003</v>
          </cell>
          <cell r="J32">
            <v>79365</v>
          </cell>
          <cell r="K32">
            <v>23515</v>
          </cell>
          <cell r="L32">
            <v>117329.75</v>
          </cell>
          <cell r="M32">
            <v>6918.46</v>
          </cell>
          <cell r="N32">
            <v>86499.35</v>
          </cell>
          <cell r="O32">
            <v>0</v>
          </cell>
          <cell r="P32">
            <v>0</v>
          </cell>
          <cell r="R32">
            <v>1996.56</v>
          </cell>
          <cell r="S32">
            <v>0</v>
          </cell>
          <cell r="T32">
            <v>0</v>
          </cell>
          <cell r="U32">
            <v>336476</v>
          </cell>
          <cell r="V32">
            <v>276770.3200000003</v>
          </cell>
          <cell r="W32">
            <v>0</v>
          </cell>
          <cell r="X32">
            <v>0</v>
          </cell>
          <cell r="Y32">
            <v>112398</v>
          </cell>
          <cell r="Z32">
            <v>6918.46</v>
          </cell>
          <cell r="AA32">
            <v>86499.35</v>
          </cell>
          <cell r="AB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79365</v>
          </cell>
          <cell r="AJ32">
            <v>23515</v>
          </cell>
          <cell r="AK32">
            <v>4931.75</v>
          </cell>
          <cell r="AL32">
            <v>0</v>
          </cell>
          <cell r="AM32">
            <v>0</v>
          </cell>
          <cell r="AN32">
            <v>1996.56</v>
          </cell>
        </row>
        <row r="33">
          <cell r="A33">
            <v>279</v>
          </cell>
          <cell r="B33">
            <v>1</v>
          </cell>
          <cell r="C33" t="str">
            <v>OSSEO</v>
          </cell>
          <cell r="D33">
            <v>2</v>
          </cell>
          <cell r="E33">
            <v>114.5</v>
          </cell>
          <cell r="F33">
            <v>1539803.162679459</v>
          </cell>
          <cell r="G33">
            <v>229</v>
          </cell>
          <cell r="H33">
            <v>694672</v>
          </cell>
          <cell r="I33">
            <v>521231.59999999963</v>
          </cell>
          <cell r="J33">
            <v>185378</v>
          </cell>
          <cell r="K33">
            <v>48548</v>
          </cell>
          <cell r="L33">
            <v>149149</v>
          </cell>
          <cell r="M33">
            <v>15730.15</v>
          </cell>
          <cell r="N33">
            <v>139735.9</v>
          </cell>
          <cell r="O33">
            <v>0</v>
          </cell>
          <cell r="P33">
            <v>0</v>
          </cell>
          <cell r="R33">
            <v>4122</v>
          </cell>
          <cell r="S33">
            <v>6655</v>
          </cell>
          <cell r="T33">
            <v>0</v>
          </cell>
          <cell r="U33">
            <v>694672</v>
          </cell>
          <cell r="V33">
            <v>521231.59999999963</v>
          </cell>
          <cell r="W33">
            <v>17874</v>
          </cell>
          <cell r="X33">
            <v>2295</v>
          </cell>
          <cell r="Y33">
            <v>137300</v>
          </cell>
          <cell r="Z33">
            <v>15730.15</v>
          </cell>
          <cell r="AA33">
            <v>139735.9</v>
          </cell>
          <cell r="AB33">
            <v>4309.51</v>
          </cell>
          <cell r="AC33">
            <v>0</v>
          </cell>
          <cell r="AF33">
            <v>6655</v>
          </cell>
          <cell r="AG33">
            <v>0</v>
          </cell>
          <cell r="AH33">
            <v>0</v>
          </cell>
          <cell r="AI33">
            <v>167504</v>
          </cell>
          <cell r="AJ33">
            <v>46253</v>
          </cell>
          <cell r="AK33">
            <v>11849</v>
          </cell>
          <cell r="AL33">
            <v>-4309.51</v>
          </cell>
          <cell r="AM33">
            <v>0</v>
          </cell>
          <cell r="AN33">
            <v>4122</v>
          </cell>
        </row>
        <row r="34">
          <cell r="A34">
            <v>280</v>
          </cell>
          <cell r="B34">
            <v>1</v>
          </cell>
          <cell r="C34" t="str">
            <v>RICHFIELD</v>
          </cell>
          <cell r="D34">
            <v>2</v>
          </cell>
          <cell r="E34">
            <v>60.48</v>
          </cell>
          <cell r="F34">
            <v>825466.61077155208</v>
          </cell>
          <cell r="G34">
            <v>126</v>
          </cell>
          <cell r="H34">
            <v>366932</v>
          </cell>
          <cell r="I34">
            <v>269346.55999999959</v>
          </cell>
          <cell r="J34">
            <v>56524</v>
          </cell>
          <cell r="K34">
            <v>25644</v>
          </cell>
          <cell r="L34">
            <v>105779.75</v>
          </cell>
          <cell r="M34">
            <v>11079.56</v>
          </cell>
          <cell r="N34">
            <v>73497.16</v>
          </cell>
          <cell r="O34">
            <v>11672.64</v>
          </cell>
          <cell r="P34">
            <v>0</v>
          </cell>
          <cell r="R34">
            <v>2177.2799999999997</v>
          </cell>
          <cell r="S34">
            <v>1790</v>
          </cell>
          <cell r="T34">
            <v>0</v>
          </cell>
          <cell r="U34">
            <v>366932</v>
          </cell>
          <cell r="V34">
            <v>269346.55999999959</v>
          </cell>
          <cell r="W34">
            <v>4013</v>
          </cell>
          <cell r="X34">
            <v>0</v>
          </cell>
          <cell r="Y34">
            <v>98317</v>
          </cell>
          <cell r="Z34">
            <v>11079.56</v>
          </cell>
          <cell r="AA34">
            <v>73497.16</v>
          </cell>
          <cell r="AB34">
            <v>491.33</v>
          </cell>
          <cell r="AC34">
            <v>0</v>
          </cell>
          <cell r="AF34">
            <v>1790</v>
          </cell>
          <cell r="AG34">
            <v>0</v>
          </cell>
          <cell r="AH34">
            <v>0</v>
          </cell>
          <cell r="AI34">
            <v>52511</v>
          </cell>
          <cell r="AJ34">
            <v>25644</v>
          </cell>
          <cell r="AK34">
            <v>7462.75</v>
          </cell>
          <cell r="AL34">
            <v>11181.31</v>
          </cell>
          <cell r="AM34">
            <v>0</v>
          </cell>
          <cell r="AN34">
            <v>2177.2799999999997</v>
          </cell>
        </row>
        <row r="35">
          <cell r="A35">
            <v>281</v>
          </cell>
          <cell r="B35">
            <v>1</v>
          </cell>
          <cell r="C35" t="str">
            <v>ROBBINSDALE</v>
          </cell>
          <cell r="D35">
            <v>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>
            <v>282</v>
          </cell>
          <cell r="B36">
            <v>1</v>
          </cell>
          <cell r="C36" t="str">
            <v>ST. ANTHONY-NEW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283</v>
          </cell>
          <cell r="B37">
            <v>1</v>
          </cell>
          <cell r="C37" t="str">
            <v>ST. LOUIS PARK</v>
          </cell>
          <cell r="D37">
            <v>2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>
            <v>284</v>
          </cell>
          <cell r="B38">
            <v>1</v>
          </cell>
          <cell r="C38" t="str">
            <v>WAYZATA</v>
          </cell>
          <cell r="D38">
            <v>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>
            <v>286</v>
          </cell>
          <cell r="B39">
            <v>1</v>
          </cell>
          <cell r="C39" t="str">
            <v>BROOKLYN CENTER</v>
          </cell>
          <cell r="D39">
            <v>2</v>
          </cell>
          <cell r="E39">
            <v>51</v>
          </cell>
          <cell r="F39">
            <v>667419.01334451325</v>
          </cell>
          <cell r="G39">
            <v>85</v>
          </cell>
          <cell r="H39">
            <v>309417</v>
          </cell>
          <cell r="I39">
            <v>228986.40000000037</v>
          </cell>
          <cell r="J39">
            <v>15300</v>
          </cell>
          <cell r="K39">
            <v>21624</v>
          </cell>
          <cell r="L39">
            <v>50410.5</v>
          </cell>
          <cell r="M39">
            <v>10249.459999999999</v>
          </cell>
          <cell r="N39">
            <v>42910.59</v>
          </cell>
          <cell r="O39">
            <v>8965.57</v>
          </cell>
          <cell r="P39">
            <v>0</v>
          </cell>
          <cell r="R39">
            <v>1836</v>
          </cell>
          <cell r="S39">
            <v>2683</v>
          </cell>
          <cell r="T39">
            <v>1828</v>
          </cell>
          <cell r="U39">
            <v>309417</v>
          </cell>
          <cell r="V39">
            <v>228986.40000000037</v>
          </cell>
          <cell r="W39">
            <v>10337</v>
          </cell>
          <cell r="X39">
            <v>9521</v>
          </cell>
          <cell r="Y39">
            <v>45211.5</v>
          </cell>
          <cell r="Z39">
            <v>10249.459999999999</v>
          </cell>
          <cell r="AA39">
            <v>42910.59</v>
          </cell>
          <cell r="AB39">
            <v>6275.06</v>
          </cell>
          <cell r="AC39">
            <v>0</v>
          </cell>
          <cell r="AF39">
            <v>2683</v>
          </cell>
          <cell r="AG39">
            <v>1828</v>
          </cell>
          <cell r="AH39">
            <v>0</v>
          </cell>
          <cell r="AI39">
            <v>4963</v>
          </cell>
          <cell r="AJ39">
            <v>12103</v>
          </cell>
          <cell r="AK39">
            <v>5199</v>
          </cell>
          <cell r="AL39">
            <v>2690.5099999999993</v>
          </cell>
          <cell r="AM39">
            <v>0</v>
          </cell>
          <cell r="AN39">
            <v>1836</v>
          </cell>
        </row>
        <row r="40">
          <cell r="A40">
            <v>297</v>
          </cell>
          <cell r="B40">
            <v>1</v>
          </cell>
          <cell r="C40" t="str">
            <v>SPRING GROVE</v>
          </cell>
          <cell r="D40">
            <v>3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314</v>
          </cell>
          <cell r="B41">
            <v>1</v>
          </cell>
          <cell r="C41" t="str">
            <v>BRAHAM</v>
          </cell>
          <cell r="D41">
            <v>3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317</v>
          </cell>
          <cell r="B42">
            <v>1</v>
          </cell>
          <cell r="C42" t="str">
            <v>DEER RIVER</v>
          </cell>
          <cell r="D42">
            <v>3</v>
          </cell>
          <cell r="E42">
            <v>27.6</v>
          </cell>
          <cell r="F42">
            <v>254620.56000000006</v>
          </cell>
          <cell r="G42">
            <v>46</v>
          </cell>
          <cell r="H42">
            <v>167449</v>
          </cell>
          <cell r="I42">
            <v>58919.560000000056</v>
          </cell>
          <cell r="J42">
            <v>8280</v>
          </cell>
          <cell r="K42">
            <v>11703</v>
          </cell>
          <cell r="L42">
            <v>20527</v>
          </cell>
          <cell r="M42">
            <v>0</v>
          </cell>
          <cell r="N42">
            <v>0</v>
          </cell>
          <cell r="O42">
            <v>5326.8</v>
          </cell>
          <cell r="P42">
            <v>0</v>
          </cell>
          <cell r="R42">
            <v>993.6</v>
          </cell>
          <cell r="S42">
            <v>2662</v>
          </cell>
          <cell r="T42">
            <v>1402</v>
          </cell>
          <cell r="U42">
            <v>167449</v>
          </cell>
          <cell r="V42">
            <v>58919.560000000056</v>
          </cell>
          <cell r="W42">
            <v>4669</v>
          </cell>
          <cell r="X42">
            <v>2897</v>
          </cell>
          <cell r="Y42">
            <v>16622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F42">
            <v>2662</v>
          </cell>
          <cell r="AG42">
            <v>1402</v>
          </cell>
          <cell r="AH42">
            <v>0</v>
          </cell>
          <cell r="AI42">
            <v>3611</v>
          </cell>
          <cell r="AJ42">
            <v>8806</v>
          </cell>
          <cell r="AK42">
            <v>3905</v>
          </cell>
          <cell r="AL42">
            <v>5326.8</v>
          </cell>
          <cell r="AM42">
            <v>0</v>
          </cell>
          <cell r="AN42">
            <v>993.6</v>
          </cell>
        </row>
        <row r="43">
          <cell r="A43">
            <v>318</v>
          </cell>
          <cell r="B43">
            <v>1</v>
          </cell>
          <cell r="C43" t="str">
            <v>GRAND RAPIDS</v>
          </cell>
          <cell r="D43">
            <v>3</v>
          </cell>
          <cell r="E43">
            <v>9</v>
          </cell>
          <cell r="F43">
            <v>86182.959999999963</v>
          </cell>
          <cell r="G43">
            <v>15</v>
          </cell>
          <cell r="H43">
            <v>54603</v>
          </cell>
          <cell r="I43">
            <v>25198.959999999963</v>
          </cell>
          <cell r="J43">
            <v>2700</v>
          </cell>
          <cell r="K43">
            <v>2610</v>
          </cell>
          <cell r="L43">
            <v>6388</v>
          </cell>
          <cell r="M43">
            <v>0</v>
          </cell>
          <cell r="N43">
            <v>0</v>
          </cell>
          <cell r="O43">
            <v>1676.45</v>
          </cell>
          <cell r="P43">
            <v>0</v>
          </cell>
          <cell r="R43">
            <v>324</v>
          </cell>
          <cell r="S43">
            <v>460</v>
          </cell>
          <cell r="T43">
            <v>295</v>
          </cell>
          <cell r="U43">
            <v>54603</v>
          </cell>
          <cell r="V43">
            <v>25198.959999999963</v>
          </cell>
          <cell r="W43">
            <v>797</v>
          </cell>
          <cell r="X43">
            <v>0</v>
          </cell>
          <cell r="Y43">
            <v>482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F43">
            <v>460</v>
          </cell>
          <cell r="AG43">
            <v>295</v>
          </cell>
          <cell r="AH43">
            <v>0</v>
          </cell>
          <cell r="AI43">
            <v>1903</v>
          </cell>
          <cell r="AJ43">
            <v>2610</v>
          </cell>
          <cell r="AK43">
            <v>1559</v>
          </cell>
          <cell r="AL43">
            <v>1676.45</v>
          </cell>
          <cell r="AM43">
            <v>0</v>
          </cell>
          <cell r="AN43">
            <v>324</v>
          </cell>
        </row>
        <row r="44">
          <cell r="A44">
            <v>330</v>
          </cell>
          <cell r="B44">
            <v>1</v>
          </cell>
          <cell r="C44" t="str">
            <v>HERON LAKE-OKABE</v>
          </cell>
          <cell r="D44">
            <v>3</v>
          </cell>
          <cell r="E44">
            <v>7.84</v>
          </cell>
          <cell r="F44">
            <v>80396.129999999976</v>
          </cell>
          <cell r="G44">
            <v>14</v>
          </cell>
          <cell r="H44">
            <v>47565</v>
          </cell>
          <cell r="I44">
            <v>10090.039999999979</v>
          </cell>
          <cell r="J44">
            <v>12567</v>
          </cell>
          <cell r="K44">
            <v>3325</v>
          </cell>
          <cell r="L44">
            <v>8943</v>
          </cell>
          <cell r="M44">
            <v>291.3</v>
          </cell>
          <cell r="N44">
            <v>10304.790000000001</v>
          </cell>
          <cell r="O44">
            <v>1513.12</v>
          </cell>
          <cell r="P44">
            <v>0</v>
          </cell>
          <cell r="R44">
            <v>282.24</v>
          </cell>
          <cell r="S44">
            <v>1515</v>
          </cell>
          <cell r="T44">
            <v>85</v>
          </cell>
          <cell r="U44">
            <v>47565</v>
          </cell>
          <cell r="V44">
            <v>10090.039999999979</v>
          </cell>
          <cell r="W44">
            <v>2692</v>
          </cell>
          <cell r="X44">
            <v>1140</v>
          </cell>
          <cell r="Y44">
            <v>6713</v>
          </cell>
          <cell r="Z44">
            <v>291.3</v>
          </cell>
          <cell r="AA44">
            <v>10304.790000000001</v>
          </cell>
          <cell r="AB44">
            <v>0</v>
          </cell>
          <cell r="AC44">
            <v>0</v>
          </cell>
          <cell r="AF44">
            <v>1515</v>
          </cell>
          <cell r="AG44">
            <v>85</v>
          </cell>
          <cell r="AH44">
            <v>0</v>
          </cell>
          <cell r="AI44">
            <v>9875</v>
          </cell>
          <cell r="AJ44">
            <v>2185</v>
          </cell>
          <cell r="AK44">
            <v>2230</v>
          </cell>
          <cell r="AL44">
            <v>1513.12</v>
          </cell>
          <cell r="AM44">
            <v>0</v>
          </cell>
          <cell r="AN44">
            <v>282.24</v>
          </cell>
        </row>
        <row r="45">
          <cell r="A45">
            <v>345</v>
          </cell>
          <cell r="B45">
            <v>1</v>
          </cell>
          <cell r="C45" t="str">
            <v>NEW LONDON-SPICE</v>
          </cell>
          <cell r="D45">
            <v>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347</v>
          </cell>
          <cell r="B46">
            <v>1</v>
          </cell>
          <cell r="C46" t="str">
            <v>WILLMAR</v>
          </cell>
          <cell r="D46">
            <v>3</v>
          </cell>
          <cell r="E46">
            <v>15.36</v>
          </cell>
          <cell r="F46">
            <v>154989.67364195277</v>
          </cell>
          <cell r="G46">
            <v>30</v>
          </cell>
          <cell r="H46">
            <v>93189</v>
          </cell>
          <cell r="I46">
            <v>35602.679999999702</v>
          </cell>
          <cell r="J46">
            <v>5300</v>
          </cell>
          <cell r="K46">
            <v>6513</v>
          </cell>
          <cell r="L46">
            <v>17572</v>
          </cell>
          <cell r="M46">
            <v>2001.96</v>
          </cell>
          <cell r="N46">
            <v>0</v>
          </cell>
          <cell r="O46">
            <v>2964.48</v>
          </cell>
          <cell r="P46">
            <v>0</v>
          </cell>
          <cell r="R46">
            <v>552.96</v>
          </cell>
          <cell r="S46">
            <v>1232</v>
          </cell>
          <cell r="T46">
            <v>0</v>
          </cell>
          <cell r="U46">
            <v>93189</v>
          </cell>
          <cell r="V46">
            <v>35602.679999999702</v>
          </cell>
          <cell r="W46">
            <v>3226</v>
          </cell>
          <cell r="X46">
            <v>2495</v>
          </cell>
          <cell r="Y46">
            <v>15933</v>
          </cell>
          <cell r="Z46">
            <v>2001.96</v>
          </cell>
          <cell r="AA46">
            <v>0</v>
          </cell>
          <cell r="AB46">
            <v>1310.03</v>
          </cell>
          <cell r="AC46">
            <v>0</v>
          </cell>
          <cell r="AF46">
            <v>1232</v>
          </cell>
          <cell r="AG46">
            <v>0</v>
          </cell>
          <cell r="AH46">
            <v>0</v>
          </cell>
          <cell r="AI46">
            <v>2074</v>
          </cell>
          <cell r="AJ46">
            <v>4018</v>
          </cell>
          <cell r="AK46">
            <v>1639</v>
          </cell>
          <cell r="AL46">
            <v>1654.45</v>
          </cell>
          <cell r="AM46">
            <v>0</v>
          </cell>
          <cell r="AN46">
            <v>552.96</v>
          </cell>
        </row>
        <row r="47">
          <cell r="A47">
            <v>362</v>
          </cell>
          <cell r="B47">
            <v>1</v>
          </cell>
          <cell r="C47" t="str">
            <v>LITTLEFORK-BIG F</v>
          </cell>
          <cell r="D47">
            <v>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363</v>
          </cell>
          <cell r="B48">
            <v>1</v>
          </cell>
          <cell r="C48" t="str">
            <v>SOUTH KOOCHICHIN</v>
          </cell>
          <cell r="D48">
            <v>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A49">
            <v>378</v>
          </cell>
          <cell r="B49">
            <v>1</v>
          </cell>
          <cell r="C49" t="str">
            <v>DAWSON</v>
          </cell>
          <cell r="D49">
            <v>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50">
            <v>390</v>
          </cell>
          <cell r="B50">
            <v>1</v>
          </cell>
          <cell r="C50" t="str">
            <v>LAKE OF THE WOOD</v>
          </cell>
          <cell r="D50">
            <v>3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A51">
            <v>391</v>
          </cell>
          <cell r="B51">
            <v>1</v>
          </cell>
          <cell r="C51" t="str">
            <v>CLEVELAND</v>
          </cell>
          <cell r="D51">
            <v>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</row>
        <row r="52">
          <cell r="A52">
            <v>402</v>
          </cell>
          <cell r="B52">
            <v>1</v>
          </cell>
          <cell r="C52" t="str">
            <v>HENDRICKS</v>
          </cell>
          <cell r="D52">
            <v>3</v>
          </cell>
          <cell r="E52">
            <v>7.2</v>
          </cell>
          <cell r="F52">
            <v>84363.64</v>
          </cell>
          <cell r="G52">
            <v>12</v>
          </cell>
          <cell r="H52">
            <v>43682</v>
          </cell>
          <cell r="I52">
            <v>26453.679999999993</v>
          </cell>
          <cell r="J52">
            <v>19291</v>
          </cell>
          <cell r="K52">
            <v>3052</v>
          </cell>
          <cell r="L52">
            <v>7522</v>
          </cell>
          <cell r="M52">
            <v>133.94</v>
          </cell>
          <cell r="N52">
            <v>4289.0200000000004</v>
          </cell>
          <cell r="O52">
            <v>6389.6</v>
          </cell>
          <cell r="P52">
            <v>0</v>
          </cell>
          <cell r="R52">
            <v>259.2</v>
          </cell>
          <cell r="S52">
            <v>374</v>
          </cell>
          <cell r="T52">
            <v>269</v>
          </cell>
          <cell r="U52">
            <v>43682</v>
          </cell>
          <cell r="V52">
            <v>26453.679999999993</v>
          </cell>
          <cell r="W52">
            <v>2521</v>
          </cell>
          <cell r="X52">
            <v>1079</v>
          </cell>
          <cell r="Y52">
            <v>5562</v>
          </cell>
          <cell r="Z52">
            <v>133.94</v>
          </cell>
          <cell r="AA52">
            <v>4289.0200000000004</v>
          </cell>
          <cell r="AB52">
            <v>0</v>
          </cell>
          <cell r="AC52">
            <v>0</v>
          </cell>
          <cell r="AF52">
            <v>374</v>
          </cell>
          <cell r="AG52">
            <v>269</v>
          </cell>
          <cell r="AH52">
            <v>0</v>
          </cell>
          <cell r="AI52">
            <v>16770</v>
          </cell>
          <cell r="AJ52">
            <v>1973</v>
          </cell>
          <cell r="AK52">
            <v>1960</v>
          </cell>
          <cell r="AL52">
            <v>6389.6</v>
          </cell>
          <cell r="AM52">
            <v>0</v>
          </cell>
          <cell r="AN52">
            <v>259.2</v>
          </cell>
        </row>
        <row r="53">
          <cell r="A53">
            <v>414</v>
          </cell>
          <cell r="B53">
            <v>1</v>
          </cell>
          <cell r="C53" t="str">
            <v>MINNEOTA</v>
          </cell>
          <cell r="D53">
            <v>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>
            <v>415</v>
          </cell>
          <cell r="B54">
            <v>1</v>
          </cell>
          <cell r="C54" t="str">
            <v>LYND</v>
          </cell>
          <cell r="D54">
            <v>3</v>
          </cell>
          <cell r="E54">
            <v>7.2</v>
          </cell>
          <cell r="F54">
            <v>99152.360000000015</v>
          </cell>
          <cell r="G54">
            <v>12</v>
          </cell>
          <cell r="H54">
            <v>43683</v>
          </cell>
          <cell r="I54">
            <v>37641.600000000006</v>
          </cell>
          <cell r="J54">
            <v>8395</v>
          </cell>
          <cell r="K54">
            <v>3053</v>
          </cell>
          <cell r="L54">
            <v>9732</v>
          </cell>
          <cell r="M54">
            <v>839.33</v>
          </cell>
          <cell r="N54">
            <v>6813.43</v>
          </cell>
          <cell r="O54">
            <v>6389.6</v>
          </cell>
          <cell r="P54">
            <v>0</v>
          </cell>
          <cell r="R54">
            <v>259.2</v>
          </cell>
          <cell r="S54">
            <v>0</v>
          </cell>
          <cell r="T54">
            <v>162</v>
          </cell>
          <cell r="U54">
            <v>43683</v>
          </cell>
          <cell r="V54">
            <v>37641.600000000006</v>
          </cell>
          <cell r="W54">
            <v>2191</v>
          </cell>
          <cell r="X54">
            <v>857</v>
          </cell>
          <cell r="Y54">
            <v>6965</v>
          </cell>
          <cell r="Z54">
            <v>839.33</v>
          </cell>
          <cell r="AA54">
            <v>6813.43</v>
          </cell>
          <cell r="AB54">
            <v>0</v>
          </cell>
          <cell r="AC54">
            <v>0</v>
          </cell>
          <cell r="AF54">
            <v>0</v>
          </cell>
          <cell r="AG54">
            <v>162</v>
          </cell>
          <cell r="AH54">
            <v>0</v>
          </cell>
          <cell r="AI54">
            <v>6204</v>
          </cell>
          <cell r="AJ54">
            <v>2196</v>
          </cell>
          <cell r="AK54">
            <v>2767</v>
          </cell>
          <cell r="AL54">
            <v>6389.6</v>
          </cell>
          <cell r="AM54">
            <v>0</v>
          </cell>
          <cell r="AN54">
            <v>259.2</v>
          </cell>
        </row>
        <row r="55">
          <cell r="A55">
            <v>423</v>
          </cell>
          <cell r="B55">
            <v>1</v>
          </cell>
          <cell r="C55" t="str">
            <v>HUTCHINSON</v>
          </cell>
          <cell r="D55">
            <v>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</row>
        <row r="56">
          <cell r="A56">
            <v>432</v>
          </cell>
          <cell r="B56">
            <v>1</v>
          </cell>
          <cell r="C56" t="str">
            <v>MAHNOMEN</v>
          </cell>
          <cell r="D56">
            <v>3</v>
          </cell>
          <cell r="E56">
            <v>12</v>
          </cell>
          <cell r="F56">
            <v>142752.31881421077</v>
          </cell>
          <cell r="G56">
            <v>20</v>
          </cell>
          <cell r="H56">
            <v>72804</v>
          </cell>
          <cell r="I56">
            <v>51757.199999999953</v>
          </cell>
          <cell r="J56">
            <v>3600</v>
          </cell>
          <cell r="K56">
            <v>5088</v>
          </cell>
          <cell r="L56">
            <v>7260</v>
          </cell>
          <cell r="M56">
            <v>0</v>
          </cell>
          <cell r="N56">
            <v>2623.63</v>
          </cell>
          <cell r="O56">
            <v>2316</v>
          </cell>
          <cell r="P56">
            <v>0</v>
          </cell>
          <cell r="R56">
            <v>432</v>
          </cell>
          <cell r="S56">
            <v>710</v>
          </cell>
          <cell r="T56">
            <v>490</v>
          </cell>
          <cell r="U56">
            <v>72804</v>
          </cell>
          <cell r="V56">
            <v>51757.199999999953</v>
          </cell>
          <cell r="W56">
            <v>2991</v>
          </cell>
          <cell r="X56">
            <v>3604</v>
          </cell>
          <cell r="Y56">
            <v>6400</v>
          </cell>
          <cell r="Z56">
            <v>0</v>
          </cell>
          <cell r="AA56">
            <v>2623.63</v>
          </cell>
          <cell r="AB56">
            <v>1372.49</v>
          </cell>
          <cell r="AC56">
            <v>0</v>
          </cell>
          <cell r="AF56">
            <v>710</v>
          </cell>
          <cell r="AG56">
            <v>490</v>
          </cell>
          <cell r="AH56">
            <v>0</v>
          </cell>
          <cell r="AI56">
            <v>609</v>
          </cell>
          <cell r="AJ56">
            <v>1484</v>
          </cell>
          <cell r="AK56">
            <v>860</v>
          </cell>
          <cell r="AL56">
            <v>943.51</v>
          </cell>
          <cell r="AM56">
            <v>0</v>
          </cell>
          <cell r="AN56">
            <v>432</v>
          </cell>
        </row>
        <row r="57">
          <cell r="A57">
            <v>435</v>
          </cell>
          <cell r="B57">
            <v>1</v>
          </cell>
          <cell r="C57" t="str">
            <v>WAUBUN</v>
          </cell>
          <cell r="D57">
            <v>3</v>
          </cell>
          <cell r="E57">
            <v>24</v>
          </cell>
          <cell r="F57">
            <v>248048.37117342971</v>
          </cell>
          <cell r="G57">
            <v>40</v>
          </cell>
          <cell r="H57">
            <v>145608</v>
          </cell>
          <cell r="I57">
            <v>79361.040000000037</v>
          </cell>
          <cell r="J57">
            <v>7200</v>
          </cell>
          <cell r="K57">
            <v>0</v>
          </cell>
          <cell r="L57">
            <v>16454</v>
          </cell>
          <cell r="M57">
            <v>0</v>
          </cell>
          <cell r="N57">
            <v>0</v>
          </cell>
          <cell r="O57">
            <v>3990.14</v>
          </cell>
          <cell r="P57">
            <v>0</v>
          </cell>
          <cell r="R57">
            <v>864</v>
          </cell>
          <cell r="S57">
            <v>1754</v>
          </cell>
          <cell r="T57">
            <v>1436</v>
          </cell>
          <cell r="U57">
            <v>145608</v>
          </cell>
          <cell r="V57">
            <v>79361.040000000037</v>
          </cell>
          <cell r="W57">
            <v>5250</v>
          </cell>
          <cell r="X57">
            <v>0</v>
          </cell>
          <cell r="Y57">
            <v>13829</v>
          </cell>
          <cell r="Z57">
            <v>0</v>
          </cell>
          <cell r="AA57">
            <v>0</v>
          </cell>
          <cell r="AB57">
            <v>810.33</v>
          </cell>
          <cell r="AC57">
            <v>0</v>
          </cell>
          <cell r="AF57">
            <v>1754</v>
          </cell>
          <cell r="AG57">
            <v>1436</v>
          </cell>
          <cell r="AH57">
            <v>0</v>
          </cell>
          <cell r="AI57">
            <v>1950</v>
          </cell>
          <cell r="AJ57">
            <v>0</v>
          </cell>
          <cell r="AK57">
            <v>2625</v>
          </cell>
          <cell r="AL57">
            <v>3179.81</v>
          </cell>
          <cell r="AM57">
            <v>0</v>
          </cell>
          <cell r="AN57">
            <v>864</v>
          </cell>
        </row>
        <row r="58">
          <cell r="A58">
            <v>458</v>
          </cell>
          <cell r="B58">
            <v>1</v>
          </cell>
          <cell r="C58" t="str">
            <v>TRUMAN</v>
          </cell>
          <cell r="D58">
            <v>3</v>
          </cell>
          <cell r="E58">
            <v>10</v>
          </cell>
          <cell r="F58">
            <v>99939.840000000011</v>
          </cell>
          <cell r="G58">
            <v>20</v>
          </cell>
          <cell r="H58">
            <v>60670</v>
          </cell>
          <cell r="I58">
            <v>30636.080000000016</v>
          </cell>
          <cell r="J58">
            <v>25003</v>
          </cell>
          <cell r="K58">
            <v>4240</v>
          </cell>
          <cell r="L58">
            <v>9244</v>
          </cell>
          <cell r="M58">
            <v>192.76</v>
          </cell>
          <cell r="N58">
            <v>0</v>
          </cell>
          <cell r="O58">
            <v>0</v>
          </cell>
          <cell r="P58">
            <v>0</v>
          </cell>
          <cell r="R58">
            <v>360</v>
          </cell>
          <cell r="S58">
            <v>433</v>
          </cell>
          <cell r="T58">
            <v>0</v>
          </cell>
          <cell r="U58">
            <v>60670</v>
          </cell>
          <cell r="V58">
            <v>30636.080000000016</v>
          </cell>
          <cell r="W58">
            <v>0</v>
          </cell>
          <cell r="X58">
            <v>1511</v>
          </cell>
          <cell r="Y58">
            <v>6497</v>
          </cell>
          <cell r="Z58">
            <v>192.76</v>
          </cell>
          <cell r="AA58">
            <v>0</v>
          </cell>
          <cell r="AB58">
            <v>0</v>
          </cell>
          <cell r="AC58">
            <v>0</v>
          </cell>
          <cell r="AF58">
            <v>433</v>
          </cell>
          <cell r="AG58">
            <v>0</v>
          </cell>
          <cell r="AH58">
            <v>0</v>
          </cell>
          <cell r="AI58">
            <v>25003</v>
          </cell>
          <cell r="AJ58">
            <v>2729</v>
          </cell>
          <cell r="AK58">
            <v>2747</v>
          </cell>
          <cell r="AL58">
            <v>0</v>
          </cell>
          <cell r="AM58">
            <v>0</v>
          </cell>
          <cell r="AN58">
            <v>360</v>
          </cell>
        </row>
        <row r="59">
          <cell r="A59">
            <v>473</v>
          </cell>
          <cell r="B59">
            <v>1</v>
          </cell>
          <cell r="C59" t="str">
            <v>ISLE</v>
          </cell>
          <cell r="D59">
            <v>3</v>
          </cell>
          <cell r="E59">
            <v>9</v>
          </cell>
          <cell r="F59">
            <v>85854.56</v>
          </cell>
          <cell r="G59">
            <v>15</v>
          </cell>
          <cell r="H59">
            <v>54603</v>
          </cell>
          <cell r="I59">
            <v>24937.559999999998</v>
          </cell>
          <cell r="J59">
            <v>2700</v>
          </cell>
          <cell r="K59">
            <v>3816</v>
          </cell>
          <cell r="L59">
            <v>6779</v>
          </cell>
          <cell r="M59">
            <v>0</v>
          </cell>
          <cell r="N59">
            <v>0</v>
          </cell>
          <cell r="O59">
            <v>1570.74</v>
          </cell>
          <cell r="P59">
            <v>0</v>
          </cell>
          <cell r="R59">
            <v>324</v>
          </cell>
          <cell r="S59">
            <v>197</v>
          </cell>
          <cell r="T59">
            <v>227</v>
          </cell>
          <cell r="U59">
            <v>54603</v>
          </cell>
          <cell r="V59">
            <v>24937.559999999998</v>
          </cell>
          <cell r="W59">
            <v>723</v>
          </cell>
          <cell r="X59">
            <v>0</v>
          </cell>
          <cell r="Y59">
            <v>5167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F59">
            <v>197</v>
          </cell>
          <cell r="AG59">
            <v>227</v>
          </cell>
          <cell r="AH59">
            <v>0</v>
          </cell>
          <cell r="AI59">
            <v>1977</v>
          </cell>
          <cell r="AJ59">
            <v>3816</v>
          </cell>
          <cell r="AK59">
            <v>1612</v>
          </cell>
          <cell r="AL59">
            <v>1570.74</v>
          </cell>
          <cell r="AM59">
            <v>0</v>
          </cell>
          <cell r="AN59">
            <v>324</v>
          </cell>
        </row>
        <row r="60">
          <cell r="A60">
            <v>477</v>
          </cell>
          <cell r="B60">
            <v>1</v>
          </cell>
          <cell r="C60" t="str">
            <v>PRINCETON</v>
          </cell>
          <cell r="D60">
            <v>3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A61">
            <v>480</v>
          </cell>
          <cell r="B61">
            <v>1</v>
          </cell>
          <cell r="C61" t="str">
            <v>ONAMIA</v>
          </cell>
          <cell r="D61">
            <v>3</v>
          </cell>
          <cell r="E61">
            <v>23.4</v>
          </cell>
          <cell r="F61">
            <v>354542.00000000023</v>
          </cell>
          <cell r="G61">
            <v>39</v>
          </cell>
          <cell r="H61">
            <v>141968</v>
          </cell>
          <cell r="I61">
            <v>136816.76000000024</v>
          </cell>
          <cell r="J61">
            <v>8750</v>
          </cell>
          <cell r="K61">
            <v>9922</v>
          </cell>
          <cell r="L61">
            <v>11733</v>
          </cell>
          <cell r="M61">
            <v>0</v>
          </cell>
          <cell r="N61">
            <v>62531.24</v>
          </cell>
          <cell r="O61">
            <v>4282.6499999999996</v>
          </cell>
          <cell r="P61">
            <v>0</v>
          </cell>
          <cell r="R61">
            <v>842.4</v>
          </cell>
          <cell r="S61">
            <v>-5850</v>
          </cell>
          <cell r="T61">
            <v>3071</v>
          </cell>
          <cell r="U61">
            <v>141968</v>
          </cell>
          <cell r="V61">
            <v>136816.76000000024</v>
          </cell>
          <cell r="W61">
            <v>4593</v>
          </cell>
          <cell r="X61">
            <v>2808</v>
          </cell>
          <cell r="Y61">
            <v>8604</v>
          </cell>
          <cell r="Z61">
            <v>0</v>
          </cell>
          <cell r="AA61">
            <v>62531.24</v>
          </cell>
          <cell r="AB61">
            <v>0</v>
          </cell>
          <cell r="AC61">
            <v>0</v>
          </cell>
          <cell r="AF61">
            <v>-5850</v>
          </cell>
          <cell r="AG61">
            <v>3071</v>
          </cell>
          <cell r="AH61">
            <v>0</v>
          </cell>
          <cell r="AI61">
            <v>4157</v>
          </cell>
          <cell r="AJ61">
            <v>7114</v>
          </cell>
          <cell r="AK61">
            <v>3129</v>
          </cell>
          <cell r="AL61">
            <v>4282.6499999999996</v>
          </cell>
          <cell r="AM61">
            <v>0</v>
          </cell>
          <cell r="AN61">
            <v>842.4</v>
          </cell>
        </row>
        <row r="62">
          <cell r="A62">
            <v>484</v>
          </cell>
          <cell r="B62">
            <v>1</v>
          </cell>
          <cell r="C62" t="str">
            <v>PIERZ</v>
          </cell>
          <cell r="D62">
            <v>3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A63">
            <v>485</v>
          </cell>
          <cell r="B63">
            <v>1</v>
          </cell>
          <cell r="C63" t="str">
            <v>ROYALTON</v>
          </cell>
          <cell r="D63">
            <v>3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</row>
        <row r="64">
          <cell r="A64">
            <v>486</v>
          </cell>
          <cell r="B64">
            <v>1</v>
          </cell>
          <cell r="C64" t="str">
            <v>SWANVILLE</v>
          </cell>
          <cell r="D64">
            <v>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A65">
            <v>487</v>
          </cell>
          <cell r="B65">
            <v>1</v>
          </cell>
          <cell r="C65" t="str">
            <v>UPSALA</v>
          </cell>
          <cell r="D65">
            <v>3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A66">
            <v>492</v>
          </cell>
          <cell r="B66">
            <v>1</v>
          </cell>
          <cell r="C66" t="str">
            <v>AUSTIN</v>
          </cell>
          <cell r="D66">
            <v>3</v>
          </cell>
          <cell r="E66">
            <v>27.3</v>
          </cell>
          <cell r="F66">
            <v>283755.88469103404</v>
          </cell>
          <cell r="G66">
            <v>50</v>
          </cell>
          <cell r="H66">
            <v>165629</v>
          </cell>
          <cell r="I66">
            <v>65977.360000000335</v>
          </cell>
          <cell r="J66">
            <v>9472</v>
          </cell>
          <cell r="K66">
            <v>11576</v>
          </cell>
          <cell r="L66">
            <v>32118</v>
          </cell>
          <cell r="M66">
            <v>3003.06</v>
          </cell>
          <cell r="N66">
            <v>0</v>
          </cell>
          <cell r="O66">
            <v>5268.9</v>
          </cell>
          <cell r="P66">
            <v>0</v>
          </cell>
          <cell r="R66">
            <v>982.80000000000007</v>
          </cell>
          <cell r="S66">
            <v>3626</v>
          </cell>
          <cell r="T66">
            <v>0</v>
          </cell>
          <cell r="U66">
            <v>165629</v>
          </cell>
          <cell r="V66">
            <v>65977.360000000335</v>
          </cell>
          <cell r="W66">
            <v>6524</v>
          </cell>
          <cell r="X66">
            <v>5915</v>
          </cell>
          <cell r="Y66">
            <v>29683</v>
          </cell>
          <cell r="Z66">
            <v>3003.06</v>
          </cell>
          <cell r="AA66">
            <v>0</v>
          </cell>
          <cell r="AB66">
            <v>3398.46</v>
          </cell>
          <cell r="AC66">
            <v>0</v>
          </cell>
          <cell r="AF66">
            <v>3626</v>
          </cell>
          <cell r="AG66">
            <v>0</v>
          </cell>
          <cell r="AH66">
            <v>0</v>
          </cell>
          <cell r="AI66">
            <v>2948</v>
          </cell>
          <cell r="AJ66">
            <v>5661</v>
          </cell>
          <cell r="AK66">
            <v>2435</v>
          </cell>
          <cell r="AL66">
            <v>1870.4399999999996</v>
          </cell>
          <cell r="AM66">
            <v>0</v>
          </cell>
          <cell r="AN66">
            <v>982.80000000000007</v>
          </cell>
        </row>
        <row r="67">
          <cell r="A67">
            <v>499</v>
          </cell>
          <cell r="B67">
            <v>1</v>
          </cell>
          <cell r="C67" t="str">
            <v>LEROY</v>
          </cell>
          <cell r="D67">
            <v>3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</row>
        <row r="68">
          <cell r="A68">
            <v>507</v>
          </cell>
          <cell r="B68">
            <v>1</v>
          </cell>
          <cell r="C68" t="str">
            <v>NICOLLET</v>
          </cell>
          <cell r="D68">
            <v>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</row>
        <row r="69">
          <cell r="A69">
            <v>535</v>
          </cell>
          <cell r="B69">
            <v>1</v>
          </cell>
          <cell r="C69" t="str">
            <v>ROCHESTER</v>
          </cell>
          <cell r="D69">
            <v>3</v>
          </cell>
          <cell r="E69">
            <v>8.32</v>
          </cell>
          <cell r="F69">
            <v>78162.850000000151</v>
          </cell>
          <cell r="G69">
            <v>16</v>
          </cell>
          <cell r="H69">
            <v>50478</v>
          </cell>
          <cell r="I69">
            <v>10299.160000000149</v>
          </cell>
          <cell r="J69">
            <v>8328</v>
          </cell>
          <cell r="K69">
            <v>3528</v>
          </cell>
          <cell r="L69">
            <v>4260</v>
          </cell>
          <cell r="M69">
            <v>802.17</v>
          </cell>
          <cell r="N69">
            <v>12459.52</v>
          </cell>
          <cell r="O69">
            <v>0</v>
          </cell>
          <cell r="P69">
            <v>0</v>
          </cell>
          <cell r="R69">
            <v>299.52</v>
          </cell>
          <cell r="S69">
            <v>0</v>
          </cell>
          <cell r="T69">
            <v>0</v>
          </cell>
          <cell r="U69">
            <v>50478</v>
          </cell>
          <cell r="V69">
            <v>10299.160000000149</v>
          </cell>
          <cell r="W69">
            <v>981</v>
          </cell>
          <cell r="X69">
            <v>0</v>
          </cell>
          <cell r="Y69">
            <v>3143</v>
          </cell>
          <cell r="Z69">
            <v>802.17</v>
          </cell>
          <cell r="AA69">
            <v>12459.52</v>
          </cell>
          <cell r="AB69">
            <v>0</v>
          </cell>
          <cell r="AC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7347</v>
          </cell>
          <cell r="AJ69">
            <v>3528</v>
          </cell>
          <cell r="AK69">
            <v>1117</v>
          </cell>
          <cell r="AL69">
            <v>0</v>
          </cell>
          <cell r="AM69">
            <v>0</v>
          </cell>
          <cell r="AN69">
            <v>299.52</v>
          </cell>
        </row>
        <row r="70">
          <cell r="A70">
            <v>542</v>
          </cell>
          <cell r="B70">
            <v>1</v>
          </cell>
          <cell r="C70" t="str">
            <v>BATTLE LAKE</v>
          </cell>
          <cell r="D70">
            <v>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</row>
        <row r="71">
          <cell r="A71">
            <v>544</v>
          </cell>
          <cell r="B71">
            <v>1</v>
          </cell>
          <cell r="C71" t="str">
            <v>FERGUS FALLS</v>
          </cell>
          <cell r="D71">
            <v>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</row>
        <row r="72">
          <cell r="A72">
            <v>548</v>
          </cell>
          <cell r="B72">
            <v>1</v>
          </cell>
          <cell r="C72" t="str">
            <v>PELICAN RAPIDS</v>
          </cell>
          <cell r="D72">
            <v>3</v>
          </cell>
          <cell r="E72">
            <v>19.8</v>
          </cell>
          <cell r="F72">
            <v>186260.14</v>
          </cell>
          <cell r="G72">
            <v>33</v>
          </cell>
          <cell r="H72">
            <v>120127</v>
          </cell>
          <cell r="I72">
            <v>47104.280000000028</v>
          </cell>
          <cell r="J72">
            <v>6446</v>
          </cell>
          <cell r="K72">
            <v>8395</v>
          </cell>
          <cell r="L72">
            <v>20689</v>
          </cell>
          <cell r="M72">
            <v>2214.86</v>
          </cell>
          <cell r="N72">
            <v>0</v>
          </cell>
          <cell r="O72">
            <v>3821.4</v>
          </cell>
          <cell r="P72">
            <v>0</v>
          </cell>
          <cell r="R72">
            <v>712.80000000000007</v>
          </cell>
          <cell r="S72">
            <v>938</v>
          </cell>
          <cell r="T72">
            <v>569</v>
          </cell>
          <cell r="U72">
            <v>120127</v>
          </cell>
          <cell r="V72">
            <v>47104.280000000028</v>
          </cell>
          <cell r="W72">
            <v>2542</v>
          </cell>
          <cell r="X72">
            <v>93</v>
          </cell>
          <cell r="Y72">
            <v>12672</v>
          </cell>
          <cell r="Z72">
            <v>2214.86</v>
          </cell>
          <cell r="AA72">
            <v>0</v>
          </cell>
          <cell r="AB72">
            <v>0</v>
          </cell>
          <cell r="AC72">
            <v>0</v>
          </cell>
          <cell r="AF72">
            <v>938</v>
          </cell>
          <cell r="AG72">
            <v>569</v>
          </cell>
          <cell r="AH72">
            <v>0</v>
          </cell>
          <cell r="AI72">
            <v>3904</v>
          </cell>
          <cell r="AJ72">
            <v>8302</v>
          </cell>
          <cell r="AK72">
            <v>8017</v>
          </cell>
          <cell r="AL72">
            <v>3821.4</v>
          </cell>
          <cell r="AM72">
            <v>0</v>
          </cell>
          <cell r="AN72">
            <v>712.80000000000007</v>
          </cell>
        </row>
        <row r="73">
          <cell r="A73">
            <v>549</v>
          </cell>
          <cell r="B73">
            <v>1</v>
          </cell>
          <cell r="C73" t="str">
            <v>PERHAM</v>
          </cell>
          <cell r="D73">
            <v>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A74">
            <v>550</v>
          </cell>
          <cell r="B74">
            <v>1</v>
          </cell>
          <cell r="C74" t="str">
            <v>UNDERWOOD</v>
          </cell>
          <cell r="D74">
            <v>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</row>
        <row r="75">
          <cell r="A75">
            <v>564</v>
          </cell>
          <cell r="B75">
            <v>1</v>
          </cell>
          <cell r="C75" t="str">
            <v>THIEF RIVER FALL</v>
          </cell>
          <cell r="D75">
            <v>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</row>
        <row r="76">
          <cell r="A76">
            <v>577</v>
          </cell>
          <cell r="B76">
            <v>1</v>
          </cell>
          <cell r="C76" t="str">
            <v>WILLOW RIVER</v>
          </cell>
          <cell r="D76">
            <v>3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</row>
        <row r="77">
          <cell r="A77">
            <v>578</v>
          </cell>
          <cell r="B77">
            <v>1</v>
          </cell>
          <cell r="C77" t="str">
            <v>PINE CITY</v>
          </cell>
          <cell r="D77">
            <v>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A78">
            <v>592</v>
          </cell>
          <cell r="B78">
            <v>1</v>
          </cell>
          <cell r="C78" t="str">
            <v>CLIMAX</v>
          </cell>
          <cell r="D78">
            <v>3</v>
          </cell>
          <cell r="E78">
            <v>8.4</v>
          </cell>
          <cell r="F78">
            <v>110878.55</v>
          </cell>
          <cell r="G78">
            <v>14</v>
          </cell>
          <cell r="H78">
            <v>50963</v>
          </cell>
          <cell r="I78">
            <v>33877.440000000002</v>
          </cell>
          <cell r="J78">
            <v>10061</v>
          </cell>
          <cell r="K78">
            <v>3562</v>
          </cell>
          <cell r="L78">
            <v>9516</v>
          </cell>
          <cell r="M78">
            <v>0</v>
          </cell>
          <cell r="N78">
            <v>9406.11</v>
          </cell>
          <cell r="O78">
            <v>1621.2</v>
          </cell>
          <cell r="P78">
            <v>0</v>
          </cell>
          <cell r="R78">
            <v>302.40000000000003</v>
          </cell>
          <cell r="S78">
            <v>460</v>
          </cell>
          <cell r="T78">
            <v>367</v>
          </cell>
          <cell r="U78">
            <v>50963</v>
          </cell>
          <cell r="V78">
            <v>33877.440000000002</v>
          </cell>
          <cell r="W78">
            <v>6353</v>
          </cell>
          <cell r="X78">
            <v>2442</v>
          </cell>
          <cell r="Y78">
            <v>7010</v>
          </cell>
          <cell r="Z78">
            <v>0</v>
          </cell>
          <cell r="AA78">
            <v>9406.11</v>
          </cell>
          <cell r="AB78">
            <v>0</v>
          </cell>
          <cell r="AC78">
            <v>0</v>
          </cell>
          <cell r="AF78">
            <v>460</v>
          </cell>
          <cell r="AG78">
            <v>367</v>
          </cell>
          <cell r="AH78">
            <v>0</v>
          </cell>
          <cell r="AI78">
            <v>3708</v>
          </cell>
          <cell r="AJ78">
            <v>1120</v>
          </cell>
          <cell r="AK78">
            <v>2506</v>
          </cell>
          <cell r="AL78">
            <v>1621.2</v>
          </cell>
          <cell r="AM78">
            <v>0</v>
          </cell>
          <cell r="AN78">
            <v>302.40000000000003</v>
          </cell>
        </row>
        <row r="79">
          <cell r="A79">
            <v>621</v>
          </cell>
          <cell r="B79">
            <v>1</v>
          </cell>
          <cell r="C79" t="str">
            <v>MOUNDS VIEW</v>
          </cell>
          <cell r="D79">
            <v>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</row>
        <row r="80">
          <cell r="A80">
            <v>622</v>
          </cell>
          <cell r="B80">
            <v>1</v>
          </cell>
          <cell r="C80" t="str">
            <v>NORTH ST. PAUL-M</v>
          </cell>
          <cell r="D80">
            <v>2</v>
          </cell>
          <cell r="E80">
            <v>33.06</v>
          </cell>
          <cell r="F80">
            <v>455307.61456940771</v>
          </cell>
          <cell r="G80">
            <v>76</v>
          </cell>
          <cell r="H80">
            <v>200575</v>
          </cell>
          <cell r="I80">
            <v>178117.95999999903</v>
          </cell>
          <cell r="J80">
            <v>16755</v>
          </cell>
          <cell r="K80">
            <v>14018</v>
          </cell>
          <cell r="L80">
            <v>20849</v>
          </cell>
          <cell r="M80">
            <v>4437.78</v>
          </cell>
          <cell r="N80">
            <v>50469.58</v>
          </cell>
          <cell r="O80">
            <v>0</v>
          </cell>
          <cell r="P80">
            <v>0</v>
          </cell>
          <cell r="R80">
            <v>1190.1600000000001</v>
          </cell>
          <cell r="S80">
            <v>1526</v>
          </cell>
          <cell r="T80">
            <v>0</v>
          </cell>
          <cell r="U80">
            <v>200575</v>
          </cell>
          <cell r="V80">
            <v>178117.95999999903</v>
          </cell>
          <cell r="W80">
            <v>3688</v>
          </cell>
          <cell r="X80">
            <v>0</v>
          </cell>
          <cell r="Y80">
            <v>15342</v>
          </cell>
          <cell r="Z80">
            <v>4437.78</v>
          </cell>
          <cell r="AA80">
            <v>50469.58</v>
          </cell>
          <cell r="AB80">
            <v>1151.29</v>
          </cell>
          <cell r="AC80">
            <v>0</v>
          </cell>
          <cell r="AF80">
            <v>1526</v>
          </cell>
          <cell r="AG80">
            <v>0</v>
          </cell>
          <cell r="AH80">
            <v>0</v>
          </cell>
          <cell r="AI80">
            <v>13067</v>
          </cell>
          <cell r="AJ80">
            <v>14018</v>
          </cell>
          <cell r="AK80">
            <v>5507</v>
          </cell>
          <cell r="AL80">
            <v>-1151.29</v>
          </cell>
          <cell r="AM80">
            <v>0</v>
          </cell>
          <cell r="AN80">
            <v>1190.1600000000001</v>
          </cell>
        </row>
        <row r="81">
          <cell r="A81">
            <v>625</v>
          </cell>
          <cell r="B81">
            <v>1</v>
          </cell>
          <cell r="C81" t="str">
            <v>ST. PAUL</v>
          </cell>
          <cell r="D81">
            <v>1</v>
          </cell>
          <cell r="E81">
            <v>41.09</v>
          </cell>
          <cell r="F81">
            <v>604685.45000000601</v>
          </cell>
          <cell r="G81">
            <v>78</v>
          </cell>
          <cell r="H81">
            <v>249293</v>
          </cell>
          <cell r="I81">
            <v>244670.40000000596</v>
          </cell>
          <cell r="J81">
            <v>27235</v>
          </cell>
          <cell r="K81">
            <v>17422</v>
          </cell>
          <cell r="L81">
            <v>29268</v>
          </cell>
          <cell r="M81">
            <v>8330.66</v>
          </cell>
          <cell r="N81">
            <v>65212.39</v>
          </cell>
          <cell r="O81">
            <v>0</v>
          </cell>
          <cell r="P81">
            <v>0</v>
          </cell>
          <cell r="R81">
            <v>1479.2400000000002</v>
          </cell>
          <cell r="S81">
            <v>0</v>
          </cell>
          <cell r="T81">
            <v>1120</v>
          </cell>
          <cell r="U81">
            <v>249293</v>
          </cell>
          <cell r="V81">
            <v>244670.40000000596</v>
          </cell>
          <cell r="W81">
            <v>10949</v>
          </cell>
          <cell r="X81">
            <v>4555</v>
          </cell>
          <cell r="Y81">
            <v>20555</v>
          </cell>
          <cell r="Z81">
            <v>8330.66</v>
          </cell>
          <cell r="AA81">
            <v>65212.39</v>
          </cell>
          <cell r="AB81">
            <v>0</v>
          </cell>
          <cell r="AC81">
            <v>0</v>
          </cell>
          <cell r="AF81">
            <v>0</v>
          </cell>
          <cell r="AG81">
            <v>1120</v>
          </cell>
          <cell r="AH81">
            <v>0</v>
          </cell>
          <cell r="AI81">
            <v>16286</v>
          </cell>
          <cell r="AJ81">
            <v>12867</v>
          </cell>
          <cell r="AK81">
            <v>8713</v>
          </cell>
          <cell r="AL81">
            <v>0</v>
          </cell>
          <cell r="AM81">
            <v>0</v>
          </cell>
          <cell r="AN81">
            <v>1479.2400000000002</v>
          </cell>
        </row>
        <row r="82">
          <cell r="A82">
            <v>630</v>
          </cell>
          <cell r="B82">
            <v>1</v>
          </cell>
          <cell r="C82" t="str">
            <v>RED LAKE FALLS</v>
          </cell>
          <cell r="D82">
            <v>3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</row>
        <row r="83">
          <cell r="A83">
            <v>656</v>
          </cell>
          <cell r="B83">
            <v>1</v>
          </cell>
          <cell r="C83" t="str">
            <v>FARIBAULT</v>
          </cell>
          <cell r="D83">
            <v>3</v>
          </cell>
          <cell r="E83">
            <v>8.3800000000000008</v>
          </cell>
          <cell r="F83">
            <v>109162.36683904227</v>
          </cell>
          <cell r="G83">
            <v>18</v>
          </cell>
          <cell r="H83">
            <v>50841</v>
          </cell>
          <cell r="I83">
            <v>28806.280000000261</v>
          </cell>
          <cell r="J83">
            <v>6512</v>
          </cell>
          <cell r="K83">
            <v>3553</v>
          </cell>
          <cell r="L83">
            <v>11613</v>
          </cell>
          <cell r="M83">
            <v>895.37</v>
          </cell>
          <cell r="N83">
            <v>11716.14</v>
          </cell>
          <cell r="O83">
            <v>1617.34</v>
          </cell>
          <cell r="P83">
            <v>0</v>
          </cell>
          <cell r="R83">
            <v>301.68</v>
          </cell>
          <cell r="S83">
            <v>1152</v>
          </cell>
          <cell r="T83">
            <v>732</v>
          </cell>
          <cell r="U83">
            <v>50841</v>
          </cell>
          <cell r="V83">
            <v>28806.280000000261</v>
          </cell>
          <cell r="W83">
            <v>2590</v>
          </cell>
          <cell r="X83">
            <v>1025</v>
          </cell>
          <cell r="Y83">
            <v>10826</v>
          </cell>
          <cell r="Z83">
            <v>895.37</v>
          </cell>
          <cell r="AA83">
            <v>11716.14</v>
          </cell>
          <cell r="AB83">
            <v>578.58000000000004</v>
          </cell>
          <cell r="AC83">
            <v>0</v>
          </cell>
          <cell r="AF83">
            <v>1152</v>
          </cell>
          <cell r="AG83">
            <v>732</v>
          </cell>
          <cell r="AH83">
            <v>0</v>
          </cell>
          <cell r="AI83">
            <v>3922</v>
          </cell>
          <cell r="AJ83">
            <v>2528</v>
          </cell>
          <cell r="AK83">
            <v>787</v>
          </cell>
          <cell r="AL83">
            <v>1038.7599999999998</v>
          </cell>
          <cell r="AM83">
            <v>0</v>
          </cell>
          <cell r="AN83">
            <v>301.68</v>
          </cell>
        </row>
        <row r="84">
          <cell r="A84">
            <v>690</v>
          </cell>
          <cell r="B84">
            <v>1</v>
          </cell>
          <cell r="C84" t="str">
            <v>WARROAD</v>
          </cell>
          <cell r="D84">
            <v>3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A85">
            <v>698</v>
          </cell>
          <cell r="B85">
            <v>1</v>
          </cell>
          <cell r="C85" t="str">
            <v>FLOODWOOD</v>
          </cell>
          <cell r="D85">
            <v>3</v>
          </cell>
          <cell r="E85">
            <v>9</v>
          </cell>
          <cell r="F85">
            <v>79862</v>
          </cell>
          <cell r="G85">
            <v>15</v>
          </cell>
          <cell r="H85">
            <v>54603</v>
          </cell>
          <cell r="I85">
            <v>3973.2799999999988</v>
          </cell>
          <cell r="J85">
            <v>2700</v>
          </cell>
          <cell r="K85">
            <v>3816</v>
          </cell>
          <cell r="L85">
            <v>10557</v>
          </cell>
          <cell r="M85">
            <v>0</v>
          </cell>
          <cell r="N85">
            <v>11927.72</v>
          </cell>
          <cell r="O85">
            <v>0</v>
          </cell>
          <cell r="P85">
            <v>0</v>
          </cell>
          <cell r="R85">
            <v>324</v>
          </cell>
          <cell r="S85">
            <v>1849</v>
          </cell>
          <cell r="T85">
            <v>316</v>
          </cell>
          <cell r="U85">
            <v>54603</v>
          </cell>
          <cell r="V85">
            <v>3973.2799999999988</v>
          </cell>
          <cell r="W85">
            <v>0</v>
          </cell>
          <cell r="X85">
            <v>0</v>
          </cell>
          <cell r="Y85">
            <v>7193</v>
          </cell>
          <cell r="Z85">
            <v>0</v>
          </cell>
          <cell r="AA85">
            <v>11927.72</v>
          </cell>
          <cell r="AB85">
            <v>0</v>
          </cell>
          <cell r="AC85">
            <v>0</v>
          </cell>
          <cell r="AF85">
            <v>1849</v>
          </cell>
          <cell r="AG85">
            <v>316</v>
          </cell>
          <cell r="AH85">
            <v>0</v>
          </cell>
          <cell r="AI85">
            <v>2700</v>
          </cell>
          <cell r="AJ85">
            <v>3816</v>
          </cell>
          <cell r="AK85">
            <v>3364</v>
          </cell>
          <cell r="AL85">
            <v>0</v>
          </cell>
          <cell r="AM85">
            <v>0</v>
          </cell>
          <cell r="AN85">
            <v>324</v>
          </cell>
        </row>
        <row r="86">
          <cell r="A86">
            <v>706</v>
          </cell>
          <cell r="B86">
            <v>1</v>
          </cell>
          <cell r="C86" t="str">
            <v>VIRGINIA</v>
          </cell>
          <cell r="D86">
            <v>3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A87">
            <v>709</v>
          </cell>
          <cell r="B87">
            <v>1</v>
          </cell>
          <cell r="C87" t="str">
            <v>DULUTH</v>
          </cell>
          <cell r="D87">
            <v>3</v>
          </cell>
          <cell r="E87">
            <v>34.5</v>
          </cell>
          <cell r="F87">
            <v>408987.0500000004</v>
          </cell>
          <cell r="G87">
            <v>66</v>
          </cell>
          <cell r="H87">
            <v>209312</v>
          </cell>
          <cell r="I87">
            <v>127040.40000000037</v>
          </cell>
          <cell r="J87">
            <v>12827</v>
          </cell>
          <cell r="K87">
            <v>14628</v>
          </cell>
          <cell r="L87">
            <v>16424</v>
          </cell>
          <cell r="M87">
            <v>1958.24</v>
          </cell>
          <cell r="N87">
            <v>53593.41</v>
          </cell>
          <cell r="O87">
            <v>0</v>
          </cell>
          <cell r="P87">
            <v>0</v>
          </cell>
          <cell r="R87">
            <v>1242</v>
          </cell>
          <cell r="S87">
            <v>1379</v>
          </cell>
          <cell r="T87">
            <v>536</v>
          </cell>
          <cell r="U87">
            <v>209312</v>
          </cell>
          <cell r="V87">
            <v>127040.40000000037</v>
          </cell>
          <cell r="W87">
            <v>2144</v>
          </cell>
          <cell r="X87">
            <v>0</v>
          </cell>
          <cell r="Y87">
            <v>13024</v>
          </cell>
          <cell r="Z87">
            <v>1958.24</v>
          </cell>
          <cell r="AA87">
            <v>53593.41</v>
          </cell>
          <cell r="AB87">
            <v>0</v>
          </cell>
          <cell r="AC87">
            <v>0</v>
          </cell>
          <cell r="AF87">
            <v>1379</v>
          </cell>
          <cell r="AG87">
            <v>536</v>
          </cell>
          <cell r="AH87">
            <v>0</v>
          </cell>
          <cell r="AI87">
            <v>10683</v>
          </cell>
          <cell r="AJ87">
            <v>14628</v>
          </cell>
          <cell r="AK87">
            <v>3400</v>
          </cell>
          <cell r="AL87">
            <v>0</v>
          </cell>
          <cell r="AM87">
            <v>0</v>
          </cell>
          <cell r="AN87">
            <v>1242</v>
          </cell>
        </row>
        <row r="88">
          <cell r="A88">
            <v>717</v>
          </cell>
          <cell r="B88">
            <v>1</v>
          </cell>
          <cell r="C88" t="str">
            <v>JORDAN</v>
          </cell>
          <cell r="D88">
            <v>2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</row>
        <row r="89">
          <cell r="A89">
            <v>719</v>
          </cell>
          <cell r="B89">
            <v>1</v>
          </cell>
          <cell r="C89" t="str">
            <v>PRIOR LAKE</v>
          </cell>
          <cell r="D89">
            <v>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</row>
        <row r="90">
          <cell r="A90">
            <v>720</v>
          </cell>
          <cell r="B90">
            <v>1</v>
          </cell>
          <cell r="C90" t="str">
            <v>SHAKOPEE</v>
          </cell>
          <cell r="D90">
            <v>2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A91">
            <v>738</v>
          </cell>
          <cell r="B91">
            <v>1</v>
          </cell>
          <cell r="C91" t="str">
            <v>HOLDINGFORD</v>
          </cell>
          <cell r="D91">
            <v>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A92">
            <v>739</v>
          </cell>
          <cell r="B92">
            <v>1</v>
          </cell>
          <cell r="C92" t="str">
            <v>KIMBALL</v>
          </cell>
          <cell r="D92">
            <v>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</row>
        <row r="93">
          <cell r="A93">
            <v>742</v>
          </cell>
          <cell r="B93">
            <v>1</v>
          </cell>
          <cell r="C93" t="str">
            <v>ST. CLOUD</v>
          </cell>
          <cell r="D93">
            <v>3</v>
          </cell>
          <cell r="E93">
            <v>67.5</v>
          </cell>
          <cell r="F93">
            <v>1005159.5243161297</v>
          </cell>
          <cell r="G93">
            <v>150</v>
          </cell>
          <cell r="H93">
            <v>409523</v>
          </cell>
          <cell r="I93">
            <v>412489.19999999925</v>
          </cell>
          <cell r="J93">
            <v>20250</v>
          </cell>
          <cell r="K93">
            <v>28620</v>
          </cell>
          <cell r="L93">
            <v>51017</v>
          </cell>
          <cell r="M93">
            <v>7316.11</v>
          </cell>
          <cell r="N93">
            <v>115914.98</v>
          </cell>
          <cell r="O93">
            <v>0</v>
          </cell>
          <cell r="P93">
            <v>0</v>
          </cell>
          <cell r="R93">
            <v>2430</v>
          </cell>
          <cell r="S93">
            <v>767</v>
          </cell>
          <cell r="T93">
            <v>2314</v>
          </cell>
          <cell r="U93">
            <v>409523</v>
          </cell>
          <cell r="V93">
            <v>412489.19999999925</v>
          </cell>
          <cell r="W93">
            <v>9472</v>
          </cell>
          <cell r="X93">
            <v>2335</v>
          </cell>
          <cell r="Y93">
            <v>42150</v>
          </cell>
          <cell r="Z93">
            <v>7316.11</v>
          </cell>
          <cell r="AA93">
            <v>115914.98</v>
          </cell>
          <cell r="AB93">
            <v>2878.23</v>
          </cell>
          <cell r="AC93">
            <v>0</v>
          </cell>
          <cell r="AF93">
            <v>767</v>
          </cell>
          <cell r="AG93">
            <v>2314</v>
          </cell>
          <cell r="AH93">
            <v>0</v>
          </cell>
          <cell r="AI93">
            <v>10778</v>
          </cell>
          <cell r="AJ93">
            <v>26285</v>
          </cell>
          <cell r="AK93">
            <v>8867</v>
          </cell>
          <cell r="AL93">
            <v>-2878.23</v>
          </cell>
          <cell r="AM93">
            <v>0</v>
          </cell>
          <cell r="AN93">
            <v>2430</v>
          </cell>
        </row>
        <row r="94">
          <cell r="A94">
            <v>761</v>
          </cell>
          <cell r="B94">
            <v>1</v>
          </cell>
          <cell r="C94" t="str">
            <v>OWATONNA</v>
          </cell>
          <cell r="D94">
            <v>3</v>
          </cell>
          <cell r="E94">
            <v>17.55</v>
          </cell>
          <cell r="F94">
            <v>236828.07335984497</v>
          </cell>
          <cell r="G94">
            <v>39</v>
          </cell>
          <cell r="H94">
            <v>106475</v>
          </cell>
          <cell r="I94">
            <v>101946</v>
          </cell>
          <cell r="J94">
            <v>12073</v>
          </cell>
          <cell r="K94">
            <v>7441</v>
          </cell>
          <cell r="L94">
            <v>20406</v>
          </cell>
          <cell r="M94">
            <v>0</v>
          </cell>
          <cell r="N94">
            <v>0</v>
          </cell>
          <cell r="O94">
            <v>3387.15</v>
          </cell>
          <cell r="P94">
            <v>0</v>
          </cell>
          <cell r="R94">
            <v>631.80000000000007</v>
          </cell>
          <cell r="S94">
            <v>330</v>
          </cell>
          <cell r="T94">
            <v>853</v>
          </cell>
          <cell r="U94">
            <v>106475</v>
          </cell>
          <cell r="V94">
            <v>101946</v>
          </cell>
          <cell r="W94">
            <v>5089</v>
          </cell>
          <cell r="X94">
            <v>2170</v>
          </cell>
          <cell r="Y94">
            <v>18424</v>
          </cell>
          <cell r="Z94">
            <v>0</v>
          </cell>
          <cell r="AA94">
            <v>0</v>
          </cell>
          <cell r="AB94">
            <v>1541.07</v>
          </cell>
          <cell r="AC94">
            <v>0</v>
          </cell>
          <cell r="AF94">
            <v>330</v>
          </cell>
          <cell r="AG94">
            <v>853</v>
          </cell>
          <cell r="AH94">
            <v>0</v>
          </cell>
          <cell r="AI94">
            <v>6984</v>
          </cell>
          <cell r="AJ94">
            <v>5271</v>
          </cell>
          <cell r="AK94">
            <v>1982</v>
          </cell>
          <cell r="AL94">
            <v>1846.0800000000002</v>
          </cell>
          <cell r="AM94">
            <v>0</v>
          </cell>
          <cell r="AN94">
            <v>631.80000000000007</v>
          </cell>
        </row>
        <row r="95">
          <cell r="A95">
            <v>763</v>
          </cell>
          <cell r="B95">
            <v>1</v>
          </cell>
          <cell r="C95" t="str">
            <v>MEDFORD</v>
          </cell>
          <cell r="D95">
            <v>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</row>
        <row r="96">
          <cell r="A96">
            <v>786</v>
          </cell>
          <cell r="B96">
            <v>1</v>
          </cell>
          <cell r="C96" t="str">
            <v>BERTHA-HEWITT</v>
          </cell>
          <cell r="D96">
            <v>3</v>
          </cell>
          <cell r="E96">
            <v>13.2</v>
          </cell>
          <cell r="F96">
            <v>179974.11232275693</v>
          </cell>
          <cell r="G96">
            <v>22</v>
          </cell>
          <cell r="H96">
            <v>80085</v>
          </cell>
          <cell r="I96">
            <v>64565.799999999988</v>
          </cell>
          <cell r="J96">
            <v>10032</v>
          </cell>
          <cell r="K96">
            <v>5597</v>
          </cell>
          <cell r="L96">
            <v>8802</v>
          </cell>
          <cell r="M96">
            <v>0</v>
          </cell>
          <cell r="N96">
            <v>12439.29</v>
          </cell>
          <cell r="O96">
            <v>2547.6</v>
          </cell>
          <cell r="P96">
            <v>0</v>
          </cell>
          <cell r="R96">
            <v>475.2</v>
          </cell>
          <cell r="S96">
            <v>1369</v>
          </cell>
          <cell r="T96">
            <v>339</v>
          </cell>
          <cell r="U96">
            <v>80085</v>
          </cell>
          <cell r="V96">
            <v>64565.799999999988</v>
          </cell>
          <cell r="W96">
            <v>7279</v>
          </cell>
          <cell r="X96">
            <v>3756</v>
          </cell>
          <cell r="Y96">
            <v>8281</v>
          </cell>
          <cell r="Z96">
            <v>0</v>
          </cell>
          <cell r="AA96">
            <v>12439.29</v>
          </cell>
          <cell r="AB96">
            <v>1860.02</v>
          </cell>
          <cell r="AC96">
            <v>0</v>
          </cell>
          <cell r="AF96">
            <v>1369</v>
          </cell>
          <cell r="AG96">
            <v>339</v>
          </cell>
          <cell r="AH96">
            <v>0</v>
          </cell>
          <cell r="AI96">
            <v>2753</v>
          </cell>
          <cell r="AJ96">
            <v>1841</v>
          </cell>
          <cell r="AK96">
            <v>521</v>
          </cell>
          <cell r="AL96">
            <v>687.57999999999993</v>
          </cell>
          <cell r="AM96">
            <v>0</v>
          </cell>
          <cell r="AN96">
            <v>475.2</v>
          </cell>
        </row>
        <row r="97">
          <cell r="A97">
            <v>801</v>
          </cell>
          <cell r="B97">
            <v>1</v>
          </cell>
          <cell r="C97" t="str">
            <v>BROWNS VALLEY</v>
          </cell>
          <cell r="D97">
            <v>3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A98">
            <v>811</v>
          </cell>
          <cell r="B98">
            <v>1</v>
          </cell>
          <cell r="C98" t="str">
            <v>WABASHA</v>
          </cell>
          <cell r="D98">
            <v>3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</row>
        <row r="99">
          <cell r="A99">
            <v>818</v>
          </cell>
          <cell r="B99">
            <v>1</v>
          </cell>
          <cell r="C99" t="str">
            <v>VERNDALE</v>
          </cell>
          <cell r="D99">
            <v>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</row>
        <row r="100">
          <cell r="A100">
            <v>829</v>
          </cell>
          <cell r="B100">
            <v>1</v>
          </cell>
          <cell r="C100" t="str">
            <v>WASECA</v>
          </cell>
          <cell r="D100">
            <v>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</row>
        <row r="101">
          <cell r="A101">
            <v>833</v>
          </cell>
          <cell r="B101">
            <v>1</v>
          </cell>
          <cell r="C101" t="str">
            <v>SOUTH WASHINGTON</v>
          </cell>
          <cell r="D101">
            <v>2</v>
          </cell>
          <cell r="E101">
            <v>13.2</v>
          </cell>
          <cell r="F101">
            <v>118414.72304050202</v>
          </cell>
          <cell r="G101">
            <v>24</v>
          </cell>
          <cell r="H101">
            <v>80084</v>
          </cell>
          <cell r="I101">
            <v>27499.279999999795</v>
          </cell>
          <cell r="J101">
            <v>19294</v>
          </cell>
          <cell r="K101">
            <v>5597</v>
          </cell>
          <cell r="L101">
            <v>6902.25</v>
          </cell>
          <cell r="M101">
            <v>1028.78</v>
          </cell>
          <cell r="N101">
            <v>0</v>
          </cell>
          <cell r="O101">
            <v>2324.14</v>
          </cell>
          <cell r="P101">
            <v>0</v>
          </cell>
          <cell r="R101">
            <v>475.2</v>
          </cell>
          <cell r="S101">
            <v>0</v>
          </cell>
          <cell r="T101">
            <v>0</v>
          </cell>
          <cell r="U101">
            <v>80084</v>
          </cell>
          <cell r="V101">
            <v>27499.279999999795</v>
          </cell>
          <cell r="W101">
            <v>2576</v>
          </cell>
          <cell r="X101">
            <v>609</v>
          </cell>
          <cell r="Y101">
            <v>5776.25</v>
          </cell>
          <cell r="Z101">
            <v>1028.78</v>
          </cell>
          <cell r="AA101">
            <v>0</v>
          </cell>
          <cell r="AB101">
            <v>841.41</v>
          </cell>
          <cell r="AC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16718</v>
          </cell>
          <cell r="AJ101">
            <v>4988</v>
          </cell>
          <cell r="AK101">
            <v>1126</v>
          </cell>
          <cell r="AL101">
            <v>1482.73</v>
          </cell>
          <cell r="AM101">
            <v>0</v>
          </cell>
          <cell r="AN101">
            <v>475.2</v>
          </cell>
        </row>
        <row r="102">
          <cell r="A102">
            <v>834</v>
          </cell>
          <cell r="B102">
            <v>1</v>
          </cell>
          <cell r="C102" t="str">
            <v>STILLWATER</v>
          </cell>
          <cell r="D102">
            <v>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</row>
        <row r="103">
          <cell r="A103">
            <v>836</v>
          </cell>
          <cell r="B103">
            <v>1</v>
          </cell>
          <cell r="C103" t="str">
            <v>BUTTERFIELD</v>
          </cell>
          <cell r="D103">
            <v>3</v>
          </cell>
          <cell r="E103">
            <v>7.35</v>
          </cell>
          <cell r="F103">
            <v>87726.62000000001</v>
          </cell>
          <cell r="G103">
            <v>15</v>
          </cell>
          <cell r="H103">
            <v>44592</v>
          </cell>
          <cell r="I103">
            <v>23316.880000000005</v>
          </cell>
          <cell r="J103">
            <v>10656</v>
          </cell>
          <cell r="K103">
            <v>3116</v>
          </cell>
          <cell r="L103">
            <v>18585</v>
          </cell>
          <cell r="M103">
            <v>941.74</v>
          </cell>
          <cell r="N103">
            <v>0</v>
          </cell>
          <cell r="O103">
            <v>354.47</v>
          </cell>
          <cell r="P103">
            <v>0</v>
          </cell>
          <cell r="R103">
            <v>264.59999999999997</v>
          </cell>
          <cell r="S103">
            <v>752</v>
          </cell>
          <cell r="T103">
            <v>379</v>
          </cell>
          <cell r="U103">
            <v>44592</v>
          </cell>
          <cell r="V103">
            <v>23316.880000000005</v>
          </cell>
          <cell r="W103">
            <v>0</v>
          </cell>
          <cell r="X103">
            <v>1309</v>
          </cell>
          <cell r="Y103">
            <v>16436</v>
          </cell>
          <cell r="Z103">
            <v>941.74</v>
          </cell>
          <cell r="AA103">
            <v>0</v>
          </cell>
          <cell r="AB103">
            <v>0</v>
          </cell>
          <cell r="AC103">
            <v>0</v>
          </cell>
          <cell r="AF103">
            <v>752</v>
          </cell>
          <cell r="AG103">
            <v>379</v>
          </cell>
          <cell r="AH103">
            <v>0</v>
          </cell>
          <cell r="AI103">
            <v>10656</v>
          </cell>
          <cell r="AJ103">
            <v>1807</v>
          </cell>
          <cell r="AK103">
            <v>2149</v>
          </cell>
          <cell r="AL103">
            <v>354.47</v>
          </cell>
          <cell r="AM103">
            <v>0</v>
          </cell>
          <cell r="AN103">
            <v>264.59999999999997</v>
          </cell>
        </row>
        <row r="104">
          <cell r="A104">
            <v>837</v>
          </cell>
          <cell r="B104">
            <v>1</v>
          </cell>
          <cell r="C104" t="str">
            <v>MADELIA</v>
          </cell>
          <cell r="D104">
            <v>3</v>
          </cell>
          <cell r="E104">
            <v>13.44</v>
          </cell>
          <cell r="F104">
            <v>187083.43865107861</v>
          </cell>
          <cell r="G104">
            <v>32</v>
          </cell>
          <cell r="H104">
            <v>81540</v>
          </cell>
          <cell r="I104">
            <v>62213.199999999953</v>
          </cell>
          <cell r="J104">
            <v>14059</v>
          </cell>
          <cell r="K104">
            <v>5699</v>
          </cell>
          <cell r="L104">
            <v>12578</v>
          </cell>
          <cell r="M104">
            <v>1470.28</v>
          </cell>
          <cell r="N104">
            <v>19486.060000000001</v>
          </cell>
          <cell r="O104">
            <v>2593.92</v>
          </cell>
          <cell r="P104">
            <v>0</v>
          </cell>
          <cell r="R104">
            <v>483.84</v>
          </cell>
          <cell r="S104">
            <v>812</v>
          </cell>
          <cell r="T104">
            <v>423</v>
          </cell>
          <cell r="U104">
            <v>81540</v>
          </cell>
          <cell r="V104">
            <v>62213.199999999953</v>
          </cell>
          <cell r="W104">
            <v>6425</v>
          </cell>
          <cell r="X104">
            <v>2852</v>
          </cell>
          <cell r="Y104">
            <v>11586</v>
          </cell>
          <cell r="Z104">
            <v>1470.28</v>
          </cell>
          <cell r="AA104">
            <v>19486.060000000001</v>
          </cell>
          <cell r="AB104">
            <v>275.89999999999998</v>
          </cell>
          <cell r="AC104">
            <v>0</v>
          </cell>
          <cell r="AF104">
            <v>812</v>
          </cell>
          <cell r="AG104">
            <v>423</v>
          </cell>
          <cell r="AH104">
            <v>0</v>
          </cell>
          <cell r="AI104">
            <v>7634</v>
          </cell>
          <cell r="AJ104">
            <v>2847</v>
          </cell>
          <cell r="AK104">
            <v>992</v>
          </cell>
          <cell r="AL104">
            <v>2318.02</v>
          </cell>
          <cell r="AM104">
            <v>0</v>
          </cell>
          <cell r="AN104">
            <v>483.84</v>
          </cell>
        </row>
        <row r="105">
          <cell r="A105">
            <v>840</v>
          </cell>
          <cell r="B105">
            <v>1</v>
          </cell>
          <cell r="C105" t="str">
            <v>ST. JAMES</v>
          </cell>
          <cell r="D105">
            <v>3</v>
          </cell>
          <cell r="E105">
            <v>31.57</v>
          </cell>
          <cell r="F105">
            <v>378396.32808023546</v>
          </cell>
          <cell r="G105">
            <v>77</v>
          </cell>
          <cell r="H105">
            <v>191535</v>
          </cell>
          <cell r="I105">
            <v>123746.76000000001</v>
          </cell>
          <cell r="J105">
            <v>25367</v>
          </cell>
          <cell r="K105">
            <v>13386</v>
          </cell>
          <cell r="L105">
            <v>32593</v>
          </cell>
          <cell r="M105">
            <v>4020.73</v>
          </cell>
          <cell r="N105">
            <v>0</v>
          </cell>
          <cell r="O105">
            <v>72093.009999999995</v>
          </cell>
          <cell r="P105">
            <v>0</v>
          </cell>
          <cell r="R105">
            <v>1136.52</v>
          </cell>
          <cell r="S105">
            <v>1626</v>
          </cell>
          <cell r="T105">
            <v>989</v>
          </cell>
          <cell r="U105">
            <v>191535</v>
          </cell>
          <cell r="V105">
            <v>123746.76000000001</v>
          </cell>
          <cell r="W105">
            <v>15932</v>
          </cell>
          <cell r="X105">
            <v>7754</v>
          </cell>
          <cell r="Y105">
            <v>31013</v>
          </cell>
          <cell r="Z105">
            <v>4020.73</v>
          </cell>
          <cell r="AA105">
            <v>0</v>
          </cell>
          <cell r="AB105">
            <v>1779.84</v>
          </cell>
          <cell r="AC105">
            <v>0</v>
          </cell>
          <cell r="AF105">
            <v>1626</v>
          </cell>
          <cell r="AG105">
            <v>989</v>
          </cell>
          <cell r="AH105">
            <v>0</v>
          </cell>
          <cell r="AI105">
            <v>9435</v>
          </cell>
          <cell r="AJ105">
            <v>5632</v>
          </cell>
          <cell r="AK105">
            <v>1580</v>
          </cell>
          <cell r="AL105">
            <v>70313.17</v>
          </cell>
          <cell r="AM105">
            <v>0</v>
          </cell>
          <cell r="AN105">
            <v>1136.52</v>
          </cell>
        </row>
        <row r="106">
          <cell r="A106">
            <v>852</v>
          </cell>
          <cell r="B106">
            <v>1</v>
          </cell>
          <cell r="C106" t="str">
            <v>CAMPBELL-TINTAH</v>
          </cell>
          <cell r="D106">
            <v>3</v>
          </cell>
          <cell r="E106">
            <v>3.6</v>
          </cell>
          <cell r="F106">
            <v>45315.599999999977</v>
          </cell>
          <cell r="G106">
            <v>6</v>
          </cell>
          <cell r="H106">
            <v>21841</v>
          </cell>
          <cell r="I106">
            <v>19343.599999999977</v>
          </cell>
          <cell r="J106">
            <v>9464</v>
          </cell>
          <cell r="K106">
            <v>1526</v>
          </cell>
          <cell r="L106">
            <v>4314</v>
          </cell>
          <cell r="M106">
            <v>0</v>
          </cell>
          <cell r="N106">
            <v>0</v>
          </cell>
          <cell r="O106">
            <v>694.8</v>
          </cell>
          <cell r="P106">
            <v>0</v>
          </cell>
          <cell r="R106">
            <v>129.6</v>
          </cell>
          <cell r="S106">
            <v>0</v>
          </cell>
          <cell r="T106">
            <v>105</v>
          </cell>
          <cell r="U106">
            <v>21841</v>
          </cell>
          <cell r="V106">
            <v>19343.599999999977</v>
          </cell>
          <cell r="W106">
            <v>0</v>
          </cell>
          <cell r="X106">
            <v>668</v>
          </cell>
          <cell r="Y106">
            <v>3358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105</v>
          </cell>
          <cell r="AH106">
            <v>0</v>
          </cell>
          <cell r="AI106">
            <v>9464</v>
          </cell>
          <cell r="AJ106">
            <v>858</v>
          </cell>
          <cell r="AK106">
            <v>956</v>
          </cell>
          <cell r="AL106">
            <v>694.8</v>
          </cell>
          <cell r="AM106">
            <v>0</v>
          </cell>
          <cell r="AN106">
            <v>129.6</v>
          </cell>
        </row>
        <row r="107">
          <cell r="A107">
            <v>861</v>
          </cell>
          <cell r="B107">
            <v>1</v>
          </cell>
          <cell r="C107" t="str">
            <v>WINONA</v>
          </cell>
          <cell r="D107">
            <v>3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</row>
        <row r="108">
          <cell r="A108">
            <v>877</v>
          </cell>
          <cell r="B108">
            <v>1</v>
          </cell>
          <cell r="C108" t="str">
            <v>BUFFALO</v>
          </cell>
          <cell r="D108">
            <v>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</row>
        <row r="109">
          <cell r="A109">
            <v>879</v>
          </cell>
          <cell r="B109">
            <v>1</v>
          </cell>
          <cell r="C109" t="str">
            <v>DELANO</v>
          </cell>
          <cell r="D109">
            <v>3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</row>
        <row r="110">
          <cell r="A110">
            <v>883</v>
          </cell>
          <cell r="B110">
            <v>1</v>
          </cell>
          <cell r="C110" t="str">
            <v>ROCKFORD</v>
          </cell>
          <cell r="D110">
            <v>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</row>
        <row r="111">
          <cell r="A111">
            <v>891</v>
          </cell>
          <cell r="B111">
            <v>1</v>
          </cell>
          <cell r="C111" t="str">
            <v>CANBY</v>
          </cell>
          <cell r="D111">
            <v>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  <row r="112">
          <cell r="A112">
            <v>912</v>
          </cell>
          <cell r="B112">
            <v>1</v>
          </cell>
          <cell r="C112" t="str">
            <v>MILACA</v>
          </cell>
          <cell r="D112">
            <v>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</row>
        <row r="113">
          <cell r="A113">
            <v>2071</v>
          </cell>
          <cell r="B113">
            <v>1</v>
          </cell>
          <cell r="C113" t="str">
            <v>LAKE CRYSTAL-WEL</v>
          </cell>
          <cell r="D113">
            <v>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</row>
        <row r="114">
          <cell r="A114">
            <v>2125</v>
          </cell>
          <cell r="B114">
            <v>1</v>
          </cell>
          <cell r="C114" t="str">
            <v>TRITON</v>
          </cell>
          <cell r="D114">
            <v>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</row>
        <row r="115">
          <cell r="A115">
            <v>2134</v>
          </cell>
          <cell r="B115">
            <v>1</v>
          </cell>
          <cell r="C115" t="str">
            <v>UNITED SOUTH CENTRAL</v>
          </cell>
          <cell r="D115">
            <v>3</v>
          </cell>
          <cell r="E115">
            <v>21</v>
          </cell>
          <cell r="F115">
            <v>205917.28</v>
          </cell>
          <cell r="G115">
            <v>35</v>
          </cell>
          <cell r="H115">
            <v>127407</v>
          </cell>
          <cell r="I115">
            <v>38321.239999999991</v>
          </cell>
          <cell r="J115">
            <v>27944</v>
          </cell>
          <cell r="K115">
            <v>8904</v>
          </cell>
          <cell r="L115">
            <v>5343</v>
          </cell>
          <cell r="M115">
            <v>0</v>
          </cell>
          <cell r="N115">
            <v>24756.04</v>
          </cell>
          <cell r="O115">
            <v>0</v>
          </cell>
          <cell r="P115">
            <v>0</v>
          </cell>
          <cell r="R115">
            <v>756</v>
          </cell>
          <cell r="S115">
            <v>0</v>
          </cell>
          <cell r="T115">
            <v>1316</v>
          </cell>
          <cell r="U115">
            <v>127407</v>
          </cell>
          <cell r="V115">
            <v>38321.239999999991</v>
          </cell>
          <cell r="W115">
            <v>9632</v>
          </cell>
          <cell r="X115">
            <v>4163</v>
          </cell>
          <cell r="Y115">
            <v>322</v>
          </cell>
          <cell r="Z115">
            <v>0</v>
          </cell>
          <cell r="AA115">
            <v>24756.04</v>
          </cell>
          <cell r="AB115">
            <v>0</v>
          </cell>
          <cell r="AC115">
            <v>0</v>
          </cell>
          <cell r="AF115">
            <v>0</v>
          </cell>
          <cell r="AG115">
            <v>1316</v>
          </cell>
          <cell r="AH115">
            <v>0</v>
          </cell>
          <cell r="AI115">
            <v>18312</v>
          </cell>
          <cell r="AJ115">
            <v>4741</v>
          </cell>
          <cell r="AK115">
            <v>5021</v>
          </cell>
          <cell r="AL115">
            <v>0</v>
          </cell>
          <cell r="AM115">
            <v>0</v>
          </cell>
          <cell r="AN115">
            <v>756</v>
          </cell>
        </row>
        <row r="116">
          <cell r="A116">
            <v>2135</v>
          </cell>
          <cell r="B116">
            <v>1</v>
          </cell>
          <cell r="C116" t="str">
            <v>MAPLE RIVER</v>
          </cell>
          <cell r="D116">
            <v>3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</row>
        <row r="117">
          <cell r="A117">
            <v>2137</v>
          </cell>
          <cell r="B117">
            <v>1</v>
          </cell>
          <cell r="C117" t="str">
            <v>KINGSLAND</v>
          </cell>
          <cell r="D117">
            <v>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</row>
        <row r="118">
          <cell r="A118">
            <v>2142</v>
          </cell>
          <cell r="B118">
            <v>1</v>
          </cell>
          <cell r="C118" t="str">
            <v>ST. LOUIS COUNTY</v>
          </cell>
          <cell r="D118">
            <v>3</v>
          </cell>
          <cell r="E118">
            <v>26.400000000000002</v>
          </cell>
          <cell r="F118">
            <v>253121.52000000005</v>
          </cell>
          <cell r="G118">
            <v>44</v>
          </cell>
          <cell r="H118">
            <v>160169</v>
          </cell>
          <cell r="I118">
            <v>50188.800000000047</v>
          </cell>
          <cell r="J118">
            <v>7920</v>
          </cell>
          <cell r="K118">
            <v>11194</v>
          </cell>
          <cell r="L118">
            <v>23812</v>
          </cell>
          <cell r="M118">
            <v>0</v>
          </cell>
          <cell r="N118">
            <v>24851.72</v>
          </cell>
          <cell r="O118">
            <v>4641</v>
          </cell>
          <cell r="P118">
            <v>0</v>
          </cell>
          <cell r="R118">
            <v>950.40000000000009</v>
          </cell>
          <cell r="S118">
            <v>310</v>
          </cell>
          <cell r="T118">
            <v>556</v>
          </cell>
          <cell r="U118">
            <v>160169</v>
          </cell>
          <cell r="V118">
            <v>50188.800000000047</v>
          </cell>
          <cell r="W118">
            <v>2747</v>
          </cell>
          <cell r="X118">
            <v>0</v>
          </cell>
          <cell r="Y118">
            <v>14299</v>
          </cell>
          <cell r="Z118">
            <v>0</v>
          </cell>
          <cell r="AA118">
            <v>24851.72</v>
          </cell>
          <cell r="AB118">
            <v>0</v>
          </cell>
          <cell r="AC118">
            <v>0</v>
          </cell>
          <cell r="AF118">
            <v>310</v>
          </cell>
          <cell r="AG118">
            <v>556</v>
          </cell>
          <cell r="AH118">
            <v>0</v>
          </cell>
          <cell r="AI118">
            <v>5173</v>
          </cell>
          <cell r="AJ118">
            <v>11194</v>
          </cell>
          <cell r="AK118">
            <v>9513</v>
          </cell>
          <cell r="AL118">
            <v>4641</v>
          </cell>
          <cell r="AM118">
            <v>0</v>
          </cell>
          <cell r="AN118">
            <v>950.40000000000009</v>
          </cell>
        </row>
        <row r="119">
          <cell r="A119">
            <v>2159</v>
          </cell>
          <cell r="B119">
            <v>1</v>
          </cell>
          <cell r="C119" t="str">
            <v>BUFFALO LAKE-HECTOR</v>
          </cell>
          <cell r="D119">
            <v>3</v>
          </cell>
          <cell r="E119">
            <v>14.1</v>
          </cell>
          <cell r="F119">
            <v>115771.76999999999</v>
          </cell>
          <cell r="G119">
            <v>30</v>
          </cell>
          <cell r="H119">
            <v>85545</v>
          </cell>
          <cell r="I119">
            <v>8051.1199999999953</v>
          </cell>
          <cell r="J119">
            <v>14116</v>
          </cell>
          <cell r="K119">
            <v>5978</v>
          </cell>
          <cell r="L119">
            <v>10315</v>
          </cell>
          <cell r="M119">
            <v>0</v>
          </cell>
          <cell r="N119">
            <v>7387.65</v>
          </cell>
          <cell r="O119">
            <v>9750</v>
          </cell>
          <cell r="P119">
            <v>0</v>
          </cell>
          <cell r="R119">
            <v>507.59999999999997</v>
          </cell>
          <cell r="S119">
            <v>979</v>
          </cell>
          <cell r="T119">
            <v>0</v>
          </cell>
          <cell r="U119">
            <v>85545</v>
          </cell>
          <cell r="V119">
            <v>8051.1199999999953</v>
          </cell>
          <cell r="W119">
            <v>5614</v>
          </cell>
          <cell r="X119">
            <v>2566</v>
          </cell>
          <cell r="Y119">
            <v>5629</v>
          </cell>
          <cell r="Z119">
            <v>0</v>
          </cell>
          <cell r="AA119">
            <v>7387.65</v>
          </cell>
          <cell r="AB119">
            <v>0</v>
          </cell>
          <cell r="AC119">
            <v>0</v>
          </cell>
          <cell r="AF119">
            <v>979</v>
          </cell>
          <cell r="AG119">
            <v>0</v>
          </cell>
          <cell r="AH119">
            <v>0</v>
          </cell>
          <cell r="AI119">
            <v>8502</v>
          </cell>
          <cell r="AJ119">
            <v>3412</v>
          </cell>
          <cell r="AK119">
            <v>4686</v>
          </cell>
          <cell r="AL119">
            <v>9750</v>
          </cell>
          <cell r="AM119">
            <v>0</v>
          </cell>
          <cell r="AN119">
            <v>507.59999999999997</v>
          </cell>
        </row>
        <row r="120">
          <cell r="A120">
            <v>2168</v>
          </cell>
          <cell r="B120">
            <v>1</v>
          </cell>
          <cell r="C120" t="str">
            <v>NRHEG</v>
          </cell>
          <cell r="D120">
            <v>3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</row>
        <row r="121">
          <cell r="A121">
            <v>2170</v>
          </cell>
          <cell r="B121">
            <v>1</v>
          </cell>
          <cell r="C121" t="str">
            <v>STAPLES-MOTLEY</v>
          </cell>
          <cell r="D121">
            <v>3</v>
          </cell>
          <cell r="E121">
            <v>24.6</v>
          </cell>
          <cell r="F121">
            <v>214417.5388251046</v>
          </cell>
          <cell r="G121">
            <v>50</v>
          </cell>
          <cell r="H121">
            <v>149248</v>
          </cell>
          <cell r="I121">
            <v>37380.199999999953</v>
          </cell>
          <cell r="J121">
            <v>8830</v>
          </cell>
          <cell r="K121">
            <v>10431</v>
          </cell>
          <cell r="L121">
            <v>16881</v>
          </cell>
          <cell r="M121">
            <v>0</v>
          </cell>
          <cell r="N121">
            <v>0</v>
          </cell>
          <cell r="O121">
            <v>4747.8</v>
          </cell>
          <cell r="P121">
            <v>0</v>
          </cell>
          <cell r="R121">
            <v>885.6</v>
          </cell>
          <cell r="S121">
            <v>2452</v>
          </cell>
          <cell r="T121">
            <v>663</v>
          </cell>
          <cell r="U121">
            <v>149248</v>
          </cell>
          <cell r="V121">
            <v>37380.199999999953</v>
          </cell>
          <cell r="W121">
            <v>5431</v>
          </cell>
          <cell r="X121">
            <v>4240</v>
          </cell>
          <cell r="Y121">
            <v>13912</v>
          </cell>
          <cell r="Z121">
            <v>0</v>
          </cell>
          <cell r="AA121">
            <v>0</v>
          </cell>
          <cell r="AB121">
            <v>1091.3399999999999</v>
          </cell>
          <cell r="AC121">
            <v>0</v>
          </cell>
          <cell r="AF121">
            <v>2452</v>
          </cell>
          <cell r="AG121">
            <v>663</v>
          </cell>
          <cell r="AH121">
            <v>0</v>
          </cell>
          <cell r="AI121">
            <v>3399</v>
          </cell>
          <cell r="AJ121">
            <v>6191</v>
          </cell>
          <cell r="AK121">
            <v>2969</v>
          </cell>
          <cell r="AL121">
            <v>3656.46</v>
          </cell>
          <cell r="AM121">
            <v>0</v>
          </cell>
          <cell r="AN121">
            <v>885.6</v>
          </cell>
        </row>
        <row r="122">
          <cell r="A122">
            <v>2172</v>
          </cell>
          <cell r="B122">
            <v>1</v>
          </cell>
          <cell r="C122" t="str">
            <v>KENYON-WANAMINGO</v>
          </cell>
          <cell r="D122">
            <v>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A123">
            <v>2215</v>
          </cell>
          <cell r="B123">
            <v>1</v>
          </cell>
          <cell r="C123" t="str">
            <v>NORMAN COUNTY EAST</v>
          </cell>
          <cell r="D123">
            <v>3</v>
          </cell>
          <cell r="E123">
            <v>9.6</v>
          </cell>
          <cell r="F123">
            <v>105296.89088708589</v>
          </cell>
          <cell r="G123">
            <v>16</v>
          </cell>
          <cell r="H123">
            <v>58244</v>
          </cell>
          <cell r="I123">
            <v>24519.320000000007</v>
          </cell>
          <cell r="J123">
            <v>17894</v>
          </cell>
          <cell r="K123">
            <v>4070</v>
          </cell>
          <cell r="L123">
            <v>8073</v>
          </cell>
          <cell r="M123">
            <v>0</v>
          </cell>
          <cell r="N123">
            <v>0</v>
          </cell>
          <cell r="O123">
            <v>1852.8</v>
          </cell>
          <cell r="P123">
            <v>0</v>
          </cell>
          <cell r="R123">
            <v>345.59999999999997</v>
          </cell>
          <cell r="S123">
            <v>625</v>
          </cell>
          <cell r="T123">
            <v>650</v>
          </cell>
          <cell r="U123">
            <v>58244</v>
          </cell>
          <cell r="V123">
            <v>24519.320000000007</v>
          </cell>
          <cell r="W123">
            <v>10097</v>
          </cell>
          <cell r="X123">
            <v>2786</v>
          </cell>
          <cell r="Y123">
            <v>7874</v>
          </cell>
          <cell r="Z123">
            <v>0</v>
          </cell>
          <cell r="AA123">
            <v>0</v>
          </cell>
          <cell r="AB123">
            <v>501.57</v>
          </cell>
          <cell r="AC123">
            <v>0</v>
          </cell>
          <cell r="AF123">
            <v>625</v>
          </cell>
          <cell r="AG123">
            <v>650</v>
          </cell>
          <cell r="AH123">
            <v>0</v>
          </cell>
          <cell r="AI123">
            <v>7797</v>
          </cell>
          <cell r="AJ123">
            <v>1284</v>
          </cell>
          <cell r="AK123">
            <v>199</v>
          </cell>
          <cell r="AL123">
            <v>1351.23</v>
          </cell>
          <cell r="AM123">
            <v>0</v>
          </cell>
          <cell r="AN123">
            <v>345.59999999999997</v>
          </cell>
        </row>
        <row r="124">
          <cell r="A124">
            <v>2310</v>
          </cell>
          <cell r="B124">
            <v>1</v>
          </cell>
          <cell r="C124" t="str">
            <v>SIBLEY EAST</v>
          </cell>
          <cell r="D124">
            <v>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</row>
        <row r="125">
          <cell r="A125">
            <v>2358</v>
          </cell>
          <cell r="B125">
            <v>1</v>
          </cell>
          <cell r="C125" t="str">
            <v>TRI-COUNTY</v>
          </cell>
          <cell r="D125">
            <v>3</v>
          </cell>
          <cell r="E125">
            <v>6.16</v>
          </cell>
          <cell r="F125">
            <v>71923.34</v>
          </cell>
          <cell r="G125">
            <v>14</v>
          </cell>
          <cell r="H125">
            <v>37373</v>
          </cell>
          <cell r="I125">
            <v>19970.959999999992</v>
          </cell>
          <cell r="J125">
            <v>17101</v>
          </cell>
          <cell r="K125">
            <v>2611</v>
          </cell>
          <cell r="L125">
            <v>6400</v>
          </cell>
          <cell r="M125">
            <v>0</v>
          </cell>
          <cell r="N125">
            <v>513.38</v>
          </cell>
          <cell r="O125">
            <v>1188.8800000000001</v>
          </cell>
          <cell r="P125">
            <v>0</v>
          </cell>
          <cell r="R125">
            <v>221.76</v>
          </cell>
          <cell r="S125">
            <v>528</v>
          </cell>
          <cell r="T125">
            <v>147</v>
          </cell>
          <cell r="U125">
            <v>37373</v>
          </cell>
          <cell r="V125">
            <v>19970.959999999992</v>
          </cell>
          <cell r="W125">
            <v>5675</v>
          </cell>
          <cell r="X125">
            <v>1453</v>
          </cell>
          <cell r="Y125">
            <v>6263</v>
          </cell>
          <cell r="Z125">
            <v>0</v>
          </cell>
          <cell r="AA125">
            <v>513.38</v>
          </cell>
          <cell r="AB125">
            <v>0</v>
          </cell>
          <cell r="AC125">
            <v>0</v>
          </cell>
          <cell r="AF125">
            <v>528</v>
          </cell>
          <cell r="AG125">
            <v>147</v>
          </cell>
          <cell r="AH125">
            <v>0</v>
          </cell>
          <cell r="AI125">
            <v>11426</v>
          </cell>
          <cell r="AJ125">
            <v>1158</v>
          </cell>
          <cell r="AK125">
            <v>137</v>
          </cell>
          <cell r="AL125">
            <v>1188.8800000000001</v>
          </cell>
          <cell r="AM125">
            <v>0</v>
          </cell>
          <cell r="AN125">
            <v>221.76</v>
          </cell>
        </row>
        <row r="126">
          <cell r="A126">
            <v>2364</v>
          </cell>
          <cell r="B126">
            <v>1</v>
          </cell>
          <cell r="C126" t="str">
            <v>BELGRADE-BROOTEN-ELR</v>
          </cell>
          <cell r="D126">
            <v>3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A127">
            <v>2365</v>
          </cell>
          <cell r="B127">
            <v>1</v>
          </cell>
          <cell r="C127" t="str">
            <v>G.F.W.</v>
          </cell>
          <cell r="D127">
            <v>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</row>
        <row r="128">
          <cell r="A128">
            <v>2396</v>
          </cell>
          <cell r="B128">
            <v>1</v>
          </cell>
          <cell r="C128" t="str">
            <v>A.C.G.C.</v>
          </cell>
          <cell r="D128">
            <v>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A129">
            <v>2397</v>
          </cell>
          <cell r="B129">
            <v>1</v>
          </cell>
          <cell r="C129" t="str">
            <v>LESUEUR-HENDERSO</v>
          </cell>
          <cell r="D129">
            <v>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A130">
            <v>2609</v>
          </cell>
          <cell r="B130">
            <v>1</v>
          </cell>
          <cell r="C130" t="str">
            <v>WIN-E-MAC</v>
          </cell>
          <cell r="D130">
            <v>3</v>
          </cell>
          <cell r="E130">
            <v>19.2</v>
          </cell>
          <cell r="F130">
            <v>202561.69681399738</v>
          </cell>
          <cell r="G130">
            <v>32</v>
          </cell>
          <cell r="H130">
            <v>116487</v>
          </cell>
          <cell r="I130">
            <v>35079.880000000005</v>
          </cell>
          <cell r="J130">
            <v>13265</v>
          </cell>
          <cell r="K130">
            <v>8141</v>
          </cell>
          <cell r="L130">
            <v>29317</v>
          </cell>
          <cell r="M130">
            <v>0</v>
          </cell>
          <cell r="N130">
            <v>11384.77</v>
          </cell>
          <cell r="O130">
            <v>2971.38</v>
          </cell>
          <cell r="P130">
            <v>0</v>
          </cell>
          <cell r="R130">
            <v>691.19999999999993</v>
          </cell>
          <cell r="S130">
            <v>2970</v>
          </cell>
          <cell r="T130">
            <v>336</v>
          </cell>
          <cell r="U130">
            <v>116487</v>
          </cell>
          <cell r="V130">
            <v>35079.880000000005</v>
          </cell>
          <cell r="W130">
            <v>5922</v>
          </cell>
          <cell r="X130">
            <v>2628</v>
          </cell>
          <cell r="Y130">
            <v>27691</v>
          </cell>
          <cell r="Z130">
            <v>0</v>
          </cell>
          <cell r="AA130">
            <v>11384.77</v>
          </cell>
          <cell r="AB130">
            <v>63.05</v>
          </cell>
          <cell r="AC130">
            <v>0</v>
          </cell>
          <cell r="AF130">
            <v>2970</v>
          </cell>
          <cell r="AG130">
            <v>336</v>
          </cell>
          <cell r="AH130">
            <v>0</v>
          </cell>
          <cell r="AI130">
            <v>7343</v>
          </cell>
          <cell r="AJ130">
            <v>5513</v>
          </cell>
          <cell r="AK130">
            <v>1626</v>
          </cell>
          <cell r="AL130">
            <v>2908.33</v>
          </cell>
          <cell r="AM130">
            <v>0</v>
          </cell>
          <cell r="AN130">
            <v>691.19999999999993</v>
          </cell>
        </row>
        <row r="131">
          <cell r="A131">
            <v>2711</v>
          </cell>
          <cell r="B131">
            <v>1</v>
          </cell>
          <cell r="C131" t="str">
            <v>MESABI EAST</v>
          </cell>
          <cell r="D131">
            <v>3</v>
          </cell>
          <cell r="E131">
            <v>12.75</v>
          </cell>
          <cell r="F131">
            <v>132606.33138722822</v>
          </cell>
          <cell r="G131">
            <v>30</v>
          </cell>
          <cell r="H131">
            <v>77354</v>
          </cell>
          <cell r="I131">
            <v>23839.680000000051</v>
          </cell>
          <cell r="J131">
            <v>3825</v>
          </cell>
          <cell r="K131">
            <v>5406</v>
          </cell>
          <cell r="L131">
            <v>8262</v>
          </cell>
          <cell r="M131">
            <v>0</v>
          </cell>
          <cell r="N131">
            <v>17577.73</v>
          </cell>
          <cell r="O131">
            <v>2460.75</v>
          </cell>
          <cell r="P131">
            <v>0</v>
          </cell>
          <cell r="R131">
            <v>459</v>
          </cell>
          <cell r="S131">
            <v>1939</v>
          </cell>
          <cell r="T131">
            <v>361</v>
          </cell>
          <cell r="U131">
            <v>77354</v>
          </cell>
          <cell r="V131">
            <v>23839.680000000051</v>
          </cell>
          <cell r="W131">
            <v>2261</v>
          </cell>
          <cell r="X131">
            <v>1591</v>
          </cell>
          <cell r="Y131">
            <v>6964</v>
          </cell>
          <cell r="Z131">
            <v>0</v>
          </cell>
          <cell r="AA131">
            <v>17577.73</v>
          </cell>
          <cell r="AB131">
            <v>718.92</v>
          </cell>
          <cell r="AC131">
            <v>0</v>
          </cell>
          <cell r="AF131">
            <v>1939</v>
          </cell>
          <cell r="AG131">
            <v>361</v>
          </cell>
          <cell r="AH131">
            <v>0</v>
          </cell>
          <cell r="AI131">
            <v>1564</v>
          </cell>
          <cell r="AJ131">
            <v>3815</v>
          </cell>
          <cell r="AK131">
            <v>1298</v>
          </cell>
          <cell r="AL131">
            <v>1741.83</v>
          </cell>
          <cell r="AM131">
            <v>0</v>
          </cell>
          <cell r="AN131">
            <v>459</v>
          </cell>
        </row>
        <row r="132">
          <cell r="A132">
            <v>2769</v>
          </cell>
          <cell r="B132">
            <v>1</v>
          </cell>
          <cell r="C132" t="str">
            <v>MORRIS AREA PUBLIC SCHOOLS</v>
          </cell>
          <cell r="D132">
            <v>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</row>
        <row r="133">
          <cell r="A133">
            <v>2835</v>
          </cell>
          <cell r="B133">
            <v>1</v>
          </cell>
          <cell r="C133" t="str">
            <v>JANESVILLE-WALDO</v>
          </cell>
          <cell r="D133">
            <v>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</row>
        <row r="134">
          <cell r="A134">
            <v>2859</v>
          </cell>
          <cell r="B134">
            <v>1</v>
          </cell>
          <cell r="C134" t="str">
            <v>GLENCOE-SILVER LAKE</v>
          </cell>
          <cell r="D134">
            <v>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A135">
            <v>2860</v>
          </cell>
          <cell r="B135">
            <v>1</v>
          </cell>
          <cell r="C135" t="str">
            <v>BLUE EARTH-DELAVAN-ELMORE</v>
          </cell>
          <cell r="D135">
            <v>3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</row>
        <row r="136">
          <cell r="A136">
            <v>2888</v>
          </cell>
          <cell r="B136">
            <v>1</v>
          </cell>
          <cell r="C136" t="str">
            <v>CLINTON-GRACEVILLE-BEARDSLEY</v>
          </cell>
          <cell r="D136">
            <v>3</v>
          </cell>
          <cell r="E136">
            <v>11.4</v>
          </cell>
          <cell r="F136">
            <v>106064.91</v>
          </cell>
          <cell r="G136">
            <v>19</v>
          </cell>
          <cell r="H136">
            <v>69164</v>
          </cell>
          <cell r="I136">
            <v>8730.7600000000093</v>
          </cell>
          <cell r="J136">
            <v>7674</v>
          </cell>
          <cell r="K136">
            <v>4833</v>
          </cell>
          <cell r="L136">
            <v>10786</v>
          </cell>
          <cell r="M136">
            <v>0</v>
          </cell>
          <cell r="N136">
            <v>11320.15</v>
          </cell>
          <cell r="O136">
            <v>2200.1999999999998</v>
          </cell>
          <cell r="P136">
            <v>0</v>
          </cell>
          <cell r="R136">
            <v>410.40000000000003</v>
          </cell>
          <cell r="S136">
            <v>2035</v>
          </cell>
          <cell r="T136">
            <v>355</v>
          </cell>
          <cell r="U136">
            <v>69164</v>
          </cell>
          <cell r="V136">
            <v>8730.7600000000093</v>
          </cell>
          <cell r="W136">
            <v>4599</v>
          </cell>
          <cell r="X136">
            <v>2449</v>
          </cell>
          <cell r="Y136">
            <v>7412</v>
          </cell>
          <cell r="Z136">
            <v>0</v>
          </cell>
          <cell r="AA136">
            <v>11320.15</v>
          </cell>
          <cell r="AB136">
            <v>0</v>
          </cell>
          <cell r="AC136">
            <v>0</v>
          </cell>
          <cell r="AF136">
            <v>2035</v>
          </cell>
          <cell r="AG136">
            <v>355</v>
          </cell>
          <cell r="AH136">
            <v>0</v>
          </cell>
          <cell r="AI136">
            <v>3075</v>
          </cell>
          <cell r="AJ136">
            <v>2384</v>
          </cell>
          <cell r="AK136">
            <v>3374</v>
          </cell>
          <cell r="AL136">
            <v>2200.1999999999998</v>
          </cell>
          <cell r="AM136">
            <v>0</v>
          </cell>
          <cell r="AN136">
            <v>410.40000000000003</v>
          </cell>
        </row>
        <row r="137">
          <cell r="A137">
            <v>2890</v>
          </cell>
          <cell r="B137">
            <v>1</v>
          </cell>
          <cell r="C137" t="str">
            <v>RENVILLE CTY WEST</v>
          </cell>
          <cell r="D137">
            <v>3</v>
          </cell>
          <cell r="E137">
            <v>18.600000000000001</v>
          </cell>
          <cell r="F137">
            <v>173886.52000000005</v>
          </cell>
          <cell r="G137">
            <v>31</v>
          </cell>
          <cell r="H137">
            <v>112846</v>
          </cell>
          <cell r="I137">
            <v>50607.040000000037</v>
          </cell>
          <cell r="J137">
            <v>34492</v>
          </cell>
          <cell r="K137">
            <v>7887</v>
          </cell>
          <cell r="L137">
            <v>9977</v>
          </cell>
          <cell r="M137">
            <v>1667.48</v>
          </cell>
          <cell r="N137">
            <v>0</v>
          </cell>
          <cell r="O137">
            <v>9572.7999999999993</v>
          </cell>
          <cell r="P137">
            <v>0</v>
          </cell>
          <cell r="R137">
            <v>669.6</v>
          </cell>
          <cell r="S137">
            <v>212</v>
          </cell>
          <cell r="T137">
            <v>558</v>
          </cell>
          <cell r="U137">
            <v>112846</v>
          </cell>
          <cell r="V137">
            <v>50607.040000000037</v>
          </cell>
          <cell r="W137">
            <v>0</v>
          </cell>
          <cell r="X137">
            <v>3225</v>
          </cell>
          <cell r="Y137">
            <v>4771</v>
          </cell>
          <cell r="Z137">
            <v>1667.48</v>
          </cell>
          <cell r="AA137">
            <v>0</v>
          </cell>
          <cell r="AB137">
            <v>0</v>
          </cell>
          <cell r="AC137">
            <v>0</v>
          </cell>
          <cell r="AF137">
            <v>212</v>
          </cell>
          <cell r="AG137">
            <v>558</v>
          </cell>
          <cell r="AH137">
            <v>0</v>
          </cell>
          <cell r="AI137">
            <v>34492</v>
          </cell>
          <cell r="AJ137">
            <v>4662</v>
          </cell>
          <cell r="AK137">
            <v>5206</v>
          </cell>
          <cell r="AL137">
            <v>9572.7999999999993</v>
          </cell>
          <cell r="AM137">
            <v>0</v>
          </cell>
          <cell r="AN137">
            <v>669.6</v>
          </cell>
        </row>
        <row r="138">
          <cell r="A138">
            <v>4004</v>
          </cell>
          <cell r="B138">
            <v>7</v>
          </cell>
          <cell r="C138" t="str">
            <v>CEDAR RIVERSIDE COMMUNITY SCHO</v>
          </cell>
          <cell r="D138">
            <v>4</v>
          </cell>
          <cell r="E138">
            <v>12</v>
          </cell>
          <cell r="F138">
            <v>180747</v>
          </cell>
          <cell r="G138">
            <v>20</v>
          </cell>
          <cell r="H138">
            <v>72804</v>
          </cell>
          <cell r="I138">
            <v>62736</v>
          </cell>
          <cell r="J138">
            <v>960</v>
          </cell>
          <cell r="K138">
            <v>0</v>
          </cell>
          <cell r="L138">
            <v>27643</v>
          </cell>
          <cell r="M138">
            <v>0</v>
          </cell>
          <cell r="N138">
            <v>0</v>
          </cell>
          <cell r="O138">
            <v>408</v>
          </cell>
          <cell r="P138">
            <v>15768</v>
          </cell>
          <cell r="R138">
            <v>432</v>
          </cell>
          <cell r="S138">
            <v>0</v>
          </cell>
          <cell r="T138">
            <v>428</v>
          </cell>
          <cell r="U138">
            <v>72804</v>
          </cell>
          <cell r="V138">
            <v>62736</v>
          </cell>
          <cell r="W138">
            <v>960</v>
          </cell>
          <cell r="X138">
            <v>0</v>
          </cell>
          <cell r="Y138">
            <v>27643</v>
          </cell>
          <cell r="Z138">
            <v>0</v>
          </cell>
          <cell r="AA138">
            <v>0</v>
          </cell>
          <cell r="AB138">
            <v>408</v>
          </cell>
          <cell r="AC138">
            <v>15768</v>
          </cell>
          <cell r="AF138">
            <v>0</v>
          </cell>
          <cell r="AG138">
            <v>42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432</v>
          </cell>
        </row>
        <row r="139">
          <cell r="A139">
            <v>4015</v>
          </cell>
          <cell r="B139">
            <v>7</v>
          </cell>
          <cell r="C139" t="str">
            <v>COMMUNITY OF PEACE ACADEMY</v>
          </cell>
          <cell r="D139">
            <v>4</v>
          </cell>
          <cell r="E139">
            <v>22.8</v>
          </cell>
          <cell r="F139">
            <v>303697.27999999991</v>
          </cell>
          <cell r="G139">
            <v>38</v>
          </cell>
          <cell r="H139">
            <v>138328</v>
          </cell>
          <cell r="I139">
            <v>102259.67999999993</v>
          </cell>
          <cell r="J139">
            <v>5198.3999999999942</v>
          </cell>
          <cell r="K139">
            <v>0</v>
          </cell>
          <cell r="L139">
            <v>24934</v>
          </cell>
          <cell r="M139">
            <v>0</v>
          </cell>
          <cell r="N139">
            <v>0</v>
          </cell>
          <cell r="O139">
            <v>775</v>
          </cell>
          <cell r="P139">
            <v>29959.199999999953</v>
          </cell>
          <cell r="R139">
            <v>820.80000000000007</v>
          </cell>
          <cell r="S139">
            <v>1273</v>
          </cell>
          <cell r="T139">
            <v>970</v>
          </cell>
          <cell r="U139">
            <v>138328</v>
          </cell>
          <cell r="V139">
            <v>102259.67999999993</v>
          </cell>
          <cell r="W139">
            <v>5198.3999999999942</v>
          </cell>
          <cell r="X139">
            <v>0</v>
          </cell>
          <cell r="Y139">
            <v>24934</v>
          </cell>
          <cell r="Z139">
            <v>0</v>
          </cell>
          <cell r="AA139">
            <v>0</v>
          </cell>
          <cell r="AB139">
            <v>775</v>
          </cell>
          <cell r="AC139">
            <v>29959.199999999953</v>
          </cell>
          <cell r="AF139">
            <v>1273</v>
          </cell>
          <cell r="AG139">
            <v>97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820.80000000000007</v>
          </cell>
        </row>
        <row r="140">
          <cell r="A140">
            <v>4018</v>
          </cell>
          <cell r="B140">
            <v>7</v>
          </cell>
          <cell r="C140" t="str">
            <v>ACHIEVE LANGUAGE ACADEMY</v>
          </cell>
          <cell r="D140">
            <v>4</v>
          </cell>
          <cell r="E140">
            <v>24</v>
          </cell>
          <cell r="F140">
            <v>293388.88000000012</v>
          </cell>
          <cell r="G140">
            <v>40</v>
          </cell>
          <cell r="H140">
            <v>145608</v>
          </cell>
          <cell r="I140">
            <v>105657.88000000012</v>
          </cell>
          <cell r="J140">
            <v>5640</v>
          </cell>
          <cell r="K140">
            <v>0</v>
          </cell>
          <cell r="L140">
            <v>34395</v>
          </cell>
          <cell r="M140">
            <v>0</v>
          </cell>
          <cell r="N140">
            <v>0</v>
          </cell>
          <cell r="O140">
            <v>816</v>
          </cell>
          <cell r="P140">
            <v>0</v>
          </cell>
          <cell r="R140">
            <v>864</v>
          </cell>
          <cell r="S140">
            <v>1272</v>
          </cell>
          <cell r="T140">
            <v>0</v>
          </cell>
          <cell r="U140">
            <v>145608</v>
          </cell>
          <cell r="V140">
            <v>105657.88000000012</v>
          </cell>
          <cell r="W140">
            <v>5640</v>
          </cell>
          <cell r="X140">
            <v>0</v>
          </cell>
          <cell r="Y140">
            <v>34395</v>
          </cell>
          <cell r="Z140">
            <v>0</v>
          </cell>
          <cell r="AA140">
            <v>0</v>
          </cell>
          <cell r="AB140">
            <v>816</v>
          </cell>
          <cell r="AC140">
            <v>0</v>
          </cell>
          <cell r="AF140">
            <v>127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864</v>
          </cell>
        </row>
        <row r="141">
          <cell r="A141">
            <v>4029</v>
          </cell>
          <cell r="B141">
            <v>7</v>
          </cell>
          <cell r="C141" t="str">
            <v>NEW SPIRIT SCHOOLS</v>
          </cell>
          <cell r="D141">
            <v>4</v>
          </cell>
          <cell r="E141">
            <v>13.86</v>
          </cell>
          <cell r="F141">
            <v>214566.25999999995</v>
          </cell>
          <cell r="G141">
            <v>23</v>
          </cell>
          <cell r="H141">
            <v>84089</v>
          </cell>
          <cell r="I141">
            <v>72146.399999999907</v>
          </cell>
          <cell r="J141">
            <v>3284.820000000007</v>
          </cell>
          <cell r="K141">
            <v>0</v>
          </cell>
          <cell r="L141">
            <v>35903</v>
          </cell>
          <cell r="M141">
            <v>0</v>
          </cell>
          <cell r="N141">
            <v>0</v>
          </cell>
          <cell r="O141">
            <v>471</v>
          </cell>
          <cell r="P141">
            <v>18212.040000000037</v>
          </cell>
          <cell r="R141">
            <v>498.96</v>
          </cell>
          <cell r="S141">
            <v>0</v>
          </cell>
          <cell r="T141">
            <v>460</v>
          </cell>
          <cell r="U141">
            <v>84089</v>
          </cell>
          <cell r="V141">
            <v>72146.399999999907</v>
          </cell>
          <cell r="W141">
            <v>3284.820000000007</v>
          </cell>
          <cell r="X141">
            <v>0</v>
          </cell>
          <cell r="Y141">
            <v>35903</v>
          </cell>
          <cell r="Z141">
            <v>0</v>
          </cell>
          <cell r="AA141">
            <v>0</v>
          </cell>
          <cell r="AB141">
            <v>471</v>
          </cell>
          <cell r="AC141">
            <v>18212.040000000037</v>
          </cell>
          <cell r="AF141">
            <v>0</v>
          </cell>
          <cell r="AG141">
            <v>46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498.96</v>
          </cell>
        </row>
        <row r="142">
          <cell r="A142">
            <v>4067</v>
          </cell>
          <cell r="B142">
            <v>7</v>
          </cell>
          <cell r="C142" t="str">
            <v>AURORA CHARTER SCHOOL</v>
          </cell>
          <cell r="D142">
            <v>4</v>
          </cell>
          <cell r="E142">
            <v>12</v>
          </cell>
          <cell r="F142">
            <v>171900.61000000022</v>
          </cell>
          <cell r="G142">
            <v>20</v>
          </cell>
          <cell r="H142">
            <v>72804</v>
          </cell>
          <cell r="I142">
            <v>59599.200000000186</v>
          </cell>
          <cell r="J142">
            <v>1008</v>
          </cell>
          <cell r="K142">
            <v>0</v>
          </cell>
          <cell r="L142">
            <v>24550</v>
          </cell>
          <cell r="M142">
            <v>0</v>
          </cell>
          <cell r="N142">
            <v>0</v>
          </cell>
          <cell r="O142">
            <v>408</v>
          </cell>
          <cell r="P142">
            <v>12847.410000000033</v>
          </cell>
          <cell r="R142">
            <v>432</v>
          </cell>
          <cell r="S142">
            <v>234</v>
          </cell>
          <cell r="T142">
            <v>450</v>
          </cell>
          <cell r="U142">
            <v>72804</v>
          </cell>
          <cell r="V142">
            <v>59599.200000000186</v>
          </cell>
          <cell r="W142">
            <v>1008</v>
          </cell>
          <cell r="X142">
            <v>0</v>
          </cell>
          <cell r="Y142">
            <v>24550</v>
          </cell>
          <cell r="Z142">
            <v>0</v>
          </cell>
          <cell r="AA142">
            <v>0</v>
          </cell>
          <cell r="AB142">
            <v>408</v>
          </cell>
          <cell r="AC142">
            <v>12847.410000000033</v>
          </cell>
          <cell r="AF142">
            <v>234</v>
          </cell>
          <cell r="AG142">
            <v>45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432</v>
          </cell>
        </row>
        <row r="143">
          <cell r="A143">
            <v>4068</v>
          </cell>
          <cell r="B143">
            <v>7</v>
          </cell>
          <cell r="C143" t="str">
            <v>EXCELL ACADEMY CHARTER</v>
          </cell>
          <cell r="D143">
            <v>4</v>
          </cell>
          <cell r="E143">
            <v>18</v>
          </cell>
          <cell r="F143">
            <v>238432.39999999991</v>
          </cell>
          <cell r="G143">
            <v>30</v>
          </cell>
          <cell r="H143">
            <v>109206</v>
          </cell>
          <cell r="I143">
            <v>72146.399999999907</v>
          </cell>
          <cell r="J143">
            <v>2916</v>
          </cell>
          <cell r="K143">
            <v>0</v>
          </cell>
          <cell r="L143">
            <v>27635</v>
          </cell>
          <cell r="M143">
            <v>0</v>
          </cell>
          <cell r="N143">
            <v>0</v>
          </cell>
          <cell r="O143">
            <v>612</v>
          </cell>
          <cell r="P143">
            <v>23652</v>
          </cell>
          <cell r="R143">
            <v>648</v>
          </cell>
          <cell r="S143">
            <v>1077</v>
          </cell>
          <cell r="T143">
            <v>1188</v>
          </cell>
          <cell r="U143">
            <v>109206</v>
          </cell>
          <cell r="V143">
            <v>72146.399999999907</v>
          </cell>
          <cell r="W143">
            <v>2916</v>
          </cell>
          <cell r="X143">
            <v>0</v>
          </cell>
          <cell r="Y143">
            <v>27635</v>
          </cell>
          <cell r="Z143">
            <v>0</v>
          </cell>
          <cell r="AA143">
            <v>0</v>
          </cell>
          <cell r="AB143">
            <v>612</v>
          </cell>
          <cell r="AC143">
            <v>23652</v>
          </cell>
          <cell r="AF143">
            <v>1077</v>
          </cell>
          <cell r="AG143">
            <v>1188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648</v>
          </cell>
        </row>
        <row r="144">
          <cell r="A144">
            <v>4073</v>
          </cell>
          <cell r="B144">
            <v>7</v>
          </cell>
          <cell r="C144" t="str">
            <v>ACADEMIA CESAR CHAVEZ CHARTER</v>
          </cell>
          <cell r="D144">
            <v>4</v>
          </cell>
          <cell r="E144">
            <v>24</v>
          </cell>
          <cell r="F144">
            <v>356934.00000000023</v>
          </cell>
          <cell r="G144">
            <v>40</v>
          </cell>
          <cell r="H144">
            <v>145608</v>
          </cell>
          <cell r="I144">
            <v>125472.00000000023</v>
          </cell>
          <cell r="J144">
            <v>5208</v>
          </cell>
          <cell r="K144">
            <v>0</v>
          </cell>
          <cell r="L144">
            <v>47491</v>
          </cell>
          <cell r="M144">
            <v>0</v>
          </cell>
          <cell r="N144">
            <v>0</v>
          </cell>
          <cell r="O144">
            <v>816</v>
          </cell>
          <cell r="P144">
            <v>31536</v>
          </cell>
          <cell r="R144">
            <v>864</v>
          </cell>
          <cell r="S144">
            <v>0</v>
          </cell>
          <cell r="T144">
            <v>803</v>
          </cell>
          <cell r="U144">
            <v>145608</v>
          </cell>
          <cell r="V144">
            <v>125472.00000000023</v>
          </cell>
          <cell r="W144">
            <v>5208</v>
          </cell>
          <cell r="X144">
            <v>0</v>
          </cell>
          <cell r="Y144">
            <v>47491</v>
          </cell>
          <cell r="Z144">
            <v>0</v>
          </cell>
          <cell r="AA144">
            <v>0</v>
          </cell>
          <cell r="AB144">
            <v>816</v>
          </cell>
          <cell r="AC144">
            <v>31536</v>
          </cell>
          <cell r="AF144">
            <v>0</v>
          </cell>
          <cell r="AG144">
            <v>803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864</v>
          </cell>
        </row>
        <row r="145">
          <cell r="A145">
            <v>4097</v>
          </cell>
          <cell r="B145">
            <v>7</v>
          </cell>
          <cell r="C145" t="str">
            <v>PARTNERSHIP ACADEMY, INC.</v>
          </cell>
          <cell r="D145">
            <v>4</v>
          </cell>
          <cell r="E145">
            <v>6</v>
          </cell>
          <cell r="F145">
            <v>67713.599999999977</v>
          </cell>
          <cell r="G145">
            <v>10</v>
          </cell>
          <cell r="H145">
            <v>36402</v>
          </cell>
          <cell r="I145">
            <v>14115.599999999977</v>
          </cell>
          <cell r="J145">
            <v>330</v>
          </cell>
          <cell r="K145">
            <v>0</v>
          </cell>
          <cell r="L145">
            <v>7668</v>
          </cell>
          <cell r="M145">
            <v>0</v>
          </cell>
          <cell r="N145">
            <v>0</v>
          </cell>
          <cell r="O145">
            <v>204</v>
          </cell>
          <cell r="P145">
            <v>7884</v>
          </cell>
          <cell r="R145">
            <v>216</v>
          </cell>
          <cell r="S145">
            <v>763</v>
          </cell>
          <cell r="T145">
            <v>347</v>
          </cell>
          <cell r="U145">
            <v>36402</v>
          </cell>
          <cell r="V145">
            <v>14115.599999999977</v>
          </cell>
          <cell r="W145">
            <v>330</v>
          </cell>
          <cell r="X145">
            <v>0</v>
          </cell>
          <cell r="Y145">
            <v>7668</v>
          </cell>
          <cell r="Z145">
            <v>0</v>
          </cell>
          <cell r="AA145">
            <v>0</v>
          </cell>
          <cell r="AB145">
            <v>204</v>
          </cell>
          <cell r="AC145">
            <v>7884</v>
          </cell>
          <cell r="AF145">
            <v>763</v>
          </cell>
          <cell r="AG145">
            <v>347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216</v>
          </cell>
        </row>
        <row r="146">
          <cell r="A146">
            <v>4161</v>
          </cell>
          <cell r="B146">
            <v>7</v>
          </cell>
          <cell r="C146" t="str">
            <v>NEW DISCOVERIES MONTESSORI ACADEMY</v>
          </cell>
          <cell r="D146">
            <v>4</v>
          </cell>
          <cell r="E146">
            <v>3.6</v>
          </cell>
          <cell r="F146">
            <v>63354.28</v>
          </cell>
          <cell r="G146">
            <v>5</v>
          </cell>
          <cell r="H146">
            <v>21841</v>
          </cell>
          <cell r="I146">
            <v>15736.279999999999</v>
          </cell>
          <cell r="J146">
            <v>828</v>
          </cell>
          <cell r="K146">
            <v>0</v>
          </cell>
          <cell r="L146">
            <v>20795</v>
          </cell>
          <cell r="M146">
            <v>0</v>
          </cell>
          <cell r="N146">
            <v>0</v>
          </cell>
          <cell r="O146">
            <v>122</v>
          </cell>
          <cell r="P146">
            <v>3942</v>
          </cell>
          <cell r="R146">
            <v>129.6</v>
          </cell>
          <cell r="S146">
            <v>0</v>
          </cell>
          <cell r="T146">
            <v>90</v>
          </cell>
          <cell r="U146">
            <v>21841</v>
          </cell>
          <cell r="V146">
            <v>15736.279999999999</v>
          </cell>
          <cell r="W146">
            <v>828</v>
          </cell>
          <cell r="X146">
            <v>0</v>
          </cell>
          <cell r="Y146">
            <v>20795</v>
          </cell>
          <cell r="Z146">
            <v>0</v>
          </cell>
          <cell r="AA146">
            <v>0</v>
          </cell>
          <cell r="AB146">
            <v>122</v>
          </cell>
          <cell r="AC146">
            <v>3942</v>
          </cell>
          <cell r="AF146">
            <v>0</v>
          </cell>
          <cell r="AG146">
            <v>9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129.6</v>
          </cell>
        </row>
        <row r="147">
          <cell r="A147">
            <v>4213</v>
          </cell>
          <cell r="B147">
            <v>7</v>
          </cell>
          <cell r="C147" t="str">
            <v>PRODEO ACADEMY</v>
          </cell>
          <cell r="D147">
            <v>4</v>
          </cell>
          <cell r="E147">
            <v>5.6</v>
          </cell>
          <cell r="F147">
            <v>75307.199999999983</v>
          </cell>
          <cell r="G147">
            <v>10</v>
          </cell>
          <cell r="H147">
            <v>33975</v>
          </cell>
          <cell r="I147">
            <v>29799.599999999977</v>
          </cell>
          <cell r="J147">
            <v>453.59999999999854</v>
          </cell>
          <cell r="K147">
            <v>0</v>
          </cell>
          <cell r="L147">
            <v>3197</v>
          </cell>
          <cell r="M147">
            <v>0</v>
          </cell>
          <cell r="N147">
            <v>0</v>
          </cell>
          <cell r="O147">
            <v>190</v>
          </cell>
          <cell r="P147">
            <v>7425</v>
          </cell>
          <cell r="R147">
            <v>201.6</v>
          </cell>
          <cell r="S147">
            <v>41</v>
          </cell>
          <cell r="T147">
            <v>226</v>
          </cell>
          <cell r="U147">
            <v>33975</v>
          </cell>
          <cell r="V147">
            <v>29799.599999999977</v>
          </cell>
          <cell r="W147">
            <v>453.59999999999854</v>
          </cell>
          <cell r="X147">
            <v>0</v>
          </cell>
          <cell r="Y147">
            <v>3197</v>
          </cell>
          <cell r="Z147">
            <v>0</v>
          </cell>
          <cell r="AA147">
            <v>0</v>
          </cell>
          <cell r="AB147">
            <v>190</v>
          </cell>
          <cell r="AC147">
            <v>7425</v>
          </cell>
          <cell r="AF147">
            <v>41</v>
          </cell>
          <cell r="AG147">
            <v>226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201.6</v>
          </cell>
        </row>
        <row r="148">
          <cell r="A148">
            <v>9999</v>
          </cell>
          <cell r="B148">
            <v>99</v>
          </cell>
          <cell r="C148" t="str">
            <v>STATEWIDE</v>
          </cell>
          <cell r="D148">
            <v>0</v>
          </cell>
          <cell r="E148">
            <v>1722.1799999999998</v>
          </cell>
          <cell r="F148">
            <v>21345205.784947906</v>
          </cell>
          <cell r="G148">
            <v>3183</v>
          </cell>
          <cell r="H148">
            <v>10448470</v>
          </cell>
          <cell r="I148">
            <v>6631613.440000006</v>
          </cell>
          <cell r="J148">
            <v>1335590</v>
          </cell>
          <cell r="K148">
            <v>654861</v>
          </cell>
          <cell r="L148">
            <v>1780750.25</v>
          </cell>
          <cell r="M148">
            <v>148284.04999999999</v>
          </cell>
          <cell r="N148">
            <v>1739530.4599999995</v>
          </cell>
          <cell r="O148">
            <v>1501451.3599999994</v>
          </cell>
          <cell r="P148">
            <v>151225.65000000002</v>
          </cell>
          <cell r="R148">
            <v>61998.479999999996</v>
          </cell>
          <cell r="S148">
            <v>85006</v>
          </cell>
          <cell r="T148">
            <v>52520</v>
          </cell>
          <cell r="U148">
            <v>10448470</v>
          </cell>
          <cell r="V148">
            <v>6631613.440000006</v>
          </cell>
          <cell r="W148">
            <v>339291.82</v>
          </cell>
          <cell r="X148">
            <v>133891</v>
          </cell>
          <cell r="Y148">
            <v>1544304</v>
          </cell>
          <cell r="Z148">
            <v>148284.04999999999</v>
          </cell>
          <cell r="AA148">
            <v>1739530.4599999995</v>
          </cell>
          <cell r="AB148">
            <v>71069.340000000011</v>
          </cell>
          <cell r="AC148">
            <v>151225.65000000002</v>
          </cell>
          <cell r="AF148">
            <v>85006</v>
          </cell>
          <cell r="AG148">
            <v>52520</v>
          </cell>
          <cell r="AH148">
            <v>0</v>
          </cell>
          <cell r="AI148">
            <v>996298.17999999993</v>
          </cell>
          <cell r="AJ148">
            <v>520970</v>
          </cell>
          <cell r="AK148">
            <v>236446.25</v>
          </cell>
          <cell r="AL148">
            <v>1430382.0199999993</v>
          </cell>
          <cell r="AM148">
            <v>0</v>
          </cell>
          <cell r="AN148">
            <v>61998.4799999999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T546"/>
  <sheetViews>
    <sheetView workbookViewId="0">
      <pane xSplit="3" ySplit="6" topLeftCell="H7" activePane="bottomRight" state="frozen"/>
      <selection pane="topRight" activeCell="D1" sqref="D1"/>
      <selection pane="bottomLeft" activeCell="A7" sqref="A7"/>
      <selection pane="bottomRight" activeCell="S17" sqref="S17"/>
    </sheetView>
  </sheetViews>
  <sheetFormatPr defaultRowHeight="15" x14ac:dyDescent="0.25"/>
  <cols>
    <col min="3" max="3" width="40.85546875" bestFit="1" customWidth="1"/>
    <col min="4" max="4" width="16.85546875" style="2" bestFit="1" customWidth="1"/>
    <col min="5" max="5" width="18.42578125" style="2" customWidth="1"/>
    <col min="6" max="6" width="19.42578125" customWidth="1"/>
    <col min="7" max="7" width="18.28515625" style="6" customWidth="1"/>
    <col min="8" max="8" width="53.5703125" style="3" customWidth="1"/>
    <col min="9" max="9" width="17.7109375" customWidth="1"/>
    <col min="10" max="10" width="15.28515625" style="6" customWidth="1"/>
    <col min="11" max="11" width="13.85546875" customWidth="1"/>
    <col min="12" max="12" width="15.5703125" customWidth="1"/>
    <col min="14" max="14" width="17.7109375" customWidth="1"/>
    <col min="15" max="19" width="18.85546875" customWidth="1"/>
  </cols>
  <sheetData>
    <row r="1" spans="5:19" x14ac:dyDescent="0.25">
      <c r="F1" t="s">
        <v>575</v>
      </c>
      <c r="G1" s="9" t="s">
        <v>539</v>
      </c>
      <c r="H1" s="3" t="s">
        <v>591</v>
      </c>
      <c r="I1" t="s">
        <v>575</v>
      </c>
      <c r="J1" s="9" t="s">
        <v>539</v>
      </c>
      <c r="K1" s="3" t="s">
        <v>591</v>
      </c>
      <c r="L1" t="s">
        <v>575</v>
      </c>
      <c r="M1" s="9" t="s">
        <v>539</v>
      </c>
      <c r="N1" s="3" t="s">
        <v>591</v>
      </c>
      <c r="O1" s="4" t="s">
        <v>591</v>
      </c>
      <c r="P1" t="s">
        <v>575</v>
      </c>
      <c r="Q1" t="s">
        <v>539</v>
      </c>
      <c r="R1" s="4" t="s">
        <v>591</v>
      </c>
      <c r="S1" t="s">
        <v>575</v>
      </c>
    </row>
    <row r="2" spans="5:19" x14ac:dyDescent="0.25">
      <c r="G2" s="9"/>
      <c r="I2" t="s">
        <v>592</v>
      </c>
      <c r="J2" s="9"/>
      <c r="L2" s="22" t="s">
        <v>593</v>
      </c>
      <c r="O2" s="4"/>
      <c r="P2" t="s">
        <v>592</v>
      </c>
      <c r="S2" t="s">
        <v>593</v>
      </c>
    </row>
    <row r="3" spans="5:19" x14ac:dyDescent="0.25">
      <c r="E3" s="2" t="s">
        <v>588</v>
      </c>
      <c r="F3">
        <v>6567</v>
      </c>
      <c r="G3" s="9">
        <v>1641</v>
      </c>
      <c r="H3" s="3">
        <f>F3+G3</f>
        <v>8208</v>
      </c>
      <c r="J3" s="9"/>
      <c r="O3" s="4">
        <v>8208</v>
      </c>
    </row>
    <row r="4" spans="5:19" x14ac:dyDescent="0.25">
      <c r="E4" s="2" t="s">
        <v>589</v>
      </c>
      <c r="F4">
        <f>ROUND(F3*1.02,0)</f>
        <v>6698</v>
      </c>
      <c r="G4">
        <f>ROUND(G3*1.02,0)</f>
        <v>1674</v>
      </c>
      <c r="H4" s="3">
        <f t="shared" ref="H4:H5" si="0">F4+G4</f>
        <v>8372</v>
      </c>
      <c r="J4" s="9"/>
      <c r="L4" t="s">
        <v>654</v>
      </c>
      <c r="O4" s="4">
        <v>8372</v>
      </c>
    </row>
    <row r="5" spans="5:19" x14ac:dyDescent="0.25">
      <c r="E5" s="2" t="s">
        <v>590</v>
      </c>
      <c r="F5" s="23">
        <f>ROUND(F4*1.02,0)</f>
        <v>6832</v>
      </c>
      <c r="G5" s="23">
        <f>ROUND(G4*1.02,0)</f>
        <v>1707</v>
      </c>
      <c r="H5" s="3">
        <f t="shared" si="0"/>
        <v>8539</v>
      </c>
      <c r="I5" s="51">
        <v>132</v>
      </c>
      <c r="J5" s="9">
        <f>ROUND(I5*G6,0)</f>
        <v>33</v>
      </c>
      <c r="K5">
        <f>I5+J5</f>
        <v>165</v>
      </c>
      <c r="L5" s="23">
        <f>F5+I5</f>
        <v>6964</v>
      </c>
      <c r="M5" s="23">
        <f>G5+J5</f>
        <v>1740</v>
      </c>
      <c r="N5" s="23">
        <f>H5+K5</f>
        <v>8704</v>
      </c>
      <c r="O5" s="4">
        <v>8539</v>
      </c>
      <c r="P5">
        <v>0</v>
      </c>
      <c r="Q5">
        <v>0</v>
      </c>
      <c r="R5">
        <v>0</v>
      </c>
      <c r="S5">
        <v>6832</v>
      </c>
    </row>
    <row r="6" spans="5:19" x14ac:dyDescent="0.25">
      <c r="E6" s="2" t="s">
        <v>564</v>
      </c>
      <c r="F6" s="9">
        <f>F5-F3</f>
        <v>265</v>
      </c>
      <c r="G6" s="49">
        <f>G5/F5</f>
        <v>0.24985362997658081</v>
      </c>
      <c r="I6" s="51">
        <v>132</v>
      </c>
      <c r="J6" s="9"/>
      <c r="L6">
        <f>L5-F3</f>
        <v>397</v>
      </c>
      <c r="O6" s="4"/>
    </row>
    <row r="7" spans="5:19" x14ac:dyDescent="0.25">
      <c r="F7" s="9"/>
      <c r="G7" s="9"/>
      <c r="J7" s="9"/>
      <c r="L7">
        <f>L5/$N5</f>
        <v>0.80009191176470584</v>
      </c>
      <c r="M7">
        <f>M5/$N5</f>
        <v>0.19990808823529413</v>
      </c>
      <c r="O7" s="4"/>
    </row>
    <row r="8" spans="5:19" x14ac:dyDescent="0.25">
      <c r="F8" s="9" t="s">
        <v>602</v>
      </c>
      <c r="G8" s="9"/>
      <c r="J8" s="45"/>
      <c r="K8" s="45"/>
      <c r="L8" s="45"/>
      <c r="M8" s="9"/>
      <c r="N8" s="9"/>
      <c r="O8" s="44"/>
      <c r="Q8">
        <v>0</v>
      </c>
      <c r="R8">
        <v>0</v>
      </c>
      <c r="S8">
        <v>0</v>
      </c>
    </row>
    <row r="9" spans="5:19" x14ac:dyDescent="0.25">
      <c r="F9" t="s">
        <v>595</v>
      </c>
      <c r="G9" s="45">
        <f>Strata!EU25</f>
        <v>0</v>
      </c>
      <c r="H9" s="3" t="s">
        <v>647</v>
      </c>
      <c r="J9" s="9"/>
      <c r="O9" s="4"/>
    </row>
    <row r="10" spans="5:19" x14ac:dyDescent="0.25">
      <c r="F10" t="s">
        <v>539</v>
      </c>
      <c r="G10" s="45">
        <f>Strata!EX25</f>
        <v>0</v>
      </c>
      <c r="H10" s="3" t="s">
        <v>648</v>
      </c>
      <c r="J10" s="9"/>
      <c r="O10" s="4"/>
    </row>
    <row r="11" spans="5:19" x14ac:dyDescent="0.25">
      <c r="F11" t="s">
        <v>594</v>
      </c>
      <c r="G11" s="45">
        <f>Strata!FC25</f>
        <v>0</v>
      </c>
      <c r="H11" s="3" t="s">
        <v>649</v>
      </c>
      <c r="J11" s="9"/>
      <c r="O11" s="4"/>
    </row>
    <row r="12" spans="5:19" x14ac:dyDescent="0.25">
      <c r="F12" t="s">
        <v>565</v>
      </c>
      <c r="G12" s="45">
        <f>Strata!FQ25</f>
        <v>0</v>
      </c>
      <c r="H12" s="3" t="s">
        <v>653</v>
      </c>
      <c r="J12" s="9"/>
      <c r="O12" s="4"/>
    </row>
    <row r="13" spans="5:19" x14ac:dyDescent="0.25">
      <c r="F13" t="s">
        <v>538</v>
      </c>
      <c r="G13" s="45">
        <f>Strata!EY25</f>
        <v>0</v>
      </c>
      <c r="H13" s="3" t="s">
        <v>653</v>
      </c>
      <c r="I13" t="s">
        <v>598</v>
      </c>
      <c r="J13" s="9"/>
      <c r="K13" s="56">
        <f>L6/F6</f>
        <v>1.4981132075471697</v>
      </c>
      <c r="O13" s="4"/>
    </row>
    <row r="14" spans="5:19" x14ac:dyDescent="0.25">
      <c r="F14" t="s">
        <v>541</v>
      </c>
      <c r="G14" s="45">
        <f>Strata!FB25</f>
        <v>0</v>
      </c>
      <c r="H14" s="3" t="s">
        <v>653</v>
      </c>
      <c r="J14" s="9"/>
      <c r="O14" s="4"/>
    </row>
    <row r="15" spans="5:19" x14ac:dyDescent="0.25">
      <c r="F15" t="s">
        <v>572</v>
      </c>
      <c r="G15" s="45">
        <f>Strata!FK25</f>
        <v>0</v>
      </c>
      <c r="H15" s="3" t="s">
        <v>652</v>
      </c>
      <c r="J15" s="9"/>
      <c r="O15" s="4"/>
      <c r="Q15" t="s">
        <v>597</v>
      </c>
    </row>
    <row r="16" spans="5:19" x14ac:dyDescent="0.25">
      <c r="F16" t="s">
        <v>650</v>
      </c>
      <c r="G16" s="45">
        <f>Strata!ES25</f>
        <v>0</v>
      </c>
      <c r="H16" s="3" t="s">
        <v>651</v>
      </c>
      <c r="J16" s="9" t="s">
        <v>689</v>
      </c>
      <c r="O16" s="4"/>
    </row>
    <row r="17" spans="1:20" x14ac:dyDescent="0.25">
      <c r="G17" s="44">
        <f>SUM(G9:G16)</f>
        <v>0</v>
      </c>
      <c r="J17" s="9"/>
      <c r="O17" s="4"/>
      <c r="Q17" s="47" t="s">
        <v>690</v>
      </c>
      <c r="R17" s="47"/>
      <c r="S17" s="47"/>
    </row>
    <row r="18" spans="1:20" x14ac:dyDescent="0.25">
      <c r="F18" s="9"/>
      <c r="G18" s="9"/>
      <c r="J18" s="45">
        <f>J19-Q19</f>
        <v>141828691.04021657</v>
      </c>
      <c r="K18" s="45">
        <f t="shared" ref="K18:L18" si="1">K19-R19</f>
        <v>-187.78867924528299</v>
      </c>
      <c r="L18" s="45">
        <f t="shared" si="1"/>
        <v>141828878.82889593</v>
      </c>
      <c r="O18" s="29" t="s">
        <v>596</v>
      </c>
      <c r="Q18">
        <v>265</v>
      </c>
    </row>
    <row r="19" spans="1:20" x14ac:dyDescent="0.25">
      <c r="D19" s="2">
        <f>SUM(D21:D546)</f>
        <v>9175934817.9659367</v>
      </c>
      <c r="E19" s="2">
        <f t="shared" ref="E19:L19" si="2">SUM(E21:E546)</f>
        <v>1660852294.0706367</v>
      </c>
      <c r="F19" s="2">
        <f t="shared" si="2"/>
        <v>7515082523.8953056</v>
      </c>
      <c r="G19" s="2">
        <f t="shared" si="2"/>
        <v>9602495350.8671989</v>
      </c>
      <c r="H19" s="2">
        <f t="shared" si="2"/>
        <v>1660851729.2819574</v>
      </c>
      <c r="I19" s="2">
        <f t="shared" si="2"/>
        <v>7940515528.585248</v>
      </c>
      <c r="J19" s="274">
        <f t="shared" si="2"/>
        <v>426560532.90125704</v>
      </c>
      <c r="K19" s="274">
        <f t="shared" si="2"/>
        <v>-564.78867924528299</v>
      </c>
      <c r="L19" s="274">
        <f t="shared" si="2"/>
        <v>426561097.6899364</v>
      </c>
      <c r="N19" s="3">
        <f t="shared" ref="N19" si="3">SUM(N21:N546)</f>
        <v>9459538566.8269825</v>
      </c>
      <c r="O19" s="4">
        <v>1684783587.070637</v>
      </c>
      <c r="P19" s="4">
        <v>7801429278.3563452</v>
      </c>
      <c r="Q19" s="275">
        <f>SUM(Q21:Q546)</f>
        <v>284731841.86104047</v>
      </c>
      <c r="R19" s="275">
        <f t="shared" ref="R19:S19" si="4">SUM(R21:R546)</f>
        <v>-377</v>
      </c>
      <c r="S19" s="275">
        <f t="shared" si="4"/>
        <v>284732218.86104047</v>
      </c>
    </row>
    <row r="20" spans="1:20" x14ac:dyDescent="0.25">
      <c r="A20" t="s">
        <v>0</v>
      </c>
      <c r="B20" t="s">
        <v>1</v>
      </c>
      <c r="C20" t="s">
        <v>2</v>
      </c>
      <c r="D20" s="2" t="s">
        <v>522</v>
      </c>
      <c r="E20" s="2" t="s">
        <v>523</v>
      </c>
      <c r="F20" t="s">
        <v>524</v>
      </c>
      <c r="G20" s="6" t="s">
        <v>599</v>
      </c>
      <c r="H20" s="6" t="s">
        <v>600</v>
      </c>
      <c r="I20" s="6" t="s">
        <v>601</v>
      </c>
      <c r="J20" s="6" t="s">
        <v>528</v>
      </c>
      <c r="K20" t="s">
        <v>529</v>
      </c>
      <c r="L20" t="s">
        <v>530</v>
      </c>
      <c r="N20" s="6" t="s">
        <v>525</v>
      </c>
      <c r="O20" s="4" t="s">
        <v>526</v>
      </c>
      <c r="P20" t="s">
        <v>527</v>
      </c>
      <c r="Q20" t="s">
        <v>528</v>
      </c>
      <c r="R20" t="s">
        <v>529</v>
      </c>
      <c r="S20" t="s">
        <v>530</v>
      </c>
    </row>
    <row r="21" spans="1:20" x14ac:dyDescent="0.25">
      <c r="A21" s="1">
        <v>1</v>
      </c>
      <c r="B21" s="1">
        <v>1</v>
      </c>
      <c r="C21" t="s">
        <v>3</v>
      </c>
      <c r="D21" s="2">
        <v>10502477</v>
      </c>
      <c r="E21" s="2">
        <v>1262419</v>
      </c>
      <c r="F21" s="5">
        <f>D21-E21</f>
        <v>9240058</v>
      </c>
      <c r="G21" s="7">
        <f t="shared" ref="G21:G67" si="5">D21+J21</f>
        <v>11043131.075471697</v>
      </c>
      <c r="H21" s="7">
        <f t="shared" ref="H21:H67" si="6">E21+K21</f>
        <v>1262419</v>
      </c>
      <c r="I21" s="7">
        <f t="shared" ref="I21:I67" si="7">F21+L21</f>
        <v>9780712.0754716974</v>
      </c>
      <c r="J21" s="8">
        <f>Q21*$K$13</f>
        <v>540654.07547169807</v>
      </c>
      <c r="K21" s="8">
        <f t="shared" ref="K21" si="8">R21*$K$13</f>
        <v>0</v>
      </c>
      <c r="L21" s="8">
        <f>S21*$K$13</f>
        <v>540654.07547169807</v>
      </c>
      <c r="N21" s="7">
        <v>10863367</v>
      </c>
      <c r="O21" s="4">
        <v>1262419</v>
      </c>
      <c r="P21" s="4">
        <f>N21-O21</f>
        <v>9600948</v>
      </c>
      <c r="Q21" s="4">
        <f t="shared" ref="Q21:Q67" si="9">N21-D21</f>
        <v>360890</v>
      </c>
      <c r="R21" s="4">
        <f t="shared" ref="R21:R67" si="10">O21-E21</f>
        <v>0</v>
      </c>
      <c r="S21" s="4">
        <f t="shared" ref="S21:S67" si="11">P21-F21</f>
        <v>360890</v>
      </c>
      <c r="T21" s="4">
        <f>Q21-S21</f>
        <v>0</v>
      </c>
    </row>
    <row r="22" spans="1:20" x14ac:dyDescent="0.25">
      <c r="A22" s="1">
        <v>1.2</v>
      </c>
      <c r="B22" s="1">
        <v>3</v>
      </c>
      <c r="C22" t="s">
        <v>4</v>
      </c>
      <c r="D22" s="2">
        <v>386311708</v>
      </c>
      <c r="E22" s="2">
        <v>104408496.21000001</v>
      </c>
      <c r="F22" s="5">
        <f t="shared" ref="F22:F85" si="12">D22-E22</f>
        <v>281903211.78999996</v>
      </c>
      <c r="G22" s="7">
        <f t="shared" si="5"/>
        <v>402658554.53207546</v>
      </c>
      <c r="H22" s="7">
        <f t="shared" si="6"/>
        <v>104408496.21000001</v>
      </c>
      <c r="I22" s="7">
        <f t="shared" si="7"/>
        <v>298250058.32207543</v>
      </c>
      <c r="J22" s="8">
        <f t="shared" ref="J22:J85" si="13">Q22*$K$13</f>
        <v>16346846.53207547</v>
      </c>
      <c r="K22" s="8">
        <f t="shared" ref="K22:K85" si="14">R22*$K$13</f>
        <v>0</v>
      </c>
      <c r="L22" s="8">
        <f t="shared" ref="L22:L85" si="15">S22*$K$13</f>
        <v>16346846.53207547</v>
      </c>
      <c r="N22" s="7">
        <v>397223331</v>
      </c>
      <c r="O22" s="4">
        <v>104408496.21000001</v>
      </c>
      <c r="P22" s="4">
        <f t="shared" ref="P22:P85" si="16">N22-O22</f>
        <v>292814834.78999996</v>
      </c>
      <c r="Q22" s="4">
        <f t="shared" si="9"/>
        <v>10911623</v>
      </c>
      <c r="R22" s="4">
        <f t="shared" si="10"/>
        <v>0</v>
      </c>
      <c r="S22" s="4">
        <f t="shared" si="11"/>
        <v>10911623</v>
      </c>
      <c r="T22" s="4">
        <f t="shared" ref="T22:T85" si="17">Q22-S22</f>
        <v>0</v>
      </c>
    </row>
    <row r="23" spans="1:20" x14ac:dyDescent="0.25">
      <c r="A23" s="1">
        <v>2</v>
      </c>
      <c r="B23" s="1">
        <v>1</v>
      </c>
      <c r="C23" t="s">
        <v>5</v>
      </c>
      <c r="D23" s="2">
        <v>2963405.25</v>
      </c>
      <c r="E23" s="2">
        <v>143210</v>
      </c>
      <c r="F23" s="5">
        <f t="shared" si="12"/>
        <v>2820195.25</v>
      </c>
      <c r="G23" s="7">
        <f t="shared" si="5"/>
        <v>3120765.5632075472</v>
      </c>
      <c r="H23" s="7">
        <f t="shared" si="6"/>
        <v>143210</v>
      </c>
      <c r="I23" s="7">
        <f t="shared" si="7"/>
        <v>2977555.5632075472</v>
      </c>
      <c r="J23" s="8">
        <f t="shared" si="13"/>
        <v>157360.31320754715</v>
      </c>
      <c r="K23" s="8">
        <f t="shared" si="14"/>
        <v>0</v>
      </c>
      <c r="L23" s="8">
        <f t="shared" si="15"/>
        <v>157360.31320754715</v>
      </c>
      <c r="N23" s="7">
        <v>3068444.25</v>
      </c>
      <c r="O23" s="4">
        <v>143210</v>
      </c>
      <c r="P23" s="4">
        <f t="shared" si="16"/>
        <v>2925234.25</v>
      </c>
      <c r="Q23" s="4">
        <f t="shared" si="9"/>
        <v>105039</v>
      </c>
      <c r="R23" s="4">
        <f t="shared" si="10"/>
        <v>0</v>
      </c>
      <c r="S23" s="4">
        <f t="shared" si="11"/>
        <v>105039</v>
      </c>
      <c r="T23" s="4">
        <f t="shared" si="17"/>
        <v>0</v>
      </c>
    </row>
    <row r="24" spans="1:20" x14ac:dyDescent="0.25">
      <c r="A24" s="1">
        <v>4</v>
      </c>
      <c r="B24" s="1">
        <v>1</v>
      </c>
      <c r="C24" t="s">
        <v>6</v>
      </c>
      <c r="D24" s="2">
        <v>4916837.25</v>
      </c>
      <c r="E24" s="2">
        <v>298001.25</v>
      </c>
      <c r="F24" s="5">
        <f t="shared" si="12"/>
        <v>4618836</v>
      </c>
      <c r="G24" s="7">
        <f t="shared" si="5"/>
        <v>5190096.0952830184</v>
      </c>
      <c r="H24" s="7">
        <f t="shared" si="6"/>
        <v>298001.25</v>
      </c>
      <c r="I24" s="7">
        <f t="shared" si="7"/>
        <v>4892094.8452830184</v>
      </c>
      <c r="J24" s="8">
        <f t="shared" si="13"/>
        <v>273258.84528301883</v>
      </c>
      <c r="K24" s="8">
        <f t="shared" si="14"/>
        <v>0</v>
      </c>
      <c r="L24" s="8">
        <f t="shared" si="15"/>
        <v>273258.84528301883</v>
      </c>
      <c r="N24" s="7">
        <v>5099239.25</v>
      </c>
      <c r="O24" s="4">
        <v>298001.25</v>
      </c>
      <c r="P24" s="4">
        <f t="shared" si="16"/>
        <v>4801238</v>
      </c>
      <c r="Q24" s="4">
        <f t="shared" si="9"/>
        <v>182402</v>
      </c>
      <c r="R24" s="4">
        <f t="shared" si="10"/>
        <v>0</v>
      </c>
      <c r="S24" s="4">
        <f t="shared" si="11"/>
        <v>182402</v>
      </c>
      <c r="T24" s="4">
        <f t="shared" si="17"/>
        <v>0</v>
      </c>
    </row>
    <row r="25" spans="1:20" x14ac:dyDescent="0.25">
      <c r="A25" s="1">
        <v>6</v>
      </c>
      <c r="B25" s="1">
        <v>3</v>
      </c>
      <c r="C25" t="s">
        <v>7</v>
      </c>
      <c r="D25" s="2">
        <v>32661327.75</v>
      </c>
      <c r="E25" s="2">
        <v>5394952.5299999993</v>
      </c>
      <c r="F25" s="5">
        <f t="shared" si="12"/>
        <v>27266375.219999999</v>
      </c>
      <c r="G25" s="7">
        <f t="shared" si="5"/>
        <v>34232379.595283017</v>
      </c>
      <c r="H25" s="7">
        <f t="shared" si="6"/>
        <v>5394952.5299999993</v>
      </c>
      <c r="I25" s="7">
        <f t="shared" si="7"/>
        <v>28837427.065283019</v>
      </c>
      <c r="J25" s="8">
        <f t="shared" si="13"/>
        <v>1571051.8452830187</v>
      </c>
      <c r="K25" s="8">
        <f t="shared" si="14"/>
        <v>0</v>
      </c>
      <c r="L25" s="8">
        <f t="shared" si="15"/>
        <v>1571051.8452830187</v>
      </c>
      <c r="N25" s="7">
        <v>33710014.75</v>
      </c>
      <c r="O25" s="4">
        <v>5394952.5299999993</v>
      </c>
      <c r="P25" s="4">
        <f t="shared" si="16"/>
        <v>28315062.219999999</v>
      </c>
      <c r="Q25" s="4">
        <f t="shared" si="9"/>
        <v>1048687</v>
      </c>
      <c r="R25" s="4">
        <f t="shared" si="10"/>
        <v>0</v>
      </c>
      <c r="S25" s="4">
        <f t="shared" si="11"/>
        <v>1048687</v>
      </c>
      <c r="T25" s="4">
        <f t="shared" si="17"/>
        <v>0</v>
      </c>
    </row>
    <row r="26" spans="1:20" x14ac:dyDescent="0.25">
      <c r="A26" s="1">
        <v>11</v>
      </c>
      <c r="B26" s="1">
        <v>1</v>
      </c>
      <c r="C26" t="s">
        <v>8</v>
      </c>
      <c r="D26" s="2">
        <v>400157009.70342392</v>
      </c>
      <c r="E26" s="2">
        <v>81984922.5</v>
      </c>
      <c r="F26" s="5">
        <f t="shared" si="12"/>
        <v>318172087.20342392</v>
      </c>
      <c r="G26" s="7">
        <f t="shared" si="5"/>
        <v>418135040.54206806</v>
      </c>
      <c r="H26" s="7">
        <f t="shared" si="6"/>
        <v>81984922.5</v>
      </c>
      <c r="I26" s="7">
        <f t="shared" si="7"/>
        <v>336150118.04206806</v>
      </c>
      <c r="J26" s="8">
        <f t="shared" si="13"/>
        <v>17978030.838644169</v>
      </c>
      <c r="K26" s="8">
        <f t="shared" si="14"/>
        <v>0</v>
      </c>
      <c r="L26" s="8">
        <f t="shared" si="15"/>
        <v>17978030.838644169</v>
      </c>
      <c r="N26" s="7">
        <v>412157458.5</v>
      </c>
      <c r="O26" s="4">
        <v>81984922.5</v>
      </c>
      <c r="P26" s="4">
        <f t="shared" si="16"/>
        <v>330172536</v>
      </c>
      <c r="Q26" s="4">
        <f t="shared" si="9"/>
        <v>12000448.796576083</v>
      </c>
      <c r="R26" s="4">
        <f t="shared" si="10"/>
        <v>0</v>
      </c>
      <c r="S26" s="4">
        <f t="shared" si="11"/>
        <v>12000448.796576083</v>
      </c>
      <c r="T26" s="4">
        <f t="shared" si="17"/>
        <v>0</v>
      </c>
    </row>
    <row r="27" spans="1:20" x14ac:dyDescent="0.25">
      <c r="A27" s="1">
        <v>12</v>
      </c>
      <c r="B27" s="1">
        <v>1</v>
      </c>
      <c r="C27" t="s">
        <v>9</v>
      </c>
      <c r="D27" s="2">
        <v>62502828.380987264</v>
      </c>
      <c r="E27" s="2">
        <v>12068428.5</v>
      </c>
      <c r="F27" s="5">
        <f t="shared" si="12"/>
        <v>50434399.880987264</v>
      </c>
      <c r="G27" s="7">
        <f t="shared" si="5"/>
        <v>65390292.388443865</v>
      </c>
      <c r="H27" s="7">
        <f t="shared" si="6"/>
        <v>12068428.5</v>
      </c>
      <c r="I27" s="7">
        <f t="shared" si="7"/>
        <v>53321863.888443865</v>
      </c>
      <c r="J27" s="8">
        <f t="shared" si="13"/>
        <v>2887464.0074566035</v>
      </c>
      <c r="K27" s="8">
        <f t="shared" si="14"/>
        <v>0</v>
      </c>
      <c r="L27" s="8">
        <f t="shared" si="15"/>
        <v>2887464.0074566035</v>
      </c>
      <c r="N27" s="7">
        <v>64430228.788987264</v>
      </c>
      <c r="O27" s="4">
        <v>12068428.5</v>
      </c>
      <c r="P27" s="4">
        <f t="shared" si="16"/>
        <v>52361800.288987264</v>
      </c>
      <c r="Q27" s="4">
        <f t="shared" si="9"/>
        <v>1927400.4079999998</v>
      </c>
      <c r="R27" s="4">
        <f t="shared" si="10"/>
        <v>0</v>
      </c>
      <c r="S27" s="4">
        <f t="shared" si="11"/>
        <v>1927400.4079999998</v>
      </c>
      <c r="T27" s="4">
        <f t="shared" si="17"/>
        <v>0</v>
      </c>
    </row>
    <row r="28" spans="1:20" x14ac:dyDescent="0.25">
      <c r="A28" s="1">
        <v>13</v>
      </c>
      <c r="B28" s="1">
        <v>1</v>
      </c>
      <c r="C28" t="s">
        <v>10</v>
      </c>
      <c r="D28" s="2">
        <v>35523755</v>
      </c>
      <c r="E28" s="2">
        <v>4089867</v>
      </c>
      <c r="F28" s="5">
        <f t="shared" si="12"/>
        <v>31433888</v>
      </c>
      <c r="G28" s="7">
        <f t="shared" si="5"/>
        <v>37297288.830188677</v>
      </c>
      <c r="H28" s="7">
        <f t="shared" si="6"/>
        <v>4089867</v>
      </c>
      <c r="I28" s="7">
        <f t="shared" si="7"/>
        <v>33207421.83018868</v>
      </c>
      <c r="J28" s="8">
        <f t="shared" si="13"/>
        <v>1773533.830188679</v>
      </c>
      <c r="K28" s="8">
        <f t="shared" si="14"/>
        <v>0</v>
      </c>
      <c r="L28" s="8">
        <f t="shared" si="15"/>
        <v>1773533.830188679</v>
      </c>
      <c r="N28" s="7">
        <v>36707600</v>
      </c>
      <c r="O28" s="4">
        <v>4089867</v>
      </c>
      <c r="P28" s="4">
        <f t="shared" si="16"/>
        <v>32617733</v>
      </c>
      <c r="Q28" s="4">
        <f t="shared" si="9"/>
        <v>1183845</v>
      </c>
      <c r="R28" s="4">
        <f t="shared" si="10"/>
        <v>0</v>
      </c>
      <c r="S28" s="4">
        <f t="shared" si="11"/>
        <v>1183845</v>
      </c>
      <c r="T28" s="4">
        <f t="shared" si="17"/>
        <v>0</v>
      </c>
    </row>
    <row r="29" spans="1:20" x14ac:dyDescent="0.25">
      <c r="A29" s="1">
        <v>14</v>
      </c>
      <c r="B29" s="1">
        <v>1</v>
      </c>
      <c r="C29" t="s">
        <v>11</v>
      </c>
      <c r="D29" s="2">
        <v>31338191.25</v>
      </c>
      <c r="E29" s="2">
        <v>4359645.25</v>
      </c>
      <c r="F29" s="5">
        <f t="shared" si="12"/>
        <v>26978546</v>
      </c>
      <c r="G29" s="7">
        <f t="shared" si="5"/>
        <v>32906504.544339623</v>
      </c>
      <c r="H29" s="7">
        <f t="shared" si="6"/>
        <v>4359645.25</v>
      </c>
      <c r="I29" s="7">
        <f t="shared" si="7"/>
        <v>28546859.294339623</v>
      </c>
      <c r="J29" s="8">
        <f t="shared" si="13"/>
        <v>1568313.2943396226</v>
      </c>
      <c r="K29" s="8">
        <f t="shared" si="14"/>
        <v>0</v>
      </c>
      <c r="L29" s="8">
        <f t="shared" si="15"/>
        <v>1568313.2943396226</v>
      </c>
      <c r="N29" s="7">
        <v>32385050.25</v>
      </c>
      <c r="O29" s="4">
        <v>4359645.25</v>
      </c>
      <c r="P29" s="4">
        <f t="shared" si="16"/>
        <v>28025405</v>
      </c>
      <c r="Q29" s="4">
        <f t="shared" si="9"/>
        <v>1046859</v>
      </c>
      <c r="R29" s="4">
        <f t="shared" si="10"/>
        <v>0</v>
      </c>
      <c r="S29" s="4">
        <f t="shared" si="11"/>
        <v>1046859</v>
      </c>
      <c r="T29" s="4">
        <f t="shared" si="17"/>
        <v>0</v>
      </c>
    </row>
    <row r="30" spans="1:20" x14ac:dyDescent="0.25">
      <c r="A30" s="1">
        <v>15</v>
      </c>
      <c r="B30" s="1">
        <v>1</v>
      </c>
      <c r="C30" t="s">
        <v>12</v>
      </c>
      <c r="D30" s="2">
        <v>34719113.75</v>
      </c>
      <c r="E30" s="2">
        <v>4009971.75</v>
      </c>
      <c r="F30" s="5">
        <f t="shared" si="12"/>
        <v>30709142</v>
      </c>
      <c r="G30" s="7">
        <f t="shared" si="5"/>
        <v>36510031.685849056</v>
      </c>
      <c r="H30" s="7">
        <f t="shared" si="6"/>
        <v>4009971.75</v>
      </c>
      <c r="I30" s="7">
        <f t="shared" si="7"/>
        <v>32500059.935849056</v>
      </c>
      <c r="J30" s="8">
        <f t="shared" si="13"/>
        <v>1790917.9358490566</v>
      </c>
      <c r="K30" s="8">
        <f t="shared" si="14"/>
        <v>0</v>
      </c>
      <c r="L30" s="8">
        <f t="shared" si="15"/>
        <v>1790917.9358490566</v>
      </c>
      <c r="N30" s="7">
        <v>35914562.75</v>
      </c>
      <c r="O30" s="4">
        <v>4009971.75</v>
      </c>
      <c r="P30" s="4">
        <f t="shared" si="16"/>
        <v>31904591</v>
      </c>
      <c r="Q30" s="4">
        <f t="shared" si="9"/>
        <v>1195449</v>
      </c>
      <c r="R30" s="4">
        <f t="shared" si="10"/>
        <v>0</v>
      </c>
      <c r="S30" s="4">
        <f t="shared" si="11"/>
        <v>1195449</v>
      </c>
      <c r="T30" s="4">
        <f t="shared" si="17"/>
        <v>0</v>
      </c>
    </row>
    <row r="31" spans="1:20" x14ac:dyDescent="0.25">
      <c r="A31" s="1">
        <v>16</v>
      </c>
      <c r="B31" s="1">
        <v>1</v>
      </c>
      <c r="C31" t="s">
        <v>13</v>
      </c>
      <c r="D31" s="2">
        <v>56876301.984566972</v>
      </c>
      <c r="E31" s="2">
        <v>7565888.75</v>
      </c>
      <c r="F31" s="5">
        <f t="shared" si="12"/>
        <v>49310413.234566972</v>
      </c>
      <c r="G31" s="7">
        <f t="shared" si="5"/>
        <v>59729665.762416027</v>
      </c>
      <c r="H31" s="7">
        <f t="shared" si="6"/>
        <v>7565888.75</v>
      </c>
      <c r="I31" s="7">
        <f t="shared" si="7"/>
        <v>52163777.012416027</v>
      </c>
      <c r="J31" s="8">
        <f t="shared" si="13"/>
        <v>2853363.7778490549</v>
      </c>
      <c r="K31" s="8">
        <f t="shared" si="14"/>
        <v>0</v>
      </c>
      <c r="L31" s="8">
        <f t="shared" si="15"/>
        <v>2853363.7778490549</v>
      </c>
      <c r="N31" s="7">
        <v>58780940.274566971</v>
      </c>
      <c r="O31" s="4">
        <v>7565888.75</v>
      </c>
      <c r="P31" s="4">
        <f t="shared" si="16"/>
        <v>51215051.524566971</v>
      </c>
      <c r="Q31" s="4">
        <f t="shared" si="9"/>
        <v>1904638.2899999991</v>
      </c>
      <c r="R31" s="4">
        <f t="shared" si="10"/>
        <v>0</v>
      </c>
      <c r="S31" s="4">
        <f t="shared" si="11"/>
        <v>1904638.2899999991</v>
      </c>
      <c r="T31" s="4">
        <f t="shared" si="17"/>
        <v>0</v>
      </c>
    </row>
    <row r="32" spans="1:20" x14ac:dyDescent="0.25">
      <c r="A32" s="1">
        <v>22</v>
      </c>
      <c r="B32" s="1">
        <v>1</v>
      </c>
      <c r="C32" t="s">
        <v>14</v>
      </c>
      <c r="D32" s="2">
        <v>28003275.947881632</v>
      </c>
      <c r="E32" s="2">
        <v>2998781</v>
      </c>
      <c r="F32" s="5">
        <f t="shared" si="12"/>
        <v>25004494.947881632</v>
      </c>
      <c r="G32" s="7">
        <f t="shared" si="5"/>
        <v>29425126.312349558</v>
      </c>
      <c r="H32" s="7">
        <f t="shared" si="6"/>
        <v>2998781</v>
      </c>
      <c r="I32" s="7">
        <f t="shared" si="7"/>
        <v>26426345.312349558</v>
      </c>
      <c r="J32" s="8">
        <f t="shared" si="13"/>
        <v>1421850.3644679254</v>
      </c>
      <c r="K32" s="8">
        <f t="shared" si="14"/>
        <v>0</v>
      </c>
      <c r="L32" s="8">
        <f t="shared" si="15"/>
        <v>1421850.3644679254</v>
      </c>
      <c r="N32" s="7">
        <v>28952370.019881632</v>
      </c>
      <c r="O32" s="4">
        <v>2998781</v>
      </c>
      <c r="P32" s="4">
        <f t="shared" si="16"/>
        <v>25953589.019881632</v>
      </c>
      <c r="Q32" s="4">
        <f t="shared" si="9"/>
        <v>949094.07200000063</v>
      </c>
      <c r="R32" s="4">
        <f t="shared" si="10"/>
        <v>0</v>
      </c>
      <c r="S32" s="4">
        <f t="shared" si="11"/>
        <v>949094.07200000063</v>
      </c>
      <c r="T32" s="4">
        <f t="shared" si="17"/>
        <v>0</v>
      </c>
    </row>
    <row r="33" spans="1:20" x14ac:dyDescent="0.25">
      <c r="A33" s="1">
        <v>23</v>
      </c>
      <c r="B33" s="1">
        <v>1</v>
      </c>
      <c r="C33" t="s">
        <v>15</v>
      </c>
      <c r="D33" s="2">
        <v>7826638.1325039836</v>
      </c>
      <c r="E33" s="2">
        <v>777482</v>
      </c>
      <c r="F33" s="5">
        <f t="shared" si="12"/>
        <v>7049156.1325039836</v>
      </c>
      <c r="G33" s="7">
        <f t="shared" si="5"/>
        <v>8230873.2462700214</v>
      </c>
      <c r="H33" s="7">
        <f t="shared" si="6"/>
        <v>777482</v>
      </c>
      <c r="I33" s="7">
        <f t="shared" si="7"/>
        <v>7453391.2462700214</v>
      </c>
      <c r="J33" s="8">
        <f t="shared" si="13"/>
        <v>404235.11376603798</v>
      </c>
      <c r="K33" s="8">
        <f t="shared" si="14"/>
        <v>0</v>
      </c>
      <c r="L33" s="8">
        <f t="shared" si="15"/>
        <v>404235.11376603798</v>
      </c>
      <c r="N33" s="7">
        <v>8096467.6165039837</v>
      </c>
      <c r="O33" s="4">
        <v>777482</v>
      </c>
      <c r="P33" s="4">
        <f t="shared" si="16"/>
        <v>7318985.6165039837</v>
      </c>
      <c r="Q33" s="4">
        <f t="shared" si="9"/>
        <v>269829.48400000017</v>
      </c>
      <c r="R33" s="4">
        <f t="shared" si="10"/>
        <v>0</v>
      </c>
      <c r="S33" s="4">
        <f t="shared" si="11"/>
        <v>269829.48400000017</v>
      </c>
      <c r="T33" s="4">
        <f t="shared" si="17"/>
        <v>0</v>
      </c>
    </row>
    <row r="34" spans="1:20" x14ac:dyDescent="0.25">
      <c r="A34" s="1">
        <v>25</v>
      </c>
      <c r="B34" s="1">
        <v>1</v>
      </c>
      <c r="C34" t="s">
        <v>16</v>
      </c>
      <c r="D34" s="2">
        <v>972635.30745770968</v>
      </c>
      <c r="E34" s="2">
        <v>0</v>
      </c>
      <c r="F34" s="5">
        <f t="shared" si="12"/>
        <v>972635.30745770968</v>
      </c>
      <c r="G34" s="7">
        <f t="shared" si="5"/>
        <v>1026282.8582728039</v>
      </c>
      <c r="H34" s="7">
        <f t="shared" si="6"/>
        <v>0</v>
      </c>
      <c r="I34" s="7">
        <f t="shared" si="7"/>
        <v>1026282.8582728039</v>
      </c>
      <c r="J34" s="8">
        <f t="shared" si="13"/>
        <v>53647.550815094306</v>
      </c>
      <c r="K34" s="8">
        <f t="shared" si="14"/>
        <v>0</v>
      </c>
      <c r="L34" s="8">
        <f t="shared" si="15"/>
        <v>53647.550815094306</v>
      </c>
      <c r="N34" s="7">
        <v>1008445.3854577097</v>
      </c>
      <c r="O34" s="4">
        <v>0</v>
      </c>
      <c r="P34" s="4">
        <f t="shared" si="16"/>
        <v>1008445.3854577097</v>
      </c>
      <c r="Q34" s="4">
        <f t="shared" si="9"/>
        <v>35810.07799999998</v>
      </c>
      <c r="R34" s="4">
        <f t="shared" si="10"/>
        <v>0</v>
      </c>
      <c r="S34" s="4">
        <f t="shared" si="11"/>
        <v>35810.07799999998</v>
      </c>
      <c r="T34" s="4">
        <f t="shared" si="17"/>
        <v>0</v>
      </c>
    </row>
    <row r="35" spans="1:20" x14ac:dyDescent="0.25">
      <c r="A35" s="1">
        <v>31</v>
      </c>
      <c r="B35" s="1">
        <v>1</v>
      </c>
      <c r="C35" t="s">
        <v>17</v>
      </c>
      <c r="D35" s="2">
        <v>49957139.714518115</v>
      </c>
      <c r="E35" s="2">
        <v>5408265</v>
      </c>
      <c r="F35" s="5">
        <f t="shared" si="12"/>
        <v>44548874.714518115</v>
      </c>
      <c r="G35" s="7">
        <f t="shared" si="5"/>
        <v>52489078.216095462</v>
      </c>
      <c r="H35" s="7">
        <f t="shared" si="6"/>
        <v>5408265</v>
      </c>
      <c r="I35" s="7">
        <f t="shared" si="7"/>
        <v>47080813.216095462</v>
      </c>
      <c r="J35" s="8">
        <f t="shared" si="13"/>
        <v>2531938.5015773489</v>
      </c>
      <c r="K35" s="8">
        <f t="shared" si="14"/>
        <v>0</v>
      </c>
      <c r="L35" s="8">
        <f t="shared" si="15"/>
        <v>2531938.5015773489</v>
      </c>
      <c r="N35" s="7">
        <v>51647224.608518109</v>
      </c>
      <c r="O35" s="4">
        <v>5408265</v>
      </c>
      <c r="P35" s="4">
        <f t="shared" si="16"/>
        <v>46238959.608518109</v>
      </c>
      <c r="Q35" s="4">
        <f t="shared" si="9"/>
        <v>1690084.8939999938</v>
      </c>
      <c r="R35" s="4">
        <f t="shared" si="10"/>
        <v>0</v>
      </c>
      <c r="S35" s="4">
        <f t="shared" si="11"/>
        <v>1690084.8939999938</v>
      </c>
      <c r="T35" s="4">
        <f t="shared" si="17"/>
        <v>0</v>
      </c>
    </row>
    <row r="36" spans="1:20" x14ac:dyDescent="0.25">
      <c r="A36" s="1">
        <v>32</v>
      </c>
      <c r="B36" s="1">
        <v>1</v>
      </c>
      <c r="C36" t="s">
        <v>18</v>
      </c>
      <c r="D36" s="2">
        <v>6151599</v>
      </c>
      <c r="E36" s="2">
        <v>397590</v>
      </c>
      <c r="F36" s="5">
        <f t="shared" si="12"/>
        <v>5754009</v>
      </c>
      <c r="G36" s="7">
        <f t="shared" si="5"/>
        <v>6477459.5962264147</v>
      </c>
      <c r="H36" s="7">
        <f t="shared" si="6"/>
        <v>397590</v>
      </c>
      <c r="I36" s="7">
        <f t="shared" si="7"/>
        <v>6079869.5962264147</v>
      </c>
      <c r="J36" s="8">
        <f t="shared" si="13"/>
        <v>325860.59622641507</v>
      </c>
      <c r="K36" s="8">
        <f t="shared" si="14"/>
        <v>0</v>
      </c>
      <c r="L36" s="8">
        <f t="shared" si="15"/>
        <v>325860.59622641507</v>
      </c>
      <c r="N36" s="7">
        <v>6369113</v>
      </c>
      <c r="O36" s="4">
        <v>397590</v>
      </c>
      <c r="P36" s="4">
        <f t="shared" si="16"/>
        <v>5971523</v>
      </c>
      <c r="Q36" s="4">
        <f t="shared" si="9"/>
        <v>217514</v>
      </c>
      <c r="R36" s="4">
        <f t="shared" si="10"/>
        <v>0</v>
      </c>
      <c r="S36" s="4">
        <f t="shared" si="11"/>
        <v>217514</v>
      </c>
      <c r="T36" s="4">
        <f t="shared" si="17"/>
        <v>0</v>
      </c>
    </row>
    <row r="37" spans="1:20" x14ac:dyDescent="0.25">
      <c r="A37" s="1">
        <v>36</v>
      </c>
      <c r="B37" s="1">
        <v>1</v>
      </c>
      <c r="C37" t="s">
        <v>19</v>
      </c>
      <c r="D37" s="2">
        <v>3937425.1090976843</v>
      </c>
      <c r="E37" s="2">
        <v>200740</v>
      </c>
      <c r="F37" s="5">
        <f t="shared" si="12"/>
        <v>3736685.1090976843</v>
      </c>
      <c r="G37" s="7">
        <f t="shared" si="5"/>
        <v>4148435.8974373071</v>
      </c>
      <c r="H37" s="7">
        <f t="shared" si="6"/>
        <v>200740</v>
      </c>
      <c r="I37" s="7">
        <f t="shared" si="7"/>
        <v>3947695.8974373071</v>
      </c>
      <c r="J37" s="8">
        <f t="shared" si="13"/>
        <v>211010.78833962302</v>
      </c>
      <c r="K37" s="8">
        <f t="shared" si="14"/>
        <v>0</v>
      </c>
      <c r="L37" s="8">
        <f t="shared" si="15"/>
        <v>211010.78833962302</v>
      </c>
      <c r="N37" s="7">
        <v>4078276.1390976845</v>
      </c>
      <c r="O37" s="4">
        <v>200740</v>
      </c>
      <c r="P37" s="4">
        <f t="shared" si="16"/>
        <v>3877536.1390976845</v>
      </c>
      <c r="Q37" s="4">
        <f t="shared" si="9"/>
        <v>140851.03000000026</v>
      </c>
      <c r="R37" s="4">
        <f t="shared" si="10"/>
        <v>0</v>
      </c>
      <c r="S37" s="4">
        <f t="shared" si="11"/>
        <v>140851.03000000026</v>
      </c>
      <c r="T37" s="4">
        <f t="shared" si="17"/>
        <v>0</v>
      </c>
    </row>
    <row r="38" spans="1:20" x14ac:dyDescent="0.25">
      <c r="A38" s="1">
        <v>38</v>
      </c>
      <c r="B38" s="1">
        <v>1</v>
      </c>
      <c r="C38" t="s">
        <v>20</v>
      </c>
      <c r="D38" s="2">
        <v>19403950.618059389</v>
      </c>
      <c r="E38" s="2">
        <v>3018</v>
      </c>
      <c r="F38" s="5">
        <f t="shared" si="12"/>
        <v>19400932.618059389</v>
      </c>
      <c r="G38" s="7">
        <f t="shared" si="5"/>
        <v>20370203.899380147</v>
      </c>
      <c r="H38" s="7">
        <f t="shared" si="6"/>
        <v>3018</v>
      </c>
      <c r="I38" s="7">
        <f t="shared" si="7"/>
        <v>20367185.899380147</v>
      </c>
      <c r="J38" s="8">
        <f t="shared" si="13"/>
        <v>966253.28132075805</v>
      </c>
      <c r="K38" s="8">
        <f t="shared" si="14"/>
        <v>0</v>
      </c>
      <c r="L38" s="8">
        <f t="shared" si="15"/>
        <v>966253.28132075805</v>
      </c>
      <c r="N38" s="7">
        <v>20048930.768059392</v>
      </c>
      <c r="O38" s="4">
        <v>3018</v>
      </c>
      <c r="P38" s="4">
        <f t="shared" si="16"/>
        <v>20045912.768059392</v>
      </c>
      <c r="Q38" s="4">
        <f t="shared" si="9"/>
        <v>644980.15000000224</v>
      </c>
      <c r="R38" s="4">
        <f t="shared" si="10"/>
        <v>0</v>
      </c>
      <c r="S38" s="4">
        <f t="shared" si="11"/>
        <v>644980.15000000224</v>
      </c>
      <c r="T38" s="4">
        <f t="shared" si="17"/>
        <v>0</v>
      </c>
    </row>
    <row r="39" spans="1:20" x14ac:dyDescent="0.25">
      <c r="A39" s="1">
        <v>47</v>
      </c>
      <c r="B39" s="1">
        <v>1</v>
      </c>
      <c r="C39" t="s">
        <v>21</v>
      </c>
      <c r="D39" s="2">
        <v>38225665.5</v>
      </c>
      <c r="E39" s="2">
        <v>3388826</v>
      </c>
      <c r="F39" s="5">
        <f t="shared" si="12"/>
        <v>34836839.5</v>
      </c>
      <c r="G39" s="7">
        <f t="shared" si="5"/>
        <v>40206069.288679242</v>
      </c>
      <c r="H39" s="7">
        <f t="shared" si="6"/>
        <v>3388826</v>
      </c>
      <c r="I39" s="7">
        <f t="shared" si="7"/>
        <v>36817243.288679242</v>
      </c>
      <c r="J39" s="8">
        <f t="shared" si="13"/>
        <v>1980403.7886792452</v>
      </c>
      <c r="K39" s="8">
        <f t="shared" si="14"/>
        <v>0</v>
      </c>
      <c r="L39" s="8">
        <f t="shared" si="15"/>
        <v>1980403.7886792452</v>
      </c>
      <c r="N39" s="7">
        <v>39547597.5</v>
      </c>
      <c r="O39" s="4">
        <v>3388826</v>
      </c>
      <c r="P39" s="4">
        <f t="shared" si="16"/>
        <v>36158771.5</v>
      </c>
      <c r="Q39" s="4">
        <f t="shared" si="9"/>
        <v>1321932</v>
      </c>
      <c r="R39" s="4">
        <f t="shared" si="10"/>
        <v>0</v>
      </c>
      <c r="S39" s="4">
        <f t="shared" si="11"/>
        <v>1321932</v>
      </c>
      <c r="T39" s="4">
        <f t="shared" si="17"/>
        <v>0</v>
      </c>
    </row>
    <row r="40" spans="1:20" x14ac:dyDescent="0.25">
      <c r="A40" s="1">
        <v>51</v>
      </c>
      <c r="B40" s="1">
        <v>1</v>
      </c>
      <c r="C40" t="s">
        <v>22</v>
      </c>
      <c r="D40" s="2">
        <v>16982027.5</v>
      </c>
      <c r="E40" s="2">
        <v>1339719</v>
      </c>
      <c r="F40" s="5">
        <f t="shared" si="12"/>
        <v>15642308.5</v>
      </c>
      <c r="G40" s="7">
        <f t="shared" si="5"/>
        <v>17862664.884905659</v>
      </c>
      <c r="H40" s="7">
        <f t="shared" si="6"/>
        <v>1339719</v>
      </c>
      <c r="I40" s="7">
        <f t="shared" si="7"/>
        <v>16522945.884905661</v>
      </c>
      <c r="J40" s="8">
        <f t="shared" si="13"/>
        <v>880637.38490566029</v>
      </c>
      <c r="K40" s="8">
        <f t="shared" si="14"/>
        <v>0</v>
      </c>
      <c r="L40" s="8">
        <f t="shared" si="15"/>
        <v>880637.38490566029</v>
      </c>
      <c r="N40" s="7">
        <v>17569858.5</v>
      </c>
      <c r="O40" s="4">
        <v>1339719</v>
      </c>
      <c r="P40" s="4">
        <f t="shared" si="16"/>
        <v>16230139.5</v>
      </c>
      <c r="Q40" s="4">
        <f t="shared" si="9"/>
        <v>587831</v>
      </c>
      <c r="R40" s="4">
        <f t="shared" si="10"/>
        <v>0</v>
      </c>
      <c r="S40" s="4">
        <f t="shared" si="11"/>
        <v>587831</v>
      </c>
      <c r="T40" s="4">
        <f t="shared" si="17"/>
        <v>0</v>
      </c>
    </row>
    <row r="41" spans="1:20" x14ac:dyDescent="0.25">
      <c r="A41" s="1">
        <v>75</v>
      </c>
      <c r="B41" s="1">
        <v>1</v>
      </c>
      <c r="C41" t="s">
        <v>23</v>
      </c>
      <c r="D41" s="2">
        <v>6121436.5</v>
      </c>
      <c r="E41" s="2">
        <v>668270.5</v>
      </c>
      <c r="F41" s="5">
        <f t="shared" si="12"/>
        <v>5453166</v>
      </c>
      <c r="G41" s="7">
        <f t="shared" si="5"/>
        <v>6432910.71509434</v>
      </c>
      <c r="H41" s="7">
        <f t="shared" si="6"/>
        <v>668270.5</v>
      </c>
      <c r="I41" s="7">
        <f t="shared" si="7"/>
        <v>5764640.21509434</v>
      </c>
      <c r="J41" s="8">
        <f t="shared" si="13"/>
        <v>311474.21509433963</v>
      </c>
      <c r="K41" s="8">
        <f t="shared" si="14"/>
        <v>0</v>
      </c>
      <c r="L41" s="8">
        <f t="shared" si="15"/>
        <v>311474.21509433963</v>
      </c>
      <c r="N41" s="7">
        <v>6329347.5</v>
      </c>
      <c r="O41" s="4">
        <v>668270.5</v>
      </c>
      <c r="P41" s="4">
        <f t="shared" si="16"/>
        <v>5661077</v>
      </c>
      <c r="Q41" s="4">
        <f t="shared" si="9"/>
        <v>207911</v>
      </c>
      <c r="R41" s="4">
        <f t="shared" si="10"/>
        <v>0</v>
      </c>
      <c r="S41" s="4">
        <f t="shared" si="11"/>
        <v>207911</v>
      </c>
      <c r="T41" s="4">
        <f t="shared" si="17"/>
        <v>0</v>
      </c>
    </row>
    <row r="42" spans="1:20" x14ac:dyDescent="0.25">
      <c r="A42" s="1">
        <v>77</v>
      </c>
      <c r="B42" s="1">
        <v>1</v>
      </c>
      <c r="C42" t="s">
        <v>24</v>
      </c>
      <c r="D42" s="2">
        <v>86437604.25</v>
      </c>
      <c r="E42" s="2">
        <v>13558268.24</v>
      </c>
      <c r="F42" s="5">
        <f t="shared" si="12"/>
        <v>72879336.010000005</v>
      </c>
      <c r="G42" s="7">
        <f t="shared" si="5"/>
        <v>90621790.993396223</v>
      </c>
      <c r="H42" s="7">
        <f t="shared" si="6"/>
        <v>13558268.24</v>
      </c>
      <c r="I42" s="7">
        <f t="shared" si="7"/>
        <v>77063522.753396228</v>
      </c>
      <c r="J42" s="8">
        <f t="shared" si="13"/>
        <v>4184186.7433962263</v>
      </c>
      <c r="K42" s="8">
        <f t="shared" si="14"/>
        <v>0</v>
      </c>
      <c r="L42" s="8">
        <f t="shared" si="15"/>
        <v>4184186.7433962263</v>
      </c>
      <c r="N42" s="7">
        <v>89230575.25</v>
      </c>
      <c r="O42" s="4">
        <v>13558268.24</v>
      </c>
      <c r="P42" s="4">
        <f t="shared" si="16"/>
        <v>75672307.010000005</v>
      </c>
      <c r="Q42" s="4">
        <f t="shared" si="9"/>
        <v>2792971</v>
      </c>
      <c r="R42" s="4">
        <f t="shared" si="10"/>
        <v>0</v>
      </c>
      <c r="S42" s="4">
        <f t="shared" si="11"/>
        <v>2792971</v>
      </c>
      <c r="T42" s="4">
        <f t="shared" si="17"/>
        <v>0</v>
      </c>
    </row>
    <row r="43" spans="1:20" x14ac:dyDescent="0.25">
      <c r="A43" s="1">
        <v>81</v>
      </c>
      <c r="B43" s="1">
        <v>1</v>
      </c>
      <c r="C43" t="s">
        <v>25</v>
      </c>
      <c r="D43" s="2">
        <v>1333558.5</v>
      </c>
      <c r="E43" s="2">
        <v>134014.52000000002</v>
      </c>
      <c r="F43" s="5">
        <f t="shared" si="12"/>
        <v>1199543.98</v>
      </c>
      <c r="G43" s="7">
        <f t="shared" si="5"/>
        <v>1392723.4849056604</v>
      </c>
      <c r="H43" s="7">
        <f t="shared" si="6"/>
        <v>134014.52000000002</v>
      </c>
      <c r="I43" s="7">
        <f t="shared" si="7"/>
        <v>1258708.9649056604</v>
      </c>
      <c r="J43" s="8">
        <f t="shared" si="13"/>
        <v>59164.984905660371</v>
      </c>
      <c r="K43" s="8">
        <f t="shared" si="14"/>
        <v>0</v>
      </c>
      <c r="L43" s="8">
        <f t="shared" si="15"/>
        <v>59164.984905660371</v>
      </c>
      <c r="N43" s="7">
        <v>1373051.5</v>
      </c>
      <c r="O43" s="4">
        <v>134014.52000000002</v>
      </c>
      <c r="P43" s="4">
        <f t="shared" si="16"/>
        <v>1239036.98</v>
      </c>
      <c r="Q43" s="4">
        <f t="shared" si="9"/>
        <v>39493</v>
      </c>
      <c r="R43" s="4">
        <f t="shared" si="10"/>
        <v>0</v>
      </c>
      <c r="S43" s="4">
        <f t="shared" si="11"/>
        <v>39493</v>
      </c>
      <c r="T43" s="4">
        <f t="shared" si="17"/>
        <v>0</v>
      </c>
    </row>
    <row r="44" spans="1:20" x14ac:dyDescent="0.25">
      <c r="A44" s="1">
        <v>84</v>
      </c>
      <c r="B44" s="1">
        <v>1</v>
      </c>
      <c r="C44" t="s">
        <v>26</v>
      </c>
      <c r="D44" s="2">
        <v>5492468.75</v>
      </c>
      <c r="E44" s="2">
        <v>571732.75</v>
      </c>
      <c r="F44" s="5">
        <f t="shared" si="12"/>
        <v>4920736</v>
      </c>
      <c r="G44" s="7">
        <f t="shared" si="5"/>
        <v>5773589.6933962265</v>
      </c>
      <c r="H44" s="7">
        <f t="shared" si="6"/>
        <v>571732.75</v>
      </c>
      <c r="I44" s="7">
        <f t="shared" si="7"/>
        <v>5201856.9433962265</v>
      </c>
      <c r="J44" s="8">
        <f t="shared" si="13"/>
        <v>281120.94339622639</v>
      </c>
      <c r="K44" s="8">
        <f t="shared" si="14"/>
        <v>0</v>
      </c>
      <c r="L44" s="8">
        <f t="shared" si="15"/>
        <v>281120.94339622639</v>
      </c>
      <c r="N44" s="7">
        <v>5680118.75</v>
      </c>
      <c r="O44" s="4">
        <v>571732.75</v>
      </c>
      <c r="P44" s="4">
        <f t="shared" si="16"/>
        <v>5108386</v>
      </c>
      <c r="Q44" s="4">
        <f t="shared" si="9"/>
        <v>187650</v>
      </c>
      <c r="R44" s="4">
        <f t="shared" si="10"/>
        <v>0</v>
      </c>
      <c r="S44" s="4">
        <f t="shared" si="11"/>
        <v>187650</v>
      </c>
      <c r="T44" s="4">
        <f t="shared" si="17"/>
        <v>0</v>
      </c>
    </row>
    <row r="45" spans="1:20" x14ac:dyDescent="0.25">
      <c r="A45" s="1">
        <v>85</v>
      </c>
      <c r="B45" s="1">
        <v>1</v>
      </c>
      <c r="C45" t="s">
        <v>27</v>
      </c>
      <c r="D45" s="2">
        <v>5168911.6884211227</v>
      </c>
      <c r="E45" s="2">
        <v>374567</v>
      </c>
      <c r="F45" s="5">
        <f t="shared" si="12"/>
        <v>4794344.6884211227</v>
      </c>
      <c r="G45" s="7">
        <f t="shared" si="5"/>
        <v>5431241.5132135749</v>
      </c>
      <c r="H45" s="7">
        <f t="shared" si="6"/>
        <v>374567</v>
      </c>
      <c r="I45" s="7">
        <f t="shared" si="7"/>
        <v>5056674.5132135749</v>
      </c>
      <c r="J45" s="8">
        <f t="shared" si="13"/>
        <v>262329.82479245221</v>
      </c>
      <c r="K45" s="8">
        <f t="shared" si="14"/>
        <v>0</v>
      </c>
      <c r="L45" s="8">
        <f t="shared" si="15"/>
        <v>262329.82479245221</v>
      </c>
      <c r="N45" s="7">
        <v>5344018.4984211223</v>
      </c>
      <c r="O45" s="4">
        <v>374567</v>
      </c>
      <c r="P45" s="4">
        <f t="shared" si="16"/>
        <v>4969451.4984211223</v>
      </c>
      <c r="Q45" s="4">
        <f t="shared" si="9"/>
        <v>175106.80999999959</v>
      </c>
      <c r="R45" s="4">
        <f t="shared" si="10"/>
        <v>0</v>
      </c>
      <c r="S45" s="4">
        <f t="shared" si="11"/>
        <v>175106.80999999959</v>
      </c>
      <c r="T45" s="4">
        <f t="shared" si="17"/>
        <v>0</v>
      </c>
    </row>
    <row r="46" spans="1:20" x14ac:dyDescent="0.25">
      <c r="A46" s="1">
        <v>88</v>
      </c>
      <c r="B46" s="1">
        <v>1</v>
      </c>
      <c r="C46" t="s">
        <v>28</v>
      </c>
      <c r="D46" s="2">
        <v>21108494.544245087</v>
      </c>
      <c r="E46" s="2">
        <v>3937341.5</v>
      </c>
      <c r="F46" s="5">
        <f t="shared" si="12"/>
        <v>17171153.044245087</v>
      </c>
      <c r="G46" s="7">
        <f t="shared" si="5"/>
        <v>22099336.94490169</v>
      </c>
      <c r="H46" s="7">
        <f t="shared" si="6"/>
        <v>3937341.5</v>
      </c>
      <c r="I46" s="7">
        <f t="shared" si="7"/>
        <v>18161995.44490169</v>
      </c>
      <c r="J46" s="8">
        <f t="shared" si="13"/>
        <v>990842.40065660281</v>
      </c>
      <c r="K46" s="8">
        <f t="shared" si="14"/>
        <v>0</v>
      </c>
      <c r="L46" s="8">
        <f t="shared" si="15"/>
        <v>990842.40065660281</v>
      </c>
      <c r="N46" s="7">
        <v>21769888.086245086</v>
      </c>
      <c r="O46" s="4">
        <v>3937341.5</v>
      </c>
      <c r="P46" s="4">
        <f t="shared" si="16"/>
        <v>17832546.586245086</v>
      </c>
      <c r="Q46" s="4">
        <f t="shared" si="9"/>
        <v>661393.54199999943</v>
      </c>
      <c r="R46" s="4">
        <f t="shared" si="10"/>
        <v>0</v>
      </c>
      <c r="S46" s="4">
        <f t="shared" si="11"/>
        <v>661393.54199999943</v>
      </c>
      <c r="T46" s="4">
        <f t="shared" si="17"/>
        <v>0</v>
      </c>
    </row>
    <row r="47" spans="1:20" x14ac:dyDescent="0.25">
      <c r="A47" s="1">
        <v>91</v>
      </c>
      <c r="B47" s="1">
        <v>1</v>
      </c>
      <c r="C47" t="s">
        <v>29</v>
      </c>
      <c r="D47" s="2">
        <v>6117422.4118424924</v>
      </c>
      <c r="E47" s="2">
        <v>472026</v>
      </c>
      <c r="F47" s="5">
        <f t="shared" si="12"/>
        <v>5645396.4118424924</v>
      </c>
      <c r="G47" s="7">
        <f t="shared" si="5"/>
        <v>6426687.0058349455</v>
      </c>
      <c r="H47" s="7">
        <f t="shared" si="6"/>
        <v>472026</v>
      </c>
      <c r="I47" s="7">
        <f t="shared" si="7"/>
        <v>5954661.0058349455</v>
      </c>
      <c r="J47" s="8">
        <f t="shared" si="13"/>
        <v>309264.59399245318</v>
      </c>
      <c r="K47" s="8">
        <f t="shared" si="14"/>
        <v>0</v>
      </c>
      <c r="L47" s="8">
        <f t="shared" si="15"/>
        <v>309264.59399245318</v>
      </c>
      <c r="N47" s="7">
        <v>6323858.4758424927</v>
      </c>
      <c r="O47" s="4">
        <v>472026</v>
      </c>
      <c r="P47" s="4">
        <f t="shared" si="16"/>
        <v>5851832.4758424927</v>
      </c>
      <c r="Q47" s="4">
        <f t="shared" si="9"/>
        <v>206436.06400000025</v>
      </c>
      <c r="R47" s="4">
        <f t="shared" si="10"/>
        <v>0</v>
      </c>
      <c r="S47" s="4">
        <f t="shared" si="11"/>
        <v>206436.06400000025</v>
      </c>
      <c r="T47" s="4">
        <f t="shared" si="17"/>
        <v>0</v>
      </c>
    </row>
    <row r="48" spans="1:20" x14ac:dyDescent="0.25">
      <c r="A48" s="1">
        <v>93</v>
      </c>
      <c r="B48" s="1">
        <v>1</v>
      </c>
      <c r="C48" t="s">
        <v>30</v>
      </c>
      <c r="D48" s="2">
        <v>3704003.516312059</v>
      </c>
      <c r="E48" s="2">
        <v>671619.5</v>
      </c>
      <c r="F48" s="5">
        <f t="shared" si="12"/>
        <v>3032384.016312059</v>
      </c>
      <c r="G48" s="7">
        <f t="shared" si="5"/>
        <v>3871773.855655455</v>
      </c>
      <c r="H48" s="7">
        <f t="shared" si="6"/>
        <v>671619.5</v>
      </c>
      <c r="I48" s="7">
        <f t="shared" si="7"/>
        <v>3200154.355655455</v>
      </c>
      <c r="J48" s="8">
        <f t="shared" si="13"/>
        <v>167770.33934339607</v>
      </c>
      <c r="K48" s="8">
        <f t="shared" si="14"/>
        <v>0</v>
      </c>
      <c r="L48" s="8">
        <f t="shared" si="15"/>
        <v>167770.33934339607</v>
      </c>
      <c r="N48" s="7">
        <v>3815991.2743120589</v>
      </c>
      <c r="O48" s="4">
        <v>671619.5</v>
      </c>
      <c r="P48" s="4">
        <f t="shared" si="16"/>
        <v>3144371.7743120589</v>
      </c>
      <c r="Q48" s="4">
        <f t="shared" si="9"/>
        <v>111987.75799999991</v>
      </c>
      <c r="R48" s="4">
        <f t="shared" si="10"/>
        <v>0</v>
      </c>
      <c r="S48" s="4">
        <f t="shared" si="11"/>
        <v>111987.75799999991</v>
      </c>
      <c r="T48" s="4">
        <f t="shared" si="17"/>
        <v>0</v>
      </c>
    </row>
    <row r="49" spans="1:20" x14ac:dyDescent="0.25">
      <c r="A49" s="1">
        <v>94</v>
      </c>
      <c r="B49" s="1">
        <v>1</v>
      </c>
      <c r="C49" t="s">
        <v>31</v>
      </c>
      <c r="D49" s="2">
        <v>26566350.5</v>
      </c>
      <c r="E49" s="2">
        <v>1856790</v>
      </c>
      <c r="F49" s="5">
        <f t="shared" si="12"/>
        <v>24709560.5</v>
      </c>
      <c r="G49" s="7">
        <f t="shared" si="5"/>
        <v>27964367.273584906</v>
      </c>
      <c r="H49" s="7">
        <f t="shared" si="6"/>
        <v>1856790</v>
      </c>
      <c r="I49" s="7">
        <f t="shared" si="7"/>
        <v>26107577.273584906</v>
      </c>
      <c r="J49" s="8">
        <f t="shared" si="13"/>
        <v>1398016.7735849055</v>
      </c>
      <c r="K49" s="8">
        <f t="shared" si="14"/>
        <v>0</v>
      </c>
      <c r="L49" s="8">
        <f t="shared" si="15"/>
        <v>1398016.7735849055</v>
      </c>
      <c r="N49" s="7">
        <v>27499535.5</v>
      </c>
      <c r="O49" s="4">
        <v>1856790</v>
      </c>
      <c r="P49" s="4">
        <f t="shared" si="16"/>
        <v>25642745.5</v>
      </c>
      <c r="Q49" s="4">
        <f t="shared" si="9"/>
        <v>933185</v>
      </c>
      <c r="R49" s="4">
        <f t="shared" si="10"/>
        <v>0</v>
      </c>
      <c r="S49" s="4">
        <f t="shared" si="11"/>
        <v>933185</v>
      </c>
      <c r="T49" s="4">
        <f t="shared" si="17"/>
        <v>0</v>
      </c>
    </row>
    <row r="50" spans="1:20" x14ac:dyDescent="0.25">
      <c r="A50" s="1">
        <v>95</v>
      </c>
      <c r="B50" s="1">
        <v>1</v>
      </c>
      <c r="C50" t="s">
        <v>32</v>
      </c>
      <c r="D50" s="2">
        <v>3376389</v>
      </c>
      <c r="E50" s="2">
        <v>228207</v>
      </c>
      <c r="F50" s="5">
        <f t="shared" si="12"/>
        <v>3148182</v>
      </c>
      <c r="G50" s="7">
        <f t="shared" si="5"/>
        <v>3553077.9698113208</v>
      </c>
      <c r="H50" s="7">
        <f t="shared" si="6"/>
        <v>228207</v>
      </c>
      <c r="I50" s="7">
        <f t="shared" si="7"/>
        <v>3324870.9698113208</v>
      </c>
      <c r="J50" s="8">
        <f t="shared" si="13"/>
        <v>176688.96981132074</v>
      </c>
      <c r="K50" s="8">
        <f t="shared" si="14"/>
        <v>0</v>
      </c>
      <c r="L50" s="8">
        <f t="shared" si="15"/>
        <v>176688.96981132074</v>
      </c>
      <c r="N50" s="7">
        <v>3494330</v>
      </c>
      <c r="O50" s="4">
        <v>228207</v>
      </c>
      <c r="P50" s="4">
        <f t="shared" si="16"/>
        <v>3266123</v>
      </c>
      <c r="Q50" s="4">
        <f t="shared" si="9"/>
        <v>117941</v>
      </c>
      <c r="R50" s="4">
        <f t="shared" si="10"/>
        <v>0</v>
      </c>
      <c r="S50" s="4">
        <f t="shared" si="11"/>
        <v>117941</v>
      </c>
      <c r="T50" s="4">
        <f t="shared" si="17"/>
        <v>0</v>
      </c>
    </row>
    <row r="51" spans="1:20" x14ac:dyDescent="0.25">
      <c r="A51" s="1">
        <v>97</v>
      </c>
      <c r="B51" s="1">
        <v>1</v>
      </c>
      <c r="C51" t="s">
        <v>33</v>
      </c>
      <c r="D51" s="2">
        <v>5701518.5</v>
      </c>
      <c r="E51" s="2">
        <v>572311.5</v>
      </c>
      <c r="F51" s="5">
        <f t="shared" si="12"/>
        <v>5129207</v>
      </c>
      <c r="G51" s="7">
        <f t="shared" si="5"/>
        <v>5993388.4056603778</v>
      </c>
      <c r="H51" s="7">
        <f t="shared" si="6"/>
        <v>572311.5</v>
      </c>
      <c r="I51" s="7">
        <f t="shared" si="7"/>
        <v>5421076.9056603778</v>
      </c>
      <c r="J51" s="8">
        <f t="shared" si="13"/>
        <v>291869.90566037735</v>
      </c>
      <c r="K51" s="8">
        <f t="shared" si="14"/>
        <v>0</v>
      </c>
      <c r="L51" s="8">
        <f t="shared" si="15"/>
        <v>291869.90566037735</v>
      </c>
      <c r="N51" s="7">
        <v>5896343.5</v>
      </c>
      <c r="O51" s="4">
        <v>572311.5</v>
      </c>
      <c r="P51" s="4">
        <f t="shared" si="16"/>
        <v>5324032</v>
      </c>
      <c r="Q51" s="4">
        <f t="shared" si="9"/>
        <v>194825</v>
      </c>
      <c r="R51" s="4">
        <f t="shared" si="10"/>
        <v>0</v>
      </c>
      <c r="S51" s="4">
        <f t="shared" si="11"/>
        <v>194825</v>
      </c>
      <c r="T51" s="4">
        <f t="shared" si="17"/>
        <v>0</v>
      </c>
    </row>
    <row r="52" spans="1:20" x14ac:dyDescent="0.25">
      <c r="A52" s="1">
        <v>99</v>
      </c>
      <c r="B52" s="1">
        <v>1</v>
      </c>
      <c r="C52" t="s">
        <v>34</v>
      </c>
      <c r="D52" s="2">
        <v>10773387.25</v>
      </c>
      <c r="E52" s="2">
        <v>1085123</v>
      </c>
      <c r="F52" s="5">
        <f t="shared" si="12"/>
        <v>9688264.25</v>
      </c>
      <c r="G52" s="7">
        <f t="shared" si="5"/>
        <v>11326354.317924527</v>
      </c>
      <c r="H52" s="7">
        <f t="shared" si="6"/>
        <v>1085123</v>
      </c>
      <c r="I52" s="7">
        <f t="shared" si="7"/>
        <v>10241231.317924527</v>
      </c>
      <c r="J52" s="8">
        <f t="shared" si="13"/>
        <v>552967.06792452827</v>
      </c>
      <c r="K52" s="8">
        <f t="shared" si="14"/>
        <v>0</v>
      </c>
      <c r="L52" s="8">
        <f t="shared" si="15"/>
        <v>552967.06792452827</v>
      </c>
      <c r="N52" s="7">
        <v>11142496.25</v>
      </c>
      <c r="O52" s="4">
        <v>1085123</v>
      </c>
      <c r="P52" s="4">
        <f t="shared" si="16"/>
        <v>10057373.25</v>
      </c>
      <c r="Q52" s="4">
        <f t="shared" si="9"/>
        <v>369109</v>
      </c>
      <c r="R52" s="4">
        <f t="shared" si="10"/>
        <v>0</v>
      </c>
      <c r="S52" s="4">
        <f t="shared" si="11"/>
        <v>369109</v>
      </c>
      <c r="T52" s="4">
        <f t="shared" si="17"/>
        <v>0</v>
      </c>
    </row>
    <row r="53" spans="1:20" x14ac:dyDescent="0.25">
      <c r="A53" s="1">
        <v>100</v>
      </c>
      <c r="B53" s="1">
        <v>1</v>
      </c>
      <c r="C53" t="s">
        <v>35</v>
      </c>
      <c r="D53" s="2">
        <v>3491862.25</v>
      </c>
      <c r="E53" s="2">
        <v>383310.25</v>
      </c>
      <c r="F53" s="5">
        <f t="shared" si="12"/>
        <v>3108552</v>
      </c>
      <c r="G53" s="7">
        <f t="shared" si="5"/>
        <v>3669021.6273584906</v>
      </c>
      <c r="H53" s="7">
        <f t="shared" si="6"/>
        <v>383310.25</v>
      </c>
      <c r="I53" s="7">
        <f t="shared" si="7"/>
        <v>3285711.3773584906</v>
      </c>
      <c r="J53" s="8">
        <f t="shared" si="13"/>
        <v>177159.37735849054</v>
      </c>
      <c r="K53" s="8">
        <f t="shared" si="14"/>
        <v>0</v>
      </c>
      <c r="L53" s="8">
        <f t="shared" si="15"/>
        <v>177159.37735849054</v>
      </c>
      <c r="N53" s="7">
        <v>3610117.25</v>
      </c>
      <c r="O53" s="4">
        <v>383310.25</v>
      </c>
      <c r="P53" s="4">
        <f t="shared" si="16"/>
        <v>3226807</v>
      </c>
      <c r="Q53" s="4">
        <f t="shared" si="9"/>
        <v>118255</v>
      </c>
      <c r="R53" s="4">
        <f t="shared" si="10"/>
        <v>0</v>
      </c>
      <c r="S53" s="4">
        <f t="shared" si="11"/>
        <v>118255</v>
      </c>
      <c r="T53" s="4">
        <f t="shared" si="17"/>
        <v>0</v>
      </c>
    </row>
    <row r="54" spans="1:20" x14ac:dyDescent="0.25">
      <c r="A54" s="1">
        <v>108</v>
      </c>
      <c r="B54" s="1">
        <v>1</v>
      </c>
      <c r="C54" t="s">
        <v>36</v>
      </c>
      <c r="D54" s="2">
        <v>9521241.75</v>
      </c>
      <c r="E54" s="2">
        <v>1713020.75</v>
      </c>
      <c r="F54" s="5">
        <f t="shared" si="12"/>
        <v>7808221</v>
      </c>
      <c r="G54" s="7">
        <f t="shared" si="5"/>
        <v>9975573.0443396233</v>
      </c>
      <c r="H54" s="7">
        <f t="shared" si="6"/>
        <v>1713020.75</v>
      </c>
      <c r="I54" s="7">
        <f t="shared" si="7"/>
        <v>8262552.2943396224</v>
      </c>
      <c r="J54" s="8">
        <f t="shared" si="13"/>
        <v>454331.2943396226</v>
      </c>
      <c r="K54" s="8">
        <f t="shared" si="14"/>
        <v>0</v>
      </c>
      <c r="L54" s="8">
        <f t="shared" si="15"/>
        <v>454331.2943396226</v>
      </c>
      <c r="N54" s="7">
        <v>9824510.75</v>
      </c>
      <c r="O54" s="4">
        <v>1713020.75</v>
      </c>
      <c r="P54" s="4">
        <f t="shared" si="16"/>
        <v>8111490</v>
      </c>
      <c r="Q54" s="4">
        <f t="shared" si="9"/>
        <v>303269</v>
      </c>
      <c r="R54" s="4">
        <f t="shared" si="10"/>
        <v>0</v>
      </c>
      <c r="S54" s="4">
        <f t="shared" si="11"/>
        <v>303269</v>
      </c>
      <c r="T54" s="4">
        <f t="shared" si="17"/>
        <v>0</v>
      </c>
    </row>
    <row r="55" spans="1:20" x14ac:dyDescent="0.25">
      <c r="A55" s="1">
        <v>110</v>
      </c>
      <c r="B55" s="1">
        <v>1</v>
      </c>
      <c r="C55" t="s">
        <v>37</v>
      </c>
      <c r="D55" s="2">
        <v>40497255.25</v>
      </c>
      <c r="E55" s="2">
        <v>6676773.3100000005</v>
      </c>
      <c r="F55" s="5">
        <f t="shared" si="12"/>
        <v>33820481.939999998</v>
      </c>
      <c r="G55" s="7">
        <f t="shared" si="5"/>
        <v>42434649.706603773</v>
      </c>
      <c r="H55" s="7">
        <f t="shared" si="6"/>
        <v>6676773.3100000005</v>
      </c>
      <c r="I55" s="7">
        <f t="shared" si="7"/>
        <v>35757876.396603771</v>
      </c>
      <c r="J55" s="8">
        <f t="shared" si="13"/>
        <v>1937394.4566037734</v>
      </c>
      <c r="K55" s="8">
        <f t="shared" si="14"/>
        <v>0</v>
      </c>
      <c r="L55" s="8">
        <f t="shared" si="15"/>
        <v>1937394.4566037734</v>
      </c>
      <c r="N55" s="7">
        <v>41790478.25</v>
      </c>
      <c r="O55" s="4">
        <v>6676773.3100000005</v>
      </c>
      <c r="P55" s="4">
        <f t="shared" si="16"/>
        <v>35113704.939999998</v>
      </c>
      <c r="Q55" s="4">
        <f t="shared" si="9"/>
        <v>1293223</v>
      </c>
      <c r="R55" s="4">
        <f t="shared" si="10"/>
        <v>0</v>
      </c>
      <c r="S55" s="4">
        <f t="shared" si="11"/>
        <v>1293223</v>
      </c>
      <c r="T55" s="4">
        <f t="shared" si="17"/>
        <v>0</v>
      </c>
    </row>
    <row r="56" spans="1:20" x14ac:dyDescent="0.25">
      <c r="A56" s="1">
        <v>111</v>
      </c>
      <c r="B56" s="1">
        <v>1</v>
      </c>
      <c r="C56" t="s">
        <v>38</v>
      </c>
      <c r="D56" s="2">
        <v>14663988.5</v>
      </c>
      <c r="E56" s="2">
        <v>2408066.5</v>
      </c>
      <c r="F56" s="5">
        <f t="shared" si="12"/>
        <v>12255922</v>
      </c>
      <c r="G56" s="7">
        <f t="shared" si="5"/>
        <v>15374811.756603774</v>
      </c>
      <c r="H56" s="7">
        <f t="shared" si="6"/>
        <v>2408066.5</v>
      </c>
      <c r="I56" s="7">
        <f t="shared" si="7"/>
        <v>12966745.256603774</v>
      </c>
      <c r="J56" s="8">
        <f t="shared" si="13"/>
        <v>710823.25660377357</v>
      </c>
      <c r="K56" s="8">
        <f t="shared" si="14"/>
        <v>0</v>
      </c>
      <c r="L56" s="8">
        <f t="shared" si="15"/>
        <v>710823.25660377357</v>
      </c>
      <c r="N56" s="7">
        <v>15138467.5</v>
      </c>
      <c r="O56" s="4">
        <v>2408066.5</v>
      </c>
      <c r="P56" s="4">
        <f t="shared" si="16"/>
        <v>12730401</v>
      </c>
      <c r="Q56" s="4">
        <f t="shared" si="9"/>
        <v>474479</v>
      </c>
      <c r="R56" s="4">
        <f t="shared" si="10"/>
        <v>0</v>
      </c>
      <c r="S56" s="4">
        <f t="shared" si="11"/>
        <v>474479</v>
      </c>
      <c r="T56" s="4">
        <f t="shared" si="17"/>
        <v>0</v>
      </c>
    </row>
    <row r="57" spans="1:20" x14ac:dyDescent="0.25">
      <c r="A57" s="1">
        <v>112</v>
      </c>
      <c r="B57" s="1">
        <v>1</v>
      </c>
      <c r="C57" t="s">
        <v>39</v>
      </c>
      <c r="D57" s="2">
        <v>98751693.899988562</v>
      </c>
      <c r="E57" s="2">
        <v>20575759.5</v>
      </c>
      <c r="F57" s="5">
        <f t="shared" si="12"/>
        <v>78175934.399988562</v>
      </c>
      <c r="G57" s="7">
        <f t="shared" si="5"/>
        <v>103210660.82263008</v>
      </c>
      <c r="H57" s="7">
        <f t="shared" si="6"/>
        <v>20575759.5</v>
      </c>
      <c r="I57" s="7">
        <f t="shared" si="7"/>
        <v>82634901.322630078</v>
      </c>
      <c r="J57" s="8">
        <f t="shared" si="13"/>
        <v>4458966.9226415092</v>
      </c>
      <c r="K57" s="8">
        <f t="shared" si="14"/>
        <v>0</v>
      </c>
      <c r="L57" s="8">
        <f t="shared" si="15"/>
        <v>4458966.9226415092</v>
      </c>
      <c r="N57" s="7">
        <v>101728082.39998856</v>
      </c>
      <c r="O57" s="4">
        <v>20575759.5</v>
      </c>
      <c r="P57" s="4">
        <f t="shared" si="16"/>
        <v>81152322.899988562</v>
      </c>
      <c r="Q57" s="4">
        <f t="shared" si="9"/>
        <v>2976388.5</v>
      </c>
      <c r="R57" s="4">
        <f t="shared" si="10"/>
        <v>0</v>
      </c>
      <c r="S57" s="4">
        <f t="shared" si="11"/>
        <v>2976388.5</v>
      </c>
      <c r="T57" s="4">
        <f t="shared" si="17"/>
        <v>0</v>
      </c>
    </row>
    <row r="58" spans="1:20" x14ac:dyDescent="0.25">
      <c r="A58" s="1">
        <v>113</v>
      </c>
      <c r="B58" s="1">
        <v>1</v>
      </c>
      <c r="C58" t="s">
        <v>40</v>
      </c>
      <c r="D58" s="2">
        <v>7329561.3332931167</v>
      </c>
      <c r="E58" s="2">
        <v>901490</v>
      </c>
      <c r="F58" s="5">
        <f t="shared" si="12"/>
        <v>6428071.3332931167</v>
      </c>
      <c r="G58" s="7">
        <f t="shared" si="5"/>
        <v>7711955.6074138712</v>
      </c>
      <c r="H58" s="7">
        <f t="shared" si="6"/>
        <v>901490</v>
      </c>
      <c r="I58" s="7">
        <f t="shared" si="7"/>
        <v>6810465.6074138712</v>
      </c>
      <c r="J58" s="8">
        <f t="shared" si="13"/>
        <v>382394.27412075485</v>
      </c>
      <c r="K58" s="8">
        <f t="shared" si="14"/>
        <v>0</v>
      </c>
      <c r="L58" s="8">
        <f t="shared" si="15"/>
        <v>382394.27412075485</v>
      </c>
      <c r="N58" s="7">
        <v>7584811.9192931168</v>
      </c>
      <c r="O58" s="4">
        <v>901490</v>
      </c>
      <c r="P58" s="4">
        <f t="shared" si="16"/>
        <v>6683321.9192931168</v>
      </c>
      <c r="Q58" s="4">
        <f t="shared" si="9"/>
        <v>255250.58600000013</v>
      </c>
      <c r="R58" s="4">
        <f t="shared" si="10"/>
        <v>0</v>
      </c>
      <c r="S58" s="4">
        <f t="shared" si="11"/>
        <v>255250.58600000013</v>
      </c>
      <c r="T58" s="4">
        <f t="shared" si="17"/>
        <v>0</v>
      </c>
    </row>
    <row r="59" spans="1:20" x14ac:dyDescent="0.25">
      <c r="A59" s="1">
        <v>115</v>
      </c>
      <c r="B59" s="1">
        <v>1</v>
      </c>
      <c r="C59" t="s">
        <v>41</v>
      </c>
      <c r="D59" s="2">
        <v>15154822.75</v>
      </c>
      <c r="E59" s="2">
        <v>1154625</v>
      </c>
      <c r="F59" s="5">
        <f t="shared" si="12"/>
        <v>14000197.75</v>
      </c>
      <c r="G59" s="7">
        <f t="shared" si="5"/>
        <v>15947260.217924528</v>
      </c>
      <c r="H59" s="7">
        <f t="shared" si="6"/>
        <v>1154625</v>
      </c>
      <c r="I59" s="7">
        <f t="shared" si="7"/>
        <v>14792635.217924528</v>
      </c>
      <c r="J59" s="8">
        <f t="shared" si="13"/>
        <v>792437.46792452829</v>
      </c>
      <c r="K59" s="8">
        <f t="shared" si="14"/>
        <v>0</v>
      </c>
      <c r="L59" s="8">
        <f t="shared" si="15"/>
        <v>792437.46792452829</v>
      </c>
      <c r="N59" s="7">
        <v>15683779.75</v>
      </c>
      <c r="O59" s="4">
        <v>1154625</v>
      </c>
      <c r="P59" s="4">
        <f t="shared" si="16"/>
        <v>14529154.75</v>
      </c>
      <c r="Q59" s="4">
        <f t="shared" si="9"/>
        <v>528957</v>
      </c>
      <c r="R59" s="4">
        <f t="shared" si="10"/>
        <v>0</v>
      </c>
      <c r="S59" s="4">
        <f t="shared" si="11"/>
        <v>528957</v>
      </c>
      <c r="T59" s="4">
        <f t="shared" si="17"/>
        <v>0</v>
      </c>
    </row>
    <row r="60" spans="1:20" x14ac:dyDescent="0.25">
      <c r="A60" s="1">
        <v>116</v>
      </c>
      <c r="B60" s="1">
        <v>1</v>
      </c>
      <c r="C60" t="s">
        <v>42</v>
      </c>
      <c r="D60" s="2">
        <v>11898877.315140858</v>
      </c>
      <c r="E60" s="2">
        <v>1326666.75</v>
      </c>
      <c r="F60" s="5">
        <f t="shared" si="12"/>
        <v>10572210.565140858</v>
      </c>
      <c r="G60" s="7">
        <f t="shared" si="5"/>
        <v>12513255.186484253</v>
      </c>
      <c r="H60" s="7">
        <f t="shared" si="6"/>
        <v>1326666.75</v>
      </c>
      <c r="I60" s="7">
        <f t="shared" si="7"/>
        <v>11186588.436484253</v>
      </c>
      <c r="J60" s="8">
        <f t="shared" si="13"/>
        <v>614377.87134339509</v>
      </c>
      <c r="K60" s="8">
        <f t="shared" si="14"/>
        <v>0</v>
      </c>
      <c r="L60" s="8">
        <f t="shared" si="15"/>
        <v>614377.87134339509</v>
      </c>
      <c r="N60" s="7">
        <v>12308978.413140858</v>
      </c>
      <c r="O60" s="4">
        <v>1326666.75</v>
      </c>
      <c r="P60" s="4">
        <f t="shared" si="16"/>
        <v>10982311.663140858</v>
      </c>
      <c r="Q60" s="4">
        <f t="shared" si="9"/>
        <v>410101.0979999993</v>
      </c>
      <c r="R60" s="4">
        <f t="shared" si="10"/>
        <v>0</v>
      </c>
      <c r="S60" s="4">
        <f t="shared" si="11"/>
        <v>410101.0979999993</v>
      </c>
      <c r="T60" s="4">
        <f t="shared" si="17"/>
        <v>0</v>
      </c>
    </row>
    <row r="61" spans="1:20" x14ac:dyDescent="0.25">
      <c r="A61" s="1">
        <v>118</v>
      </c>
      <c r="B61" s="1">
        <v>1</v>
      </c>
      <c r="C61" t="s">
        <v>43</v>
      </c>
      <c r="D61" s="2">
        <v>4404343.8873014813</v>
      </c>
      <c r="E61" s="2">
        <v>400601.5</v>
      </c>
      <c r="F61" s="5">
        <f t="shared" si="12"/>
        <v>4003742.3873014813</v>
      </c>
      <c r="G61" s="7">
        <f t="shared" si="5"/>
        <v>4643066.710833557</v>
      </c>
      <c r="H61" s="7">
        <f t="shared" si="6"/>
        <v>400601.5</v>
      </c>
      <c r="I61" s="7">
        <f t="shared" si="7"/>
        <v>4242465.210833557</v>
      </c>
      <c r="J61" s="8">
        <f t="shared" si="13"/>
        <v>238722.8235320753</v>
      </c>
      <c r="K61" s="8">
        <f t="shared" si="14"/>
        <v>0</v>
      </c>
      <c r="L61" s="8">
        <f t="shared" si="15"/>
        <v>238722.8235320753</v>
      </c>
      <c r="N61" s="7">
        <v>4563692.8753014812</v>
      </c>
      <c r="O61" s="4">
        <v>400601.5</v>
      </c>
      <c r="P61" s="4">
        <f t="shared" si="16"/>
        <v>4163091.3753014812</v>
      </c>
      <c r="Q61" s="4">
        <f t="shared" si="9"/>
        <v>159348.9879999999</v>
      </c>
      <c r="R61" s="4">
        <f t="shared" si="10"/>
        <v>0</v>
      </c>
      <c r="S61" s="4">
        <f t="shared" si="11"/>
        <v>159348.9879999999</v>
      </c>
      <c r="T61" s="4">
        <f t="shared" si="17"/>
        <v>0</v>
      </c>
    </row>
    <row r="62" spans="1:20" x14ac:dyDescent="0.25">
      <c r="A62" s="1">
        <v>129</v>
      </c>
      <c r="B62" s="1">
        <v>1</v>
      </c>
      <c r="C62" t="s">
        <v>44</v>
      </c>
      <c r="D62" s="2">
        <v>15362427.75</v>
      </c>
      <c r="E62" s="2">
        <v>966963</v>
      </c>
      <c r="F62" s="5">
        <f t="shared" si="12"/>
        <v>14395464.75</v>
      </c>
      <c r="G62" s="7">
        <f t="shared" si="5"/>
        <v>16140770.968867924</v>
      </c>
      <c r="H62" s="7">
        <f t="shared" si="6"/>
        <v>966963</v>
      </c>
      <c r="I62" s="7">
        <f t="shared" si="7"/>
        <v>15173807.968867924</v>
      </c>
      <c r="J62" s="8">
        <f t="shared" si="13"/>
        <v>778343.21886792441</v>
      </c>
      <c r="K62" s="8">
        <f t="shared" si="14"/>
        <v>0</v>
      </c>
      <c r="L62" s="8">
        <f t="shared" si="15"/>
        <v>778343.21886792441</v>
      </c>
      <c r="N62" s="7">
        <v>15881976.75</v>
      </c>
      <c r="O62" s="4">
        <v>966963</v>
      </c>
      <c r="P62" s="4">
        <f t="shared" si="16"/>
        <v>14915013.75</v>
      </c>
      <c r="Q62" s="4">
        <f t="shared" si="9"/>
        <v>519549</v>
      </c>
      <c r="R62" s="4">
        <f t="shared" si="10"/>
        <v>0</v>
      </c>
      <c r="S62" s="4">
        <f t="shared" si="11"/>
        <v>519549</v>
      </c>
      <c r="T62" s="4">
        <f t="shared" si="17"/>
        <v>0</v>
      </c>
    </row>
    <row r="63" spans="1:20" x14ac:dyDescent="0.25">
      <c r="A63" s="1">
        <v>138</v>
      </c>
      <c r="B63" s="1">
        <v>1</v>
      </c>
      <c r="C63" t="s">
        <v>45</v>
      </c>
      <c r="D63" s="2">
        <v>23430632.413400292</v>
      </c>
      <c r="E63" s="2">
        <v>2514961</v>
      </c>
      <c r="F63" s="5">
        <f t="shared" si="12"/>
        <v>20915671.413400292</v>
      </c>
      <c r="G63" s="7">
        <f t="shared" si="5"/>
        <v>24616156.258321047</v>
      </c>
      <c r="H63" s="7">
        <f t="shared" si="6"/>
        <v>2514961</v>
      </c>
      <c r="I63" s="7">
        <f t="shared" si="7"/>
        <v>22101195.258321047</v>
      </c>
      <c r="J63" s="8">
        <f t="shared" si="13"/>
        <v>1185523.8449207535</v>
      </c>
      <c r="K63" s="8">
        <f t="shared" si="14"/>
        <v>0</v>
      </c>
      <c r="L63" s="8">
        <f t="shared" si="15"/>
        <v>1185523.8449207535</v>
      </c>
      <c r="N63" s="7">
        <v>24221977.045400292</v>
      </c>
      <c r="O63" s="4">
        <v>2514961</v>
      </c>
      <c r="P63" s="4">
        <f t="shared" si="16"/>
        <v>21707016.045400292</v>
      </c>
      <c r="Q63" s="4">
        <f t="shared" si="9"/>
        <v>791344.63199999928</v>
      </c>
      <c r="R63" s="4">
        <f t="shared" si="10"/>
        <v>0</v>
      </c>
      <c r="S63" s="4">
        <f t="shared" si="11"/>
        <v>791344.63199999928</v>
      </c>
      <c r="T63" s="4">
        <f t="shared" si="17"/>
        <v>0</v>
      </c>
    </row>
    <row r="64" spans="1:20" x14ac:dyDescent="0.25">
      <c r="A64" s="1">
        <v>139</v>
      </c>
      <c r="B64" s="1">
        <v>1</v>
      </c>
      <c r="C64" t="s">
        <v>46</v>
      </c>
      <c r="D64" s="2">
        <v>8217445.419476565</v>
      </c>
      <c r="E64" s="2">
        <v>1535740</v>
      </c>
      <c r="F64" s="5">
        <f t="shared" si="12"/>
        <v>6681705.419476565</v>
      </c>
      <c r="G64" s="7">
        <f t="shared" si="5"/>
        <v>8602249.8790992051</v>
      </c>
      <c r="H64" s="7">
        <f t="shared" si="6"/>
        <v>1535740</v>
      </c>
      <c r="I64" s="7">
        <f t="shared" si="7"/>
        <v>7066509.8790992042</v>
      </c>
      <c r="J64" s="8">
        <f t="shared" si="13"/>
        <v>384804.45962263923</v>
      </c>
      <c r="K64" s="8">
        <f t="shared" si="14"/>
        <v>0</v>
      </c>
      <c r="L64" s="8">
        <f t="shared" si="15"/>
        <v>384804.45962263923</v>
      </c>
      <c r="N64" s="7">
        <v>8474304.8194765635</v>
      </c>
      <c r="O64" s="4">
        <v>1535740</v>
      </c>
      <c r="P64" s="4">
        <f t="shared" si="16"/>
        <v>6938564.8194765635</v>
      </c>
      <c r="Q64" s="4">
        <f t="shared" si="9"/>
        <v>256859.39999999851</v>
      </c>
      <c r="R64" s="4">
        <f t="shared" si="10"/>
        <v>0</v>
      </c>
      <c r="S64" s="4">
        <f t="shared" si="11"/>
        <v>256859.39999999851</v>
      </c>
      <c r="T64" s="4">
        <f t="shared" si="17"/>
        <v>0</v>
      </c>
    </row>
    <row r="65" spans="1:20" x14ac:dyDescent="0.25">
      <c r="A65" s="1">
        <v>146</v>
      </c>
      <c r="B65" s="1">
        <v>1</v>
      </c>
      <c r="C65" t="s">
        <v>47</v>
      </c>
      <c r="D65" s="2">
        <v>7967491.75</v>
      </c>
      <c r="E65" s="2">
        <v>938447</v>
      </c>
      <c r="F65" s="5">
        <f t="shared" si="12"/>
        <v>7029044.75</v>
      </c>
      <c r="G65" s="7">
        <f t="shared" si="5"/>
        <v>8366954.6481132079</v>
      </c>
      <c r="H65" s="7">
        <f t="shared" si="6"/>
        <v>938447</v>
      </c>
      <c r="I65" s="7">
        <f t="shared" si="7"/>
        <v>7428507.6481132079</v>
      </c>
      <c r="J65" s="8">
        <f t="shared" si="13"/>
        <v>399462.89811320754</v>
      </c>
      <c r="K65" s="8">
        <f t="shared" si="14"/>
        <v>0</v>
      </c>
      <c r="L65" s="8">
        <f t="shared" si="15"/>
        <v>399462.89811320754</v>
      </c>
      <c r="N65" s="7">
        <v>8234135.75</v>
      </c>
      <c r="O65" s="4">
        <v>938447</v>
      </c>
      <c r="P65" s="4">
        <f t="shared" si="16"/>
        <v>7295688.75</v>
      </c>
      <c r="Q65" s="4">
        <f t="shared" si="9"/>
        <v>266644</v>
      </c>
      <c r="R65" s="4">
        <f t="shared" si="10"/>
        <v>0</v>
      </c>
      <c r="S65" s="4">
        <f t="shared" si="11"/>
        <v>266644</v>
      </c>
      <c r="T65" s="4">
        <f t="shared" si="17"/>
        <v>0</v>
      </c>
    </row>
    <row r="66" spans="1:20" x14ac:dyDescent="0.25">
      <c r="A66" s="1">
        <v>150</v>
      </c>
      <c r="B66" s="1">
        <v>1</v>
      </c>
      <c r="C66" t="s">
        <v>48</v>
      </c>
      <c r="D66" s="2">
        <v>8528321.75</v>
      </c>
      <c r="E66" s="2">
        <v>772646</v>
      </c>
      <c r="F66" s="5">
        <f t="shared" si="12"/>
        <v>7755675.75</v>
      </c>
      <c r="G66" s="7">
        <f t="shared" si="5"/>
        <v>8967343.8254716974</v>
      </c>
      <c r="H66" s="7">
        <f t="shared" si="6"/>
        <v>772646</v>
      </c>
      <c r="I66" s="7">
        <f t="shared" si="7"/>
        <v>8194697.8254716983</v>
      </c>
      <c r="J66" s="8">
        <f t="shared" si="13"/>
        <v>439022.07547169807</v>
      </c>
      <c r="K66" s="8">
        <f t="shared" si="14"/>
        <v>0</v>
      </c>
      <c r="L66" s="8">
        <f t="shared" si="15"/>
        <v>439022.07547169807</v>
      </c>
      <c r="N66" s="7">
        <v>8821371.75</v>
      </c>
      <c r="O66" s="4">
        <v>772646</v>
      </c>
      <c r="P66" s="4">
        <f t="shared" si="16"/>
        <v>8048725.75</v>
      </c>
      <c r="Q66" s="4">
        <f t="shared" si="9"/>
        <v>293050</v>
      </c>
      <c r="R66" s="4">
        <f t="shared" si="10"/>
        <v>0</v>
      </c>
      <c r="S66" s="4">
        <f t="shared" si="11"/>
        <v>293050</v>
      </c>
      <c r="T66" s="4">
        <f t="shared" si="17"/>
        <v>0</v>
      </c>
    </row>
    <row r="67" spans="1:20" x14ac:dyDescent="0.25">
      <c r="A67" s="1">
        <v>152</v>
      </c>
      <c r="B67" s="1">
        <v>1</v>
      </c>
      <c r="C67" t="s">
        <v>49</v>
      </c>
      <c r="D67" s="2">
        <v>70540563.355958983</v>
      </c>
      <c r="E67" s="2">
        <v>8265214</v>
      </c>
      <c r="F67" s="5">
        <f t="shared" si="12"/>
        <v>62275349.355958983</v>
      </c>
      <c r="G67" s="7">
        <f t="shared" si="5"/>
        <v>74092555.275498599</v>
      </c>
      <c r="H67" s="7">
        <f t="shared" si="6"/>
        <v>8265214</v>
      </c>
      <c r="I67" s="7">
        <f t="shared" si="7"/>
        <v>65827341.275498591</v>
      </c>
      <c r="J67" s="8">
        <f t="shared" si="13"/>
        <v>3551991.9195396104</v>
      </c>
      <c r="K67" s="8">
        <f t="shared" si="14"/>
        <v>0</v>
      </c>
      <c r="L67" s="8">
        <f t="shared" si="15"/>
        <v>3551991.9195396104</v>
      </c>
      <c r="N67" s="7">
        <v>72911540.329958975</v>
      </c>
      <c r="O67" s="4">
        <v>8265214</v>
      </c>
      <c r="P67" s="4">
        <f t="shared" si="16"/>
        <v>64646326.329958975</v>
      </c>
      <c r="Q67" s="4">
        <f t="shared" si="9"/>
        <v>2370976.973999992</v>
      </c>
      <c r="R67" s="4">
        <f t="shared" si="10"/>
        <v>0</v>
      </c>
      <c r="S67" s="4">
        <f t="shared" si="11"/>
        <v>2370976.973999992</v>
      </c>
      <c r="T67" s="4">
        <f t="shared" si="17"/>
        <v>0</v>
      </c>
    </row>
    <row r="68" spans="1:20" s="47" customFormat="1" x14ac:dyDescent="0.25">
      <c r="A68" s="276">
        <v>160</v>
      </c>
      <c r="B68" s="276">
        <v>70</v>
      </c>
      <c r="C68" s="47" t="s">
        <v>50</v>
      </c>
      <c r="D68" s="274">
        <v>204547</v>
      </c>
      <c r="E68" s="274">
        <v>0</v>
      </c>
      <c r="F68" s="275">
        <f t="shared" si="12"/>
        <v>204547</v>
      </c>
      <c r="G68" s="277">
        <f t="shared" ref="G68:G131" si="18">D68+J68</f>
        <v>204547</v>
      </c>
      <c r="H68" s="277"/>
      <c r="I68" s="277"/>
      <c r="J68" s="278"/>
      <c r="K68" s="278"/>
      <c r="L68" s="278"/>
      <c r="N68" s="277"/>
      <c r="O68" s="55"/>
      <c r="P68" s="55"/>
      <c r="Q68" s="55"/>
      <c r="R68" s="55">
        <f t="shared" ref="R68:R131" si="19">O68-E68</f>
        <v>0</v>
      </c>
      <c r="S68" s="55"/>
      <c r="T68" s="55"/>
    </row>
    <row r="69" spans="1:20" s="47" customFormat="1" x14ac:dyDescent="0.25">
      <c r="A69" s="276">
        <v>160</v>
      </c>
      <c r="B69" s="276">
        <v>90</v>
      </c>
      <c r="C69" s="47" t="s">
        <v>51</v>
      </c>
      <c r="D69" s="274">
        <v>923546</v>
      </c>
      <c r="E69" s="274">
        <v>0</v>
      </c>
      <c r="F69" s="275">
        <f t="shared" si="12"/>
        <v>923546</v>
      </c>
      <c r="G69" s="277">
        <f t="shared" si="18"/>
        <v>923546</v>
      </c>
      <c r="H69" s="277"/>
      <c r="I69" s="277"/>
      <c r="J69" s="278"/>
      <c r="K69" s="278"/>
      <c r="L69" s="278"/>
      <c r="N69" s="277"/>
      <c r="O69" s="55"/>
      <c r="P69" s="55"/>
      <c r="Q69" s="55"/>
      <c r="R69" s="55">
        <f t="shared" si="19"/>
        <v>0</v>
      </c>
      <c r="S69" s="55"/>
      <c r="T69" s="55"/>
    </row>
    <row r="70" spans="1:20" x14ac:dyDescent="0.25">
      <c r="A70" s="1">
        <v>162</v>
      </c>
      <c r="B70" s="1">
        <v>1</v>
      </c>
      <c r="C70" t="s">
        <v>52</v>
      </c>
      <c r="D70" s="2">
        <v>9801580.8591871727</v>
      </c>
      <c r="E70" s="2">
        <v>638530</v>
      </c>
      <c r="F70" s="5">
        <f t="shared" si="12"/>
        <v>9163050.8591871727</v>
      </c>
      <c r="G70" s="7">
        <f t="shared" si="18"/>
        <v>10311628.571715476</v>
      </c>
      <c r="H70" s="7">
        <f t="shared" ref="H70:H133" si="20">E70+K70</f>
        <v>638530</v>
      </c>
      <c r="I70" s="7">
        <f t="shared" ref="I70:I133" si="21">F70+L70</f>
        <v>9673098.571715476</v>
      </c>
      <c r="J70" s="8">
        <f t="shared" si="13"/>
        <v>510047.71252830263</v>
      </c>
      <c r="K70" s="8">
        <f t="shared" si="14"/>
        <v>0</v>
      </c>
      <c r="L70" s="8">
        <f t="shared" si="15"/>
        <v>510047.71252830263</v>
      </c>
      <c r="N70" s="7">
        <v>10142040.919187173</v>
      </c>
      <c r="O70" s="4">
        <v>638530</v>
      </c>
      <c r="P70" s="4">
        <f t="shared" si="16"/>
        <v>9503510.9191871732</v>
      </c>
      <c r="Q70" s="4">
        <f t="shared" ref="Q70:Q133" si="22">N70-D70</f>
        <v>340460.06000000052</v>
      </c>
      <c r="R70" s="4">
        <f t="shared" si="19"/>
        <v>0</v>
      </c>
      <c r="S70" s="4">
        <f t="shared" ref="S70:S133" si="23">P70-F70</f>
        <v>340460.06000000052</v>
      </c>
      <c r="T70" s="4">
        <f t="shared" si="17"/>
        <v>0</v>
      </c>
    </row>
    <row r="71" spans="1:20" x14ac:dyDescent="0.25">
      <c r="A71" s="1">
        <v>166</v>
      </c>
      <c r="B71" s="1">
        <v>1</v>
      </c>
      <c r="C71" t="s">
        <v>53</v>
      </c>
      <c r="D71" s="2">
        <v>5633026.25</v>
      </c>
      <c r="E71" s="2">
        <v>945914.25</v>
      </c>
      <c r="F71" s="5">
        <f t="shared" si="12"/>
        <v>4687112</v>
      </c>
      <c r="G71" s="7">
        <f t="shared" si="18"/>
        <v>5910416.8915094342</v>
      </c>
      <c r="H71" s="7">
        <f t="shared" si="20"/>
        <v>945914.25</v>
      </c>
      <c r="I71" s="7">
        <f t="shared" si="21"/>
        <v>4964502.6415094342</v>
      </c>
      <c r="J71" s="8">
        <f t="shared" si="13"/>
        <v>277390.64150943392</v>
      </c>
      <c r="K71" s="8">
        <f t="shared" si="14"/>
        <v>0</v>
      </c>
      <c r="L71" s="8">
        <f t="shared" si="15"/>
        <v>277390.64150943392</v>
      </c>
      <c r="N71" s="7">
        <v>5818186.25</v>
      </c>
      <c r="O71" s="4">
        <v>945914.25</v>
      </c>
      <c r="P71" s="4">
        <f t="shared" si="16"/>
        <v>4872272</v>
      </c>
      <c r="Q71" s="4">
        <f t="shared" si="22"/>
        <v>185160</v>
      </c>
      <c r="R71" s="4">
        <f t="shared" si="19"/>
        <v>0</v>
      </c>
      <c r="S71" s="4">
        <f t="shared" si="23"/>
        <v>185160</v>
      </c>
      <c r="T71" s="4">
        <f t="shared" si="17"/>
        <v>0</v>
      </c>
    </row>
    <row r="72" spans="1:20" x14ac:dyDescent="0.25">
      <c r="A72" s="1">
        <v>173</v>
      </c>
      <c r="B72" s="1">
        <v>1</v>
      </c>
      <c r="C72" t="s">
        <v>54</v>
      </c>
      <c r="D72" s="2">
        <v>5355162</v>
      </c>
      <c r="E72" s="2">
        <v>816691</v>
      </c>
      <c r="F72" s="5">
        <f t="shared" si="12"/>
        <v>4538471</v>
      </c>
      <c r="G72" s="7">
        <f t="shared" si="18"/>
        <v>5599556.6981132077</v>
      </c>
      <c r="H72" s="7">
        <f t="shared" si="20"/>
        <v>816691</v>
      </c>
      <c r="I72" s="7">
        <f t="shared" si="21"/>
        <v>4782865.6981132077</v>
      </c>
      <c r="J72" s="8">
        <f t="shared" si="13"/>
        <v>244394.69811320753</v>
      </c>
      <c r="K72" s="8">
        <f t="shared" si="14"/>
        <v>0</v>
      </c>
      <c r="L72" s="8">
        <f t="shared" si="15"/>
        <v>244394.69811320753</v>
      </c>
      <c r="N72" s="7">
        <v>5518297</v>
      </c>
      <c r="O72" s="4">
        <v>816691</v>
      </c>
      <c r="P72" s="4">
        <f t="shared" si="16"/>
        <v>4701606</v>
      </c>
      <c r="Q72" s="4">
        <f t="shared" si="22"/>
        <v>163135</v>
      </c>
      <c r="R72" s="4">
        <f t="shared" si="19"/>
        <v>0</v>
      </c>
      <c r="S72" s="4">
        <f t="shared" si="23"/>
        <v>163135</v>
      </c>
      <c r="T72" s="4">
        <f t="shared" si="17"/>
        <v>0</v>
      </c>
    </row>
    <row r="73" spans="1:20" x14ac:dyDescent="0.25">
      <c r="A73" s="1">
        <v>177</v>
      </c>
      <c r="B73" s="1">
        <v>1</v>
      </c>
      <c r="C73" t="s">
        <v>55</v>
      </c>
      <c r="D73" s="2">
        <v>11302863.5</v>
      </c>
      <c r="E73" s="2">
        <v>1424132</v>
      </c>
      <c r="F73" s="5">
        <f t="shared" si="12"/>
        <v>9878731.5</v>
      </c>
      <c r="G73" s="7">
        <f t="shared" si="18"/>
        <v>11852775.91509434</v>
      </c>
      <c r="H73" s="7">
        <f t="shared" si="20"/>
        <v>1424132</v>
      </c>
      <c r="I73" s="7">
        <f t="shared" si="21"/>
        <v>10428643.91509434</v>
      </c>
      <c r="J73" s="8">
        <f t="shared" si="13"/>
        <v>549912.41509433964</v>
      </c>
      <c r="K73" s="8">
        <f t="shared" si="14"/>
        <v>0</v>
      </c>
      <c r="L73" s="8">
        <f t="shared" si="15"/>
        <v>549912.41509433964</v>
      </c>
      <c r="N73" s="7">
        <v>11669933.5</v>
      </c>
      <c r="O73" s="4">
        <v>1424132</v>
      </c>
      <c r="P73" s="4">
        <f t="shared" si="16"/>
        <v>10245801.5</v>
      </c>
      <c r="Q73" s="4">
        <f t="shared" si="22"/>
        <v>367070</v>
      </c>
      <c r="R73" s="4">
        <f t="shared" si="19"/>
        <v>0</v>
      </c>
      <c r="S73" s="4">
        <f t="shared" si="23"/>
        <v>367070</v>
      </c>
      <c r="T73" s="4">
        <f t="shared" si="17"/>
        <v>0</v>
      </c>
    </row>
    <row r="74" spans="1:20" x14ac:dyDescent="0.25">
      <c r="A74" s="1">
        <v>181</v>
      </c>
      <c r="B74" s="1">
        <v>1</v>
      </c>
      <c r="C74" t="s">
        <v>56</v>
      </c>
      <c r="D74" s="2">
        <v>61403605.728614531</v>
      </c>
      <c r="E74" s="2">
        <v>6566450.75</v>
      </c>
      <c r="F74" s="5">
        <f t="shared" si="12"/>
        <v>54837154.978614531</v>
      </c>
      <c r="G74" s="7">
        <f t="shared" si="18"/>
        <v>64582691.590139054</v>
      </c>
      <c r="H74" s="7">
        <f t="shared" si="20"/>
        <v>6566450.75</v>
      </c>
      <c r="I74" s="7">
        <f t="shared" si="21"/>
        <v>58016240.840139054</v>
      </c>
      <c r="J74" s="8">
        <f t="shared" si="13"/>
        <v>3179085.8615245204</v>
      </c>
      <c r="K74" s="8">
        <f t="shared" si="14"/>
        <v>0</v>
      </c>
      <c r="L74" s="8">
        <f t="shared" si="15"/>
        <v>3179085.8615245204</v>
      </c>
      <c r="N74" s="7">
        <v>63525665.560614526</v>
      </c>
      <c r="O74" s="4">
        <v>6566450.75</v>
      </c>
      <c r="P74" s="4">
        <f t="shared" si="16"/>
        <v>56959214.810614526</v>
      </c>
      <c r="Q74" s="4">
        <f t="shared" si="22"/>
        <v>2122059.8319999948</v>
      </c>
      <c r="R74" s="4">
        <f t="shared" si="19"/>
        <v>0</v>
      </c>
      <c r="S74" s="4">
        <f t="shared" si="23"/>
        <v>2122059.8319999948</v>
      </c>
      <c r="T74" s="4">
        <f t="shared" si="17"/>
        <v>0</v>
      </c>
    </row>
    <row r="75" spans="1:20" x14ac:dyDescent="0.25">
      <c r="A75" s="1">
        <v>182</v>
      </c>
      <c r="B75" s="1">
        <v>1</v>
      </c>
      <c r="C75" t="s">
        <v>57</v>
      </c>
      <c r="D75" s="2">
        <v>9161337.0177835971</v>
      </c>
      <c r="E75" s="2">
        <v>1201982</v>
      </c>
      <c r="F75" s="5">
        <f t="shared" si="12"/>
        <v>7959355.0177835971</v>
      </c>
      <c r="G75" s="7">
        <f t="shared" si="18"/>
        <v>9637106.1832854822</v>
      </c>
      <c r="H75" s="7">
        <f t="shared" si="20"/>
        <v>1201982</v>
      </c>
      <c r="I75" s="7">
        <f t="shared" si="21"/>
        <v>8435124.1832854822</v>
      </c>
      <c r="J75" s="8">
        <f t="shared" si="13"/>
        <v>475769.16550188517</v>
      </c>
      <c r="K75" s="8">
        <f t="shared" si="14"/>
        <v>0</v>
      </c>
      <c r="L75" s="8">
        <f t="shared" si="15"/>
        <v>475769.16550188517</v>
      </c>
      <c r="N75" s="7">
        <v>9478915.9317835961</v>
      </c>
      <c r="O75" s="4">
        <v>1201982</v>
      </c>
      <c r="P75" s="4">
        <f t="shared" si="16"/>
        <v>8276933.9317835961</v>
      </c>
      <c r="Q75" s="4">
        <f t="shared" si="22"/>
        <v>317578.91399999894</v>
      </c>
      <c r="R75" s="4">
        <f t="shared" si="19"/>
        <v>0</v>
      </c>
      <c r="S75" s="4">
        <f t="shared" si="23"/>
        <v>317578.91399999894</v>
      </c>
      <c r="T75" s="4">
        <f t="shared" si="17"/>
        <v>0</v>
      </c>
    </row>
    <row r="76" spans="1:20" x14ac:dyDescent="0.25">
      <c r="A76" s="1">
        <v>186</v>
      </c>
      <c r="B76" s="1">
        <v>1</v>
      </c>
      <c r="C76" t="s">
        <v>58</v>
      </c>
      <c r="D76" s="2">
        <v>15896801.5</v>
      </c>
      <c r="E76" s="2">
        <v>2136400.5</v>
      </c>
      <c r="F76" s="5">
        <f t="shared" si="12"/>
        <v>13760401</v>
      </c>
      <c r="G76" s="7">
        <f t="shared" si="18"/>
        <v>16718924.081132075</v>
      </c>
      <c r="H76" s="7">
        <f t="shared" si="20"/>
        <v>2136400.5</v>
      </c>
      <c r="I76" s="7">
        <f t="shared" si="21"/>
        <v>14582523.581132075</v>
      </c>
      <c r="J76" s="8">
        <f t="shared" si="13"/>
        <v>822122.5811320754</v>
      </c>
      <c r="K76" s="8">
        <f t="shared" si="14"/>
        <v>0</v>
      </c>
      <c r="L76" s="8">
        <f t="shared" si="15"/>
        <v>822122.5811320754</v>
      </c>
      <c r="N76" s="7">
        <v>16445573.5</v>
      </c>
      <c r="O76" s="4">
        <v>2136400.5</v>
      </c>
      <c r="P76" s="4">
        <f t="shared" si="16"/>
        <v>14309173</v>
      </c>
      <c r="Q76" s="4">
        <f t="shared" si="22"/>
        <v>548772</v>
      </c>
      <c r="R76" s="4">
        <f t="shared" si="19"/>
        <v>0</v>
      </c>
      <c r="S76" s="4">
        <f t="shared" si="23"/>
        <v>548772</v>
      </c>
      <c r="T76" s="4">
        <f t="shared" si="17"/>
        <v>0</v>
      </c>
    </row>
    <row r="77" spans="1:20" x14ac:dyDescent="0.25">
      <c r="A77" s="1">
        <v>191</v>
      </c>
      <c r="B77" s="1">
        <v>1</v>
      </c>
      <c r="C77" t="s">
        <v>59</v>
      </c>
      <c r="D77" s="2">
        <v>88982397</v>
      </c>
      <c r="E77" s="2">
        <v>22692240.41</v>
      </c>
      <c r="F77" s="5">
        <f t="shared" si="12"/>
        <v>66290156.590000004</v>
      </c>
      <c r="G77" s="7">
        <f t="shared" si="18"/>
        <v>92802082.313207552</v>
      </c>
      <c r="H77" s="7">
        <f t="shared" si="20"/>
        <v>22692240.41</v>
      </c>
      <c r="I77" s="7">
        <f t="shared" si="21"/>
        <v>70109841.903207555</v>
      </c>
      <c r="J77" s="8">
        <f t="shared" si="13"/>
        <v>3819685.3132075467</v>
      </c>
      <c r="K77" s="8">
        <f t="shared" si="14"/>
        <v>0</v>
      </c>
      <c r="L77" s="8">
        <f t="shared" si="15"/>
        <v>3819685.3132075467</v>
      </c>
      <c r="N77" s="7">
        <v>91532061</v>
      </c>
      <c r="O77" s="4">
        <v>22692240.41</v>
      </c>
      <c r="P77" s="4">
        <f t="shared" si="16"/>
        <v>68839820.590000004</v>
      </c>
      <c r="Q77" s="4">
        <f t="shared" si="22"/>
        <v>2549664</v>
      </c>
      <c r="R77" s="4">
        <f t="shared" si="19"/>
        <v>0</v>
      </c>
      <c r="S77" s="4">
        <f t="shared" si="23"/>
        <v>2549664</v>
      </c>
      <c r="T77" s="4">
        <f t="shared" si="17"/>
        <v>0</v>
      </c>
    </row>
    <row r="78" spans="1:20" x14ac:dyDescent="0.25">
      <c r="A78" s="1">
        <v>192</v>
      </c>
      <c r="B78" s="1">
        <v>1</v>
      </c>
      <c r="C78" t="s">
        <v>60</v>
      </c>
      <c r="D78" s="2">
        <v>65531219.25</v>
      </c>
      <c r="E78" s="2">
        <v>9045163</v>
      </c>
      <c r="F78" s="5">
        <f t="shared" si="12"/>
        <v>56486056.25</v>
      </c>
      <c r="G78" s="7">
        <f t="shared" si="18"/>
        <v>68662626.412264153</v>
      </c>
      <c r="H78" s="7">
        <f t="shared" si="20"/>
        <v>9045163</v>
      </c>
      <c r="I78" s="7">
        <f t="shared" si="21"/>
        <v>59617463.412264153</v>
      </c>
      <c r="J78" s="8">
        <f t="shared" si="13"/>
        <v>3131407.1622641506</v>
      </c>
      <c r="K78" s="8">
        <f t="shared" si="14"/>
        <v>0</v>
      </c>
      <c r="L78" s="8">
        <f t="shared" si="15"/>
        <v>3131407.1622641506</v>
      </c>
      <c r="N78" s="7">
        <v>67621453.25</v>
      </c>
      <c r="O78" s="4">
        <v>9045163</v>
      </c>
      <c r="P78" s="4">
        <f t="shared" si="16"/>
        <v>58576290.25</v>
      </c>
      <c r="Q78" s="4">
        <f t="shared" si="22"/>
        <v>2090234</v>
      </c>
      <c r="R78" s="4">
        <f t="shared" si="19"/>
        <v>0</v>
      </c>
      <c r="S78" s="4">
        <f t="shared" si="23"/>
        <v>2090234</v>
      </c>
      <c r="T78" s="4">
        <f t="shared" si="17"/>
        <v>0</v>
      </c>
    </row>
    <row r="79" spans="1:20" x14ac:dyDescent="0.25">
      <c r="A79" s="1">
        <v>194</v>
      </c>
      <c r="B79" s="1">
        <v>1</v>
      </c>
      <c r="C79" t="s">
        <v>61</v>
      </c>
      <c r="D79" s="2">
        <v>111652015.25</v>
      </c>
      <c r="E79" s="2">
        <v>27178262.050000001</v>
      </c>
      <c r="F79" s="5">
        <f t="shared" si="12"/>
        <v>84473753.200000003</v>
      </c>
      <c r="G79" s="7">
        <f t="shared" si="18"/>
        <v>116511881.01226415</v>
      </c>
      <c r="H79" s="7">
        <f t="shared" si="20"/>
        <v>27178262.050000001</v>
      </c>
      <c r="I79" s="7">
        <f t="shared" si="21"/>
        <v>89333618.96226415</v>
      </c>
      <c r="J79" s="8">
        <f t="shared" si="13"/>
        <v>4859865.7622641502</v>
      </c>
      <c r="K79" s="8">
        <f t="shared" si="14"/>
        <v>0</v>
      </c>
      <c r="L79" s="8">
        <f t="shared" si="15"/>
        <v>4859865.7622641502</v>
      </c>
      <c r="N79" s="7">
        <v>114896006.25</v>
      </c>
      <c r="O79" s="4">
        <v>27178262.050000001</v>
      </c>
      <c r="P79" s="4">
        <f t="shared" si="16"/>
        <v>87717744.200000003</v>
      </c>
      <c r="Q79" s="4">
        <f t="shared" si="22"/>
        <v>3243991</v>
      </c>
      <c r="R79" s="4">
        <f t="shared" si="19"/>
        <v>0</v>
      </c>
      <c r="S79" s="4">
        <f t="shared" si="23"/>
        <v>3243991</v>
      </c>
      <c r="T79" s="4">
        <f t="shared" si="17"/>
        <v>0</v>
      </c>
    </row>
    <row r="80" spans="1:20" x14ac:dyDescent="0.25">
      <c r="A80" s="1">
        <v>195</v>
      </c>
      <c r="B80" s="1">
        <v>1</v>
      </c>
      <c r="C80" t="s">
        <v>62</v>
      </c>
      <c r="D80" s="2">
        <v>5811047.25</v>
      </c>
      <c r="E80" s="2">
        <v>576231.14738440188</v>
      </c>
      <c r="F80" s="5">
        <f t="shared" si="12"/>
        <v>5234816.1026155986</v>
      </c>
      <c r="G80" s="7">
        <f t="shared" si="18"/>
        <v>6110972.5103773586</v>
      </c>
      <c r="H80" s="7">
        <f t="shared" si="20"/>
        <v>576231.14738440188</v>
      </c>
      <c r="I80" s="7">
        <f t="shared" si="21"/>
        <v>5534741.3629929572</v>
      </c>
      <c r="J80" s="8">
        <f t="shared" si="13"/>
        <v>299925.26037735847</v>
      </c>
      <c r="K80" s="8">
        <f t="shared" si="14"/>
        <v>0</v>
      </c>
      <c r="L80" s="8">
        <f t="shared" si="15"/>
        <v>299925.26037735847</v>
      </c>
      <c r="N80" s="7">
        <v>6011249.25</v>
      </c>
      <c r="O80" s="4">
        <v>576231.14738440188</v>
      </c>
      <c r="P80" s="4">
        <f t="shared" si="16"/>
        <v>5435018.1026155986</v>
      </c>
      <c r="Q80" s="4">
        <f t="shared" si="22"/>
        <v>200202</v>
      </c>
      <c r="R80" s="4">
        <f t="shared" si="19"/>
        <v>0</v>
      </c>
      <c r="S80" s="4">
        <f t="shared" si="23"/>
        <v>200202</v>
      </c>
      <c r="T80" s="4">
        <f t="shared" si="17"/>
        <v>0</v>
      </c>
    </row>
    <row r="81" spans="1:20" x14ac:dyDescent="0.25">
      <c r="A81" s="1">
        <v>196</v>
      </c>
      <c r="B81" s="1">
        <v>1</v>
      </c>
      <c r="C81" t="s">
        <v>63</v>
      </c>
      <c r="D81" s="2">
        <v>301983195</v>
      </c>
      <c r="E81" s="2">
        <v>77183056.450000003</v>
      </c>
      <c r="F81" s="5">
        <f t="shared" si="12"/>
        <v>224800138.55000001</v>
      </c>
      <c r="G81" s="7">
        <f t="shared" si="18"/>
        <v>314863642.7735849</v>
      </c>
      <c r="H81" s="7">
        <f t="shared" si="20"/>
        <v>77183056.450000003</v>
      </c>
      <c r="I81" s="7">
        <f t="shared" si="21"/>
        <v>237680586.32358491</v>
      </c>
      <c r="J81" s="8">
        <f t="shared" si="13"/>
        <v>12880447.773584904</v>
      </c>
      <c r="K81" s="8">
        <f t="shared" si="14"/>
        <v>0</v>
      </c>
      <c r="L81" s="8">
        <f t="shared" si="15"/>
        <v>12880447.773584904</v>
      </c>
      <c r="N81" s="7">
        <v>310580975</v>
      </c>
      <c r="O81" s="4">
        <v>77183056.450000003</v>
      </c>
      <c r="P81" s="4">
        <f t="shared" si="16"/>
        <v>233397918.55000001</v>
      </c>
      <c r="Q81" s="4">
        <f t="shared" si="22"/>
        <v>8597780</v>
      </c>
      <c r="R81" s="4">
        <f t="shared" si="19"/>
        <v>0</v>
      </c>
      <c r="S81" s="4">
        <f t="shared" si="23"/>
        <v>8597780</v>
      </c>
      <c r="T81" s="4">
        <f t="shared" si="17"/>
        <v>0</v>
      </c>
    </row>
    <row r="82" spans="1:20" x14ac:dyDescent="0.25">
      <c r="A82" s="1">
        <v>197</v>
      </c>
      <c r="B82" s="1">
        <v>1</v>
      </c>
      <c r="C82" t="s">
        <v>64</v>
      </c>
      <c r="D82" s="2">
        <v>54805939.102207914</v>
      </c>
      <c r="E82" s="2">
        <v>12721574.9</v>
      </c>
      <c r="F82" s="5">
        <f t="shared" si="12"/>
        <v>42084364.202207915</v>
      </c>
      <c r="G82" s="7">
        <f t="shared" si="18"/>
        <v>57274939.62644738</v>
      </c>
      <c r="H82" s="7">
        <f t="shared" si="20"/>
        <v>12721574.9</v>
      </c>
      <c r="I82" s="7">
        <f t="shared" si="21"/>
        <v>44553364.726447381</v>
      </c>
      <c r="J82" s="8">
        <f t="shared" si="13"/>
        <v>2469000.5242394647</v>
      </c>
      <c r="K82" s="8">
        <f t="shared" si="14"/>
        <v>0</v>
      </c>
      <c r="L82" s="8">
        <f t="shared" si="15"/>
        <v>2469000.5242394647</v>
      </c>
      <c r="N82" s="7">
        <v>56454012.5</v>
      </c>
      <c r="O82" s="4">
        <v>12721574.9</v>
      </c>
      <c r="P82" s="4">
        <f t="shared" si="16"/>
        <v>43732437.600000001</v>
      </c>
      <c r="Q82" s="4">
        <f t="shared" si="22"/>
        <v>1648073.397792086</v>
      </c>
      <c r="R82" s="4">
        <f t="shared" si="19"/>
        <v>0</v>
      </c>
      <c r="S82" s="4">
        <f t="shared" si="23"/>
        <v>1648073.397792086</v>
      </c>
      <c r="T82" s="4">
        <f t="shared" si="17"/>
        <v>0</v>
      </c>
    </row>
    <row r="83" spans="1:20" x14ac:dyDescent="0.25">
      <c r="A83" s="1">
        <v>199</v>
      </c>
      <c r="B83" s="1">
        <v>1</v>
      </c>
      <c r="C83" t="s">
        <v>65</v>
      </c>
      <c r="D83" s="2">
        <v>34336088.5</v>
      </c>
      <c r="E83" s="2">
        <v>5792427.96</v>
      </c>
      <c r="F83" s="5">
        <f t="shared" si="12"/>
        <v>28543660.539999999</v>
      </c>
      <c r="G83" s="7">
        <f t="shared" si="18"/>
        <v>35989472.152830191</v>
      </c>
      <c r="H83" s="7">
        <f t="shared" si="20"/>
        <v>5792427.96</v>
      </c>
      <c r="I83" s="7">
        <f t="shared" si="21"/>
        <v>30197044.192830186</v>
      </c>
      <c r="J83" s="8">
        <f t="shared" si="13"/>
        <v>1653383.6528301886</v>
      </c>
      <c r="K83" s="8">
        <f t="shared" si="14"/>
        <v>0</v>
      </c>
      <c r="L83" s="8">
        <f t="shared" si="15"/>
        <v>1653383.6528301886</v>
      </c>
      <c r="N83" s="7">
        <v>35439732.5</v>
      </c>
      <c r="O83" s="4">
        <v>5792427.96</v>
      </c>
      <c r="P83" s="4">
        <f t="shared" si="16"/>
        <v>29647304.539999999</v>
      </c>
      <c r="Q83" s="4">
        <f t="shared" si="22"/>
        <v>1103644</v>
      </c>
      <c r="R83" s="4">
        <f t="shared" si="19"/>
        <v>0</v>
      </c>
      <c r="S83" s="4">
        <f t="shared" si="23"/>
        <v>1103644</v>
      </c>
      <c r="T83" s="4">
        <f t="shared" si="17"/>
        <v>0</v>
      </c>
    </row>
    <row r="84" spans="1:20" x14ac:dyDescent="0.25">
      <c r="A84" s="1">
        <v>200</v>
      </c>
      <c r="B84" s="1">
        <v>1</v>
      </c>
      <c r="C84" t="s">
        <v>66</v>
      </c>
      <c r="D84" s="2">
        <v>43730218.25</v>
      </c>
      <c r="E84" s="2">
        <v>10617598.27</v>
      </c>
      <c r="F84" s="5">
        <f t="shared" si="12"/>
        <v>33112619.98</v>
      </c>
      <c r="G84" s="7">
        <f t="shared" si="18"/>
        <v>45642263.133018866</v>
      </c>
      <c r="H84" s="7">
        <f t="shared" si="20"/>
        <v>10617598.27</v>
      </c>
      <c r="I84" s="7">
        <f t="shared" si="21"/>
        <v>35024664.86301887</v>
      </c>
      <c r="J84" s="8">
        <f t="shared" si="13"/>
        <v>1912044.8830188678</v>
      </c>
      <c r="K84" s="8">
        <f t="shared" si="14"/>
        <v>0</v>
      </c>
      <c r="L84" s="8">
        <f t="shared" si="15"/>
        <v>1912044.8830188734</v>
      </c>
      <c r="N84" s="7">
        <v>45006520.25</v>
      </c>
      <c r="O84" s="4">
        <v>10617598.27</v>
      </c>
      <c r="P84" s="4">
        <f t="shared" si="16"/>
        <v>34388921.980000004</v>
      </c>
      <c r="Q84" s="4">
        <f t="shared" si="22"/>
        <v>1276302</v>
      </c>
      <c r="R84" s="4">
        <f t="shared" si="19"/>
        <v>0</v>
      </c>
      <c r="S84" s="4">
        <f t="shared" si="23"/>
        <v>1276302.0000000037</v>
      </c>
      <c r="T84" s="4">
        <f t="shared" si="17"/>
        <v>-3.7252902984619141E-9</v>
      </c>
    </row>
    <row r="85" spans="1:20" x14ac:dyDescent="0.25">
      <c r="A85" s="1">
        <v>203</v>
      </c>
      <c r="B85" s="1">
        <v>1</v>
      </c>
      <c r="C85" t="s">
        <v>67</v>
      </c>
      <c r="D85" s="2">
        <v>6610284.75</v>
      </c>
      <c r="E85" s="2">
        <v>910500</v>
      </c>
      <c r="F85" s="5">
        <f t="shared" si="12"/>
        <v>5699784.75</v>
      </c>
      <c r="G85" s="7">
        <f t="shared" si="18"/>
        <v>6928437.5537735848</v>
      </c>
      <c r="H85" s="7">
        <f t="shared" si="20"/>
        <v>910500</v>
      </c>
      <c r="I85" s="7">
        <f t="shared" si="21"/>
        <v>6017937.5537735848</v>
      </c>
      <c r="J85" s="8">
        <f t="shared" si="13"/>
        <v>318152.80377358489</v>
      </c>
      <c r="K85" s="8">
        <f t="shared" si="14"/>
        <v>0</v>
      </c>
      <c r="L85" s="8">
        <f t="shared" si="15"/>
        <v>318152.80377358489</v>
      </c>
      <c r="N85" s="7">
        <v>6822653.75</v>
      </c>
      <c r="O85" s="4">
        <v>910500</v>
      </c>
      <c r="P85" s="4">
        <f t="shared" si="16"/>
        <v>5912153.75</v>
      </c>
      <c r="Q85" s="4">
        <f t="shared" si="22"/>
        <v>212369</v>
      </c>
      <c r="R85" s="4">
        <f t="shared" si="19"/>
        <v>0</v>
      </c>
      <c r="S85" s="4">
        <f t="shared" si="23"/>
        <v>212369</v>
      </c>
      <c r="T85" s="4">
        <f t="shared" si="17"/>
        <v>0</v>
      </c>
    </row>
    <row r="86" spans="1:20" x14ac:dyDescent="0.25">
      <c r="A86" s="1">
        <v>204</v>
      </c>
      <c r="B86" s="1">
        <v>1</v>
      </c>
      <c r="C86" t="s">
        <v>68</v>
      </c>
      <c r="D86" s="2">
        <v>19643604.75</v>
      </c>
      <c r="E86" s="2">
        <v>1614100</v>
      </c>
      <c r="F86" s="5">
        <f t="shared" ref="F86:F149" si="24">D86-E86</f>
        <v>18029504.75</v>
      </c>
      <c r="G86" s="7">
        <f t="shared" si="18"/>
        <v>20651866.399056602</v>
      </c>
      <c r="H86" s="7">
        <f t="shared" si="20"/>
        <v>1614100</v>
      </c>
      <c r="I86" s="7">
        <f t="shared" si="21"/>
        <v>19037766.399056602</v>
      </c>
      <c r="J86" s="8">
        <f t="shared" ref="J86:J149" si="25">Q86*$K$13</f>
        <v>1008261.6490566037</v>
      </c>
      <c r="K86" s="8">
        <f t="shared" ref="K86:K149" si="26">R86*$K$13</f>
        <v>0</v>
      </c>
      <c r="L86" s="8">
        <f t="shared" ref="L86:L149" si="27">S86*$K$13</f>
        <v>1008261.6490566037</v>
      </c>
      <c r="N86" s="7">
        <v>20316625.75</v>
      </c>
      <c r="O86" s="4">
        <v>1614100</v>
      </c>
      <c r="P86" s="4">
        <f t="shared" ref="P86:P149" si="28">N86-O86</f>
        <v>18702525.75</v>
      </c>
      <c r="Q86" s="4">
        <f t="shared" si="22"/>
        <v>673021</v>
      </c>
      <c r="R86" s="4">
        <f t="shared" si="19"/>
        <v>0</v>
      </c>
      <c r="S86" s="4">
        <f t="shared" si="23"/>
        <v>673021</v>
      </c>
      <c r="T86" s="4">
        <f t="shared" ref="T86:T149" si="29">Q86-S86</f>
        <v>0</v>
      </c>
    </row>
    <row r="87" spans="1:20" x14ac:dyDescent="0.25">
      <c r="A87" s="1">
        <v>206</v>
      </c>
      <c r="B87" s="1">
        <v>1</v>
      </c>
      <c r="C87" t="s">
        <v>69</v>
      </c>
      <c r="D87" s="2">
        <v>40744002</v>
      </c>
      <c r="E87" s="2">
        <v>7173480</v>
      </c>
      <c r="F87" s="5">
        <f t="shared" si="24"/>
        <v>33570522</v>
      </c>
      <c r="G87" s="7">
        <f t="shared" si="18"/>
        <v>42697869.709433965</v>
      </c>
      <c r="H87" s="7">
        <f t="shared" si="20"/>
        <v>7173480</v>
      </c>
      <c r="I87" s="7">
        <f t="shared" si="21"/>
        <v>35524389.709433965</v>
      </c>
      <c r="J87" s="8">
        <f t="shared" si="25"/>
        <v>1953867.7094339621</v>
      </c>
      <c r="K87" s="8">
        <f t="shared" si="26"/>
        <v>0</v>
      </c>
      <c r="L87" s="8">
        <f t="shared" si="27"/>
        <v>1953867.7094339621</v>
      </c>
      <c r="N87" s="7">
        <v>42048221</v>
      </c>
      <c r="O87" s="4">
        <v>7173480</v>
      </c>
      <c r="P87" s="4">
        <f t="shared" si="28"/>
        <v>34874741</v>
      </c>
      <c r="Q87" s="4">
        <f t="shared" si="22"/>
        <v>1304219</v>
      </c>
      <c r="R87" s="4">
        <f t="shared" si="19"/>
        <v>0</v>
      </c>
      <c r="S87" s="4">
        <f t="shared" si="23"/>
        <v>1304219</v>
      </c>
      <c r="T87" s="4">
        <f t="shared" si="29"/>
        <v>0</v>
      </c>
    </row>
    <row r="88" spans="1:20" x14ac:dyDescent="0.25">
      <c r="A88" s="1">
        <v>213</v>
      </c>
      <c r="B88" s="1">
        <v>1</v>
      </c>
      <c r="C88" t="s">
        <v>70</v>
      </c>
      <c r="D88" s="2">
        <v>7261525.25</v>
      </c>
      <c r="E88" s="2">
        <v>600052</v>
      </c>
      <c r="F88" s="5">
        <f t="shared" si="24"/>
        <v>6661473.25</v>
      </c>
      <c r="G88" s="7">
        <f t="shared" si="18"/>
        <v>7639849.7707547173</v>
      </c>
      <c r="H88" s="7">
        <f t="shared" si="20"/>
        <v>600052</v>
      </c>
      <c r="I88" s="7">
        <f t="shared" si="21"/>
        <v>7039797.7707547173</v>
      </c>
      <c r="J88" s="8">
        <f t="shared" si="25"/>
        <v>378324.52075471694</v>
      </c>
      <c r="K88" s="8">
        <f t="shared" si="26"/>
        <v>0</v>
      </c>
      <c r="L88" s="8">
        <f t="shared" si="27"/>
        <v>378324.52075471694</v>
      </c>
      <c r="N88" s="7">
        <v>7514059.25</v>
      </c>
      <c r="O88" s="4">
        <v>600052</v>
      </c>
      <c r="P88" s="4">
        <f t="shared" si="28"/>
        <v>6914007.25</v>
      </c>
      <c r="Q88" s="4">
        <f t="shared" si="22"/>
        <v>252534</v>
      </c>
      <c r="R88" s="4">
        <f t="shared" si="19"/>
        <v>0</v>
      </c>
      <c r="S88" s="4">
        <f t="shared" si="23"/>
        <v>252534</v>
      </c>
      <c r="T88" s="4">
        <f t="shared" si="29"/>
        <v>0</v>
      </c>
    </row>
    <row r="89" spans="1:20" x14ac:dyDescent="0.25">
      <c r="A89" s="1">
        <v>227</v>
      </c>
      <c r="B89" s="1">
        <v>1</v>
      </c>
      <c r="C89" t="s">
        <v>71</v>
      </c>
      <c r="D89" s="2">
        <v>8141443</v>
      </c>
      <c r="E89" s="2">
        <v>1120019</v>
      </c>
      <c r="F89" s="5">
        <f t="shared" si="24"/>
        <v>7021424</v>
      </c>
      <c r="G89" s="7">
        <f t="shared" si="18"/>
        <v>8540023.5094339624</v>
      </c>
      <c r="H89" s="7">
        <f t="shared" si="20"/>
        <v>1120019</v>
      </c>
      <c r="I89" s="7">
        <f t="shared" si="21"/>
        <v>7420004.5094339624</v>
      </c>
      <c r="J89" s="8">
        <f t="shared" si="25"/>
        <v>398580.50943396223</v>
      </c>
      <c r="K89" s="8">
        <f t="shared" si="26"/>
        <v>0</v>
      </c>
      <c r="L89" s="8">
        <f t="shared" si="27"/>
        <v>398580.50943396223</v>
      </c>
      <c r="N89" s="7">
        <v>8407498</v>
      </c>
      <c r="O89" s="4">
        <v>1120019</v>
      </c>
      <c r="P89" s="4">
        <f t="shared" si="28"/>
        <v>7287479</v>
      </c>
      <c r="Q89" s="4">
        <f t="shared" si="22"/>
        <v>266055</v>
      </c>
      <c r="R89" s="4">
        <f t="shared" si="19"/>
        <v>0</v>
      </c>
      <c r="S89" s="4">
        <f t="shared" si="23"/>
        <v>266055</v>
      </c>
      <c r="T89" s="4">
        <f t="shared" si="29"/>
        <v>0</v>
      </c>
    </row>
    <row r="90" spans="1:20" x14ac:dyDescent="0.25">
      <c r="A90" s="1">
        <v>229</v>
      </c>
      <c r="B90" s="1">
        <v>1</v>
      </c>
      <c r="C90" t="s">
        <v>72</v>
      </c>
      <c r="D90" s="2">
        <v>3136834.4106936408</v>
      </c>
      <c r="E90" s="2">
        <v>200289</v>
      </c>
      <c r="F90" s="5">
        <f t="shared" si="24"/>
        <v>2936545.4106936408</v>
      </c>
      <c r="G90" s="7">
        <f t="shared" si="18"/>
        <v>3298693.6357653392</v>
      </c>
      <c r="H90" s="7">
        <f t="shared" si="20"/>
        <v>200289</v>
      </c>
      <c r="I90" s="7">
        <f t="shared" si="21"/>
        <v>3098404.6357653392</v>
      </c>
      <c r="J90" s="8">
        <f t="shared" si="25"/>
        <v>161859.22507169831</v>
      </c>
      <c r="K90" s="8">
        <f t="shared" si="26"/>
        <v>0</v>
      </c>
      <c r="L90" s="8">
        <f t="shared" si="27"/>
        <v>161859.22507169831</v>
      </c>
      <c r="N90" s="7">
        <v>3244876.462693641</v>
      </c>
      <c r="O90" s="4">
        <v>200289</v>
      </c>
      <c r="P90" s="4">
        <f t="shared" si="28"/>
        <v>3044587.462693641</v>
      </c>
      <c r="Q90" s="4">
        <f t="shared" si="22"/>
        <v>108042.05200000014</v>
      </c>
      <c r="R90" s="4">
        <f t="shared" si="19"/>
        <v>0</v>
      </c>
      <c r="S90" s="4">
        <f t="shared" si="23"/>
        <v>108042.05200000014</v>
      </c>
      <c r="T90" s="4">
        <f t="shared" si="29"/>
        <v>0</v>
      </c>
    </row>
    <row r="91" spans="1:20" x14ac:dyDescent="0.25">
      <c r="A91" s="1">
        <v>238</v>
      </c>
      <c r="B91" s="1">
        <v>1</v>
      </c>
      <c r="C91" t="s">
        <v>73</v>
      </c>
      <c r="D91" s="2">
        <v>2664790.858715401</v>
      </c>
      <c r="E91" s="2">
        <v>472797.44</v>
      </c>
      <c r="F91" s="5">
        <f t="shared" si="24"/>
        <v>2191993.4187154011</v>
      </c>
      <c r="G91" s="7">
        <f t="shared" si="18"/>
        <v>2780211.7443606835</v>
      </c>
      <c r="H91" s="7">
        <f t="shared" si="20"/>
        <v>472797.44</v>
      </c>
      <c r="I91" s="7">
        <f t="shared" si="21"/>
        <v>2307414.3043606835</v>
      </c>
      <c r="J91" s="8">
        <f t="shared" si="25"/>
        <v>115420.88564528241</v>
      </c>
      <c r="K91" s="8">
        <f t="shared" si="26"/>
        <v>0</v>
      </c>
      <c r="L91" s="8">
        <f t="shared" si="27"/>
        <v>115420.88564528241</v>
      </c>
      <c r="N91" s="7">
        <v>2741835.0267154006</v>
      </c>
      <c r="O91" s="4">
        <v>472797.44</v>
      </c>
      <c r="P91" s="4">
        <f t="shared" si="28"/>
        <v>2269037.5867154007</v>
      </c>
      <c r="Q91" s="4">
        <f t="shared" si="22"/>
        <v>77044.167999999598</v>
      </c>
      <c r="R91" s="4">
        <f t="shared" si="19"/>
        <v>0</v>
      </c>
      <c r="S91" s="4">
        <f t="shared" si="23"/>
        <v>77044.167999999598</v>
      </c>
      <c r="T91" s="4">
        <f t="shared" si="29"/>
        <v>0</v>
      </c>
    </row>
    <row r="92" spans="1:20" x14ac:dyDescent="0.25">
      <c r="A92" s="1">
        <v>239</v>
      </c>
      <c r="B92" s="1">
        <v>1</v>
      </c>
      <c r="C92" t="s">
        <v>74</v>
      </c>
      <c r="D92" s="2">
        <v>6546963.75</v>
      </c>
      <c r="E92" s="2">
        <v>742870</v>
      </c>
      <c r="F92" s="5">
        <f t="shared" si="24"/>
        <v>5804093.75</v>
      </c>
      <c r="G92" s="7">
        <f t="shared" si="18"/>
        <v>6864142.7801886797</v>
      </c>
      <c r="H92" s="7">
        <f t="shared" si="20"/>
        <v>742870</v>
      </c>
      <c r="I92" s="7">
        <f t="shared" si="21"/>
        <v>6121272.7801886797</v>
      </c>
      <c r="J92" s="8">
        <f t="shared" si="25"/>
        <v>317179.03018867923</v>
      </c>
      <c r="K92" s="8">
        <f t="shared" si="26"/>
        <v>0</v>
      </c>
      <c r="L92" s="8">
        <f t="shared" si="27"/>
        <v>317179.03018867923</v>
      </c>
      <c r="N92" s="7">
        <v>6758682.75</v>
      </c>
      <c r="O92" s="4">
        <v>742870</v>
      </c>
      <c r="P92" s="4">
        <f t="shared" si="28"/>
        <v>6015812.75</v>
      </c>
      <c r="Q92" s="4">
        <f t="shared" si="22"/>
        <v>211719</v>
      </c>
      <c r="R92" s="4">
        <f t="shared" si="19"/>
        <v>0</v>
      </c>
      <c r="S92" s="4">
        <f t="shared" si="23"/>
        <v>211719</v>
      </c>
      <c r="T92" s="4">
        <f t="shared" si="29"/>
        <v>0</v>
      </c>
    </row>
    <row r="93" spans="1:20" x14ac:dyDescent="0.25">
      <c r="A93" s="1">
        <v>241</v>
      </c>
      <c r="B93" s="1">
        <v>1</v>
      </c>
      <c r="C93" t="s">
        <v>75</v>
      </c>
      <c r="D93" s="2">
        <v>36391194.25</v>
      </c>
      <c r="E93" s="2">
        <v>4012573</v>
      </c>
      <c r="F93" s="5">
        <f t="shared" si="24"/>
        <v>32378621.25</v>
      </c>
      <c r="G93" s="7">
        <f t="shared" si="18"/>
        <v>38143784.457547173</v>
      </c>
      <c r="H93" s="7">
        <f t="shared" si="20"/>
        <v>4012573</v>
      </c>
      <c r="I93" s="7">
        <f t="shared" si="21"/>
        <v>34131211.457547173</v>
      </c>
      <c r="J93" s="8">
        <f t="shared" si="25"/>
        <v>1752590.2075471696</v>
      </c>
      <c r="K93" s="8">
        <f t="shared" si="26"/>
        <v>0</v>
      </c>
      <c r="L93" s="8">
        <f t="shared" si="27"/>
        <v>1752590.2075471696</v>
      </c>
      <c r="N93" s="7">
        <v>37561059.25</v>
      </c>
      <c r="O93" s="4">
        <v>4012573</v>
      </c>
      <c r="P93" s="4">
        <f t="shared" si="28"/>
        <v>33548486.25</v>
      </c>
      <c r="Q93" s="4">
        <f t="shared" si="22"/>
        <v>1169865</v>
      </c>
      <c r="R93" s="4">
        <f t="shared" si="19"/>
        <v>0</v>
      </c>
      <c r="S93" s="4">
        <f t="shared" si="23"/>
        <v>1169865</v>
      </c>
      <c r="T93" s="4">
        <f t="shared" si="29"/>
        <v>0</v>
      </c>
    </row>
    <row r="94" spans="1:20" x14ac:dyDescent="0.25">
      <c r="A94" s="1">
        <v>242</v>
      </c>
      <c r="B94" s="1">
        <v>1</v>
      </c>
      <c r="C94" t="s">
        <v>76</v>
      </c>
      <c r="D94" s="2">
        <v>4249397.25</v>
      </c>
      <c r="E94" s="2">
        <v>439982</v>
      </c>
      <c r="F94" s="5">
        <f t="shared" si="24"/>
        <v>3809415.25</v>
      </c>
      <c r="G94" s="7">
        <f t="shared" si="18"/>
        <v>4457811.7632075474</v>
      </c>
      <c r="H94" s="7">
        <f t="shared" si="20"/>
        <v>439982</v>
      </c>
      <c r="I94" s="7">
        <f t="shared" si="21"/>
        <v>4017829.7632075474</v>
      </c>
      <c r="J94" s="8">
        <f t="shared" si="25"/>
        <v>208414.51320754716</v>
      </c>
      <c r="K94" s="8">
        <f t="shared" si="26"/>
        <v>0</v>
      </c>
      <c r="L94" s="8">
        <f t="shared" si="27"/>
        <v>208414.51320754716</v>
      </c>
      <c r="N94" s="7">
        <v>4388515.25</v>
      </c>
      <c r="O94" s="4">
        <v>439982</v>
      </c>
      <c r="P94" s="4">
        <f t="shared" si="28"/>
        <v>3948533.25</v>
      </c>
      <c r="Q94" s="4">
        <f t="shared" si="22"/>
        <v>139118</v>
      </c>
      <c r="R94" s="4">
        <f t="shared" si="19"/>
        <v>0</v>
      </c>
      <c r="S94" s="4">
        <f t="shared" si="23"/>
        <v>139118</v>
      </c>
      <c r="T94" s="4">
        <f t="shared" si="29"/>
        <v>0</v>
      </c>
    </row>
    <row r="95" spans="1:20" x14ac:dyDescent="0.25">
      <c r="A95" s="1">
        <v>252</v>
      </c>
      <c r="B95" s="1">
        <v>1</v>
      </c>
      <c r="C95" t="s">
        <v>77</v>
      </c>
      <c r="D95" s="2">
        <v>10060202.5</v>
      </c>
      <c r="E95" s="2">
        <v>1674582.5</v>
      </c>
      <c r="F95" s="5">
        <f t="shared" si="24"/>
        <v>8385620</v>
      </c>
      <c r="G95" s="7">
        <f t="shared" si="18"/>
        <v>10552016.586792452</v>
      </c>
      <c r="H95" s="7">
        <f t="shared" si="20"/>
        <v>1674582.5</v>
      </c>
      <c r="I95" s="7">
        <f t="shared" si="21"/>
        <v>8877434.0867924523</v>
      </c>
      <c r="J95" s="8">
        <f t="shared" si="25"/>
        <v>491814.08679245278</v>
      </c>
      <c r="K95" s="8">
        <f t="shared" si="26"/>
        <v>0</v>
      </c>
      <c r="L95" s="8">
        <f t="shared" si="27"/>
        <v>491814.08679245278</v>
      </c>
      <c r="N95" s="7">
        <v>10388491.5</v>
      </c>
      <c r="O95" s="4">
        <v>1674582.5</v>
      </c>
      <c r="P95" s="4">
        <f t="shared" si="28"/>
        <v>8713909</v>
      </c>
      <c r="Q95" s="4">
        <f t="shared" si="22"/>
        <v>328289</v>
      </c>
      <c r="R95" s="4">
        <f t="shared" si="19"/>
        <v>0</v>
      </c>
      <c r="S95" s="4">
        <f t="shared" si="23"/>
        <v>328289</v>
      </c>
      <c r="T95" s="4">
        <f t="shared" si="29"/>
        <v>0</v>
      </c>
    </row>
    <row r="96" spans="1:20" x14ac:dyDescent="0.25">
      <c r="A96" s="1">
        <v>253</v>
      </c>
      <c r="B96" s="1">
        <v>1</v>
      </c>
      <c r="C96" t="s">
        <v>78</v>
      </c>
      <c r="D96" s="2">
        <v>6281434.6153506981</v>
      </c>
      <c r="E96" s="2">
        <v>452871</v>
      </c>
      <c r="F96" s="5">
        <f t="shared" si="24"/>
        <v>5828563.6153506981</v>
      </c>
      <c r="G96" s="7">
        <f t="shared" si="18"/>
        <v>6596523.6577657927</v>
      </c>
      <c r="H96" s="7">
        <f t="shared" si="20"/>
        <v>452871</v>
      </c>
      <c r="I96" s="7">
        <f t="shared" si="21"/>
        <v>6143652.6577657927</v>
      </c>
      <c r="J96" s="8">
        <f t="shared" si="25"/>
        <v>315089.04241509421</v>
      </c>
      <c r="K96" s="8">
        <f t="shared" si="26"/>
        <v>0</v>
      </c>
      <c r="L96" s="8">
        <f t="shared" si="27"/>
        <v>315089.04241509421</v>
      </c>
      <c r="N96" s="7">
        <v>6491758.535350698</v>
      </c>
      <c r="O96" s="4">
        <v>452871</v>
      </c>
      <c r="P96" s="4">
        <f t="shared" si="28"/>
        <v>6038887.535350698</v>
      </c>
      <c r="Q96" s="4">
        <f t="shared" si="22"/>
        <v>210323.91999999993</v>
      </c>
      <c r="R96" s="4">
        <f t="shared" si="19"/>
        <v>0</v>
      </c>
      <c r="S96" s="4">
        <f t="shared" si="23"/>
        <v>210323.91999999993</v>
      </c>
      <c r="T96" s="4">
        <f t="shared" si="29"/>
        <v>0</v>
      </c>
    </row>
    <row r="97" spans="1:20" x14ac:dyDescent="0.25">
      <c r="A97" s="1">
        <v>255</v>
      </c>
      <c r="B97" s="1">
        <v>1</v>
      </c>
      <c r="C97" t="s">
        <v>79</v>
      </c>
      <c r="D97" s="2">
        <v>11916290</v>
      </c>
      <c r="E97" s="2">
        <v>1254593</v>
      </c>
      <c r="F97" s="5">
        <f t="shared" si="24"/>
        <v>10661697</v>
      </c>
      <c r="G97" s="7">
        <f t="shared" si="18"/>
        <v>12529765.860377358</v>
      </c>
      <c r="H97" s="7">
        <f t="shared" si="20"/>
        <v>1254593</v>
      </c>
      <c r="I97" s="7">
        <f t="shared" si="21"/>
        <v>11275172.860377358</v>
      </c>
      <c r="J97" s="8">
        <f t="shared" si="25"/>
        <v>613475.86037735839</v>
      </c>
      <c r="K97" s="8">
        <f t="shared" si="26"/>
        <v>0</v>
      </c>
      <c r="L97" s="8">
        <f t="shared" si="27"/>
        <v>613475.86037735839</v>
      </c>
      <c r="N97" s="7">
        <v>12325789</v>
      </c>
      <c r="O97" s="4">
        <v>1254593</v>
      </c>
      <c r="P97" s="4">
        <f t="shared" si="28"/>
        <v>11071196</v>
      </c>
      <c r="Q97" s="4">
        <f t="shared" si="22"/>
        <v>409499</v>
      </c>
      <c r="R97" s="4">
        <f t="shared" si="19"/>
        <v>0</v>
      </c>
      <c r="S97" s="4">
        <f t="shared" si="23"/>
        <v>409499</v>
      </c>
      <c r="T97" s="4">
        <f t="shared" si="29"/>
        <v>0</v>
      </c>
    </row>
    <row r="98" spans="1:20" x14ac:dyDescent="0.25">
      <c r="A98" s="1">
        <v>256</v>
      </c>
      <c r="B98" s="1">
        <v>1</v>
      </c>
      <c r="C98" t="s">
        <v>80</v>
      </c>
      <c r="D98" s="2">
        <v>29074156.25</v>
      </c>
      <c r="E98" s="2">
        <v>7690304.1299999999</v>
      </c>
      <c r="F98" s="5">
        <f t="shared" si="24"/>
        <v>21383852.120000001</v>
      </c>
      <c r="G98" s="7">
        <f t="shared" si="18"/>
        <v>30342186.23490566</v>
      </c>
      <c r="H98" s="7">
        <f t="shared" si="20"/>
        <v>7690304.1299999999</v>
      </c>
      <c r="I98" s="7">
        <f t="shared" si="21"/>
        <v>22651882.104905661</v>
      </c>
      <c r="J98" s="8">
        <f t="shared" si="25"/>
        <v>1268029.9849056604</v>
      </c>
      <c r="K98" s="8">
        <f t="shared" si="26"/>
        <v>0</v>
      </c>
      <c r="L98" s="8">
        <f t="shared" si="27"/>
        <v>1268029.9849056604</v>
      </c>
      <c r="N98" s="7">
        <v>29920574.25</v>
      </c>
      <c r="O98" s="4">
        <v>7690304.1299999999</v>
      </c>
      <c r="P98" s="4">
        <f t="shared" si="28"/>
        <v>22230270.120000001</v>
      </c>
      <c r="Q98" s="4">
        <f t="shared" si="22"/>
        <v>846418</v>
      </c>
      <c r="R98" s="4">
        <f t="shared" si="19"/>
        <v>0</v>
      </c>
      <c r="S98" s="4">
        <f t="shared" si="23"/>
        <v>846418</v>
      </c>
      <c r="T98" s="4">
        <f t="shared" si="29"/>
        <v>0</v>
      </c>
    </row>
    <row r="99" spans="1:20" x14ac:dyDescent="0.25">
      <c r="A99" s="1">
        <v>261</v>
      </c>
      <c r="B99" s="1">
        <v>1</v>
      </c>
      <c r="C99" t="s">
        <v>81</v>
      </c>
      <c r="D99" s="2">
        <v>3039408.25</v>
      </c>
      <c r="E99" s="2">
        <v>468090.25</v>
      </c>
      <c r="F99" s="5">
        <f t="shared" si="24"/>
        <v>2571318</v>
      </c>
      <c r="G99" s="7">
        <f t="shared" si="18"/>
        <v>3183231.6122641508</v>
      </c>
      <c r="H99" s="7">
        <f t="shared" si="20"/>
        <v>468090.25</v>
      </c>
      <c r="I99" s="7">
        <f t="shared" si="21"/>
        <v>2715141.3622641508</v>
      </c>
      <c r="J99" s="8">
        <f t="shared" si="25"/>
        <v>143823.36226415093</v>
      </c>
      <c r="K99" s="8">
        <f t="shared" si="26"/>
        <v>0</v>
      </c>
      <c r="L99" s="8">
        <f t="shared" si="27"/>
        <v>143823.36226415093</v>
      </c>
      <c r="N99" s="7">
        <v>3135411.25</v>
      </c>
      <c r="O99" s="4">
        <v>468090.25</v>
      </c>
      <c r="P99" s="4">
        <f t="shared" si="28"/>
        <v>2667321</v>
      </c>
      <c r="Q99" s="4">
        <f t="shared" si="22"/>
        <v>96003</v>
      </c>
      <c r="R99" s="4">
        <f t="shared" si="19"/>
        <v>0</v>
      </c>
      <c r="S99" s="4">
        <f t="shared" si="23"/>
        <v>96003</v>
      </c>
      <c r="T99" s="4">
        <f t="shared" si="29"/>
        <v>0</v>
      </c>
    </row>
    <row r="100" spans="1:20" x14ac:dyDescent="0.25">
      <c r="A100" s="1">
        <v>264</v>
      </c>
      <c r="B100" s="1">
        <v>1</v>
      </c>
      <c r="C100" t="s">
        <v>82</v>
      </c>
      <c r="D100" s="2">
        <v>1493254</v>
      </c>
      <c r="E100" s="2">
        <v>133349.5</v>
      </c>
      <c r="F100" s="5">
        <f t="shared" si="24"/>
        <v>1359904.5</v>
      </c>
      <c r="G100" s="7">
        <f t="shared" si="18"/>
        <v>1558128.2943396226</v>
      </c>
      <c r="H100" s="7">
        <f t="shared" si="20"/>
        <v>133349.5</v>
      </c>
      <c r="I100" s="7">
        <f t="shared" si="21"/>
        <v>1424778.7943396226</v>
      </c>
      <c r="J100" s="8">
        <f t="shared" si="25"/>
        <v>64874.29433962264</v>
      </c>
      <c r="K100" s="8">
        <f t="shared" si="26"/>
        <v>0</v>
      </c>
      <c r="L100" s="8">
        <f t="shared" si="27"/>
        <v>64874.29433962264</v>
      </c>
      <c r="N100" s="7">
        <v>1536558</v>
      </c>
      <c r="O100" s="4">
        <v>133349.5</v>
      </c>
      <c r="P100" s="4">
        <f t="shared" si="28"/>
        <v>1403208.5</v>
      </c>
      <c r="Q100" s="4">
        <f t="shared" si="22"/>
        <v>43304</v>
      </c>
      <c r="R100" s="4">
        <f t="shared" si="19"/>
        <v>0</v>
      </c>
      <c r="S100" s="4">
        <f t="shared" si="23"/>
        <v>43304</v>
      </c>
      <c r="T100" s="4">
        <f t="shared" si="29"/>
        <v>0</v>
      </c>
    </row>
    <row r="101" spans="1:20" x14ac:dyDescent="0.25">
      <c r="A101" s="1">
        <v>270</v>
      </c>
      <c r="B101" s="1">
        <v>1</v>
      </c>
      <c r="C101" t="s">
        <v>83</v>
      </c>
      <c r="D101" s="2">
        <v>75258665.75</v>
      </c>
      <c r="E101" s="2">
        <v>21511890.810000002</v>
      </c>
      <c r="F101" s="5">
        <f t="shared" si="24"/>
        <v>53746774.939999998</v>
      </c>
      <c r="G101" s="7">
        <f t="shared" si="18"/>
        <v>78445166.025471702</v>
      </c>
      <c r="H101" s="7">
        <f t="shared" si="20"/>
        <v>21511890.810000002</v>
      </c>
      <c r="I101" s="7">
        <f t="shared" si="21"/>
        <v>56933275.215471692</v>
      </c>
      <c r="J101" s="8">
        <f t="shared" si="25"/>
        <v>3186500.275471698</v>
      </c>
      <c r="K101" s="8">
        <f t="shared" si="26"/>
        <v>0</v>
      </c>
      <c r="L101" s="8">
        <f t="shared" si="27"/>
        <v>3186500.275471698</v>
      </c>
      <c r="N101" s="7">
        <v>77385674.75</v>
      </c>
      <c r="O101" s="4">
        <v>21511890.810000002</v>
      </c>
      <c r="P101" s="4">
        <f t="shared" si="28"/>
        <v>55873783.939999998</v>
      </c>
      <c r="Q101" s="4">
        <f t="shared" si="22"/>
        <v>2127009</v>
      </c>
      <c r="R101" s="4">
        <f t="shared" si="19"/>
        <v>0</v>
      </c>
      <c r="S101" s="4">
        <f t="shared" si="23"/>
        <v>2127009</v>
      </c>
      <c r="T101" s="4">
        <f t="shared" si="29"/>
        <v>0</v>
      </c>
    </row>
    <row r="102" spans="1:20" x14ac:dyDescent="0.25">
      <c r="A102" s="1">
        <v>271</v>
      </c>
      <c r="B102" s="1">
        <v>1</v>
      </c>
      <c r="C102" t="s">
        <v>84</v>
      </c>
      <c r="D102" s="2">
        <v>114143376.25</v>
      </c>
      <c r="E102" s="2">
        <v>31241894.390000001</v>
      </c>
      <c r="F102" s="5">
        <f t="shared" si="24"/>
        <v>82901481.859999999</v>
      </c>
      <c r="G102" s="7">
        <f t="shared" si="18"/>
        <v>119012344.54811321</v>
      </c>
      <c r="H102" s="7">
        <f t="shared" si="20"/>
        <v>31241894.390000001</v>
      </c>
      <c r="I102" s="7">
        <f t="shared" si="21"/>
        <v>87770450.158113211</v>
      </c>
      <c r="J102" s="8">
        <f t="shared" si="25"/>
        <v>4868968.2981132073</v>
      </c>
      <c r="K102" s="8">
        <f t="shared" si="26"/>
        <v>0</v>
      </c>
      <c r="L102" s="8">
        <f t="shared" si="27"/>
        <v>4868968.2981132073</v>
      </c>
      <c r="N102" s="7">
        <v>117393443.25</v>
      </c>
      <c r="O102" s="4">
        <v>31241894.390000001</v>
      </c>
      <c r="P102" s="4">
        <f t="shared" si="28"/>
        <v>86151548.859999999</v>
      </c>
      <c r="Q102" s="4">
        <f t="shared" si="22"/>
        <v>3250067</v>
      </c>
      <c r="R102" s="4">
        <f t="shared" si="19"/>
        <v>0</v>
      </c>
      <c r="S102" s="4">
        <f t="shared" si="23"/>
        <v>3250067</v>
      </c>
      <c r="T102" s="4">
        <f t="shared" si="29"/>
        <v>0</v>
      </c>
    </row>
    <row r="103" spans="1:20" x14ac:dyDescent="0.25">
      <c r="A103" s="1">
        <v>272</v>
      </c>
      <c r="B103" s="1">
        <v>1</v>
      </c>
      <c r="C103" t="s">
        <v>85</v>
      </c>
      <c r="D103" s="2">
        <v>91219701.174399108</v>
      </c>
      <c r="E103" s="2">
        <v>24729098.57</v>
      </c>
      <c r="F103" s="5">
        <f t="shared" si="24"/>
        <v>66490602.604399107</v>
      </c>
      <c r="G103" s="7">
        <f t="shared" si="18"/>
        <v>95085835.721312299</v>
      </c>
      <c r="H103" s="7">
        <f t="shared" si="20"/>
        <v>24729098.57</v>
      </c>
      <c r="I103" s="7">
        <f t="shared" si="21"/>
        <v>70356737.151312307</v>
      </c>
      <c r="J103" s="8">
        <f t="shared" si="25"/>
        <v>3866134.5469131898</v>
      </c>
      <c r="K103" s="8">
        <f t="shared" si="26"/>
        <v>0</v>
      </c>
      <c r="L103" s="8">
        <f t="shared" si="27"/>
        <v>3866134.546913201</v>
      </c>
      <c r="N103" s="7">
        <v>93800370.330399096</v>
      </c>
      <c r="O103" s="4">
        <v>24729098.57</v>
      </c>
      <c r="P103" s="4">
        <f t="shared" si="28"/>
        <v>69071271.760399103</v>
      </c>
      <c r="Q103" s="4">
        <f t="shared" si="22"/>
        <v>2580669.1559999883</v>
      </c>
      <c r="R103" s="4">
        <f t="shared" si="19"/>
        <v>0</v>
      </c>
      <c r="S103" s="4">
        <f t="shared" si="23"/>
        <v>2580669.1559999958</v>
      </c>
      <c r="T103" s="4">
        <f t="shared" si="29"/>
        <v>-7.4505805969238281E-9</v>
      </c>
    </row>
    <row r="104" spans="1:20" x14ac:dyDescent="0.25">
      <c r="A104" s="1">
        <v>273</v>
      </c>
      <c r="B104" s="1">
        <v>1</v>
      </c>
      <c r="C104" t="s">
        <v>86</v>
      </c>
      <c r="D104" s="2">
        <v>88644967.390127778</v>
      </c>
      <c r="E104" s="2">
        <v>25766892.780000001</v>
      </c>
      <c r="F104" s="5">
        <f t="shared" si="24"/>
        <v>62878074.610127777</v>
      </c>
      <c r="G104" s="7">
        <f t="shared" si="18"/>
        <v>92303846.609901339</v>
      </c>
      <c r="H104" s="7">
        <f t="shared" si="20"/>
        <v>25766892.780000001</v>
      </c>
      <c r="I104" s="7">
        <f t="shared" si="21"/>
        <v>66536953.829901345</v>
      </c>
      <c r="J104" s="8">
        <f t="shared" si="25"/>
        <v>3658879.219773565</v>
      </c>
      <c r="K104" s="8">
        <f t="shared" si="26"/>
        <v>0</v>
      </c>
      <c r="L104" s="8">
        <f t="shared" si="27"/>
        <v>3658879.219773565</v>
      </c>
      <c r="N104" s="7">
        <v>91087292.310127765</v>
      </c>
      <c r="O104" s="4">
        <v>25766892.780000001</v>
      </c>
      <c r="P104" s="4">
        <f t="shared" si="28"/>
        <v>65320399.530127764</v>
      </c>
      <c r="Q104" s="4">
        <f t="shared" si="22"/>
        <v>2442324.9199999869</v>
      </c>
      <c r="R104" s="4">
        <f t="shared" si="19"/>
        <v>0</v>
      </c>
      <c r="S104" s="4">
        <f t="shared" si="23"/>
        <v>2442324.9199999869</v>
      </c>
      <c r="T104" s="4">
        <f t="shared" si="29"/>
        <v>0</v>
      </c>
    </row>
    <row r="105" spans="1:20" x14ac:dyDescent="0.25">
      <c r="A105" s="1">
        <v>276</v>
      </c>
      <c r="B105" s="1">
        <v>1</v>
      </c>
      <c r="C105" t="s">
        <v>87</v>
      </c>
      <c r="D105" s="2">
        <v>115783336</v>
      </c>
      <c r="E105" s="2">
        <v>33386912.752215065</v>
      </c>
      <c r="F105" s="5">
        <f t="shared" si="24"/>
        <v>82396423.247784942</v>
      </c>
      <c r="G105" s="7">
        <f t="shared" si="18"/>
        <v>120594869.63396226</v>
      </c>
      <c r="H105" s="7">
        <f t="shared" si="20"/>
        <v>33386912.752215065</v>
      </c>
      <c r="I105" s="7">
        <f t="shared" si="21"/>
        <v>87207956.881747201</v>
      </c>
      <c r="J105" s="8">
        <f t="shared" si="25"/>
        <v>4811533.6339622634</v>
      </c>
      <c r="K105" s="8">
        <f t="shared" si="26"/>
        <v>0</v>
      </c>
      <c r="L105" s="8">
        <f t="shared" si="27"/>
        <v>4811533.6339622634</v>
      </c>
      <c r="N105" s="7">
        <v>118995065</v>
      </c>
      <c r="O105" s="4">
        <v>33386912.752215065</v>
      </c>
      <c r="P105" s="4">
        <f t="shared" si="28"/>
        <v>85608152.247784942</v>
      </c>
      <c r="Q105" s="4">
        <f t="shared" si="22"/>
        <v>3211729</v>
      </c>
      <c r="R105" s="4">
        <f t="shared" si="19"/>
        <v>0</v>
      </c>
      <c r="S105" s="4">
        <f t="shared" si="23"/>
        <v>3211729</v>
      </c>
      <c r="T105" s="4">
        <f t="shared" si="29"/>
        <v>0</v>
      </c>
    </row>
    <row r="106" spans="1:20" x14ac:dyDescent="0.25">
      <c r="A106" s="1">
        <v>277</v>
      </c>
      <c r="B106" s="1">
        <v>1</v>
      </c>
      <c r="C106" t="s">
        <v>88</v>
      </c>
      <c r="D106" s="2">
        <v>25477672.75</v>
      </c>
      <c r="E106" s="2">
        <v>6822344.6099999994</v>
      </c>
      <c r="F106" s="5">
        <f t="shared" si="24"/>
        <v>18655328.140000001</v>
      </c>
      <c r="G106" s="7">
        <f t="shared" si="18"/>
        <v>26580664.591509435</v>
      </c>
      <c r="H106" s="7">
        <f t="shared" si="20"/>
        <v>6822344.6099999994</v>
      </c>
      <c r="I106" s="7">
        <f t="shared" si="21"/>
        <v>19758319.981509436</v>
      </c>
      <c r="J106" s="8">
        <f t="shared" si="25"/>
        <v>1102991.8415094339</v>
      </c>
      <c r="K106" s="8">
        <f t="shared" si="26"/>
        <v>0</v>
      </c>
      <c r="L106" s="8">
        <f t="shared" si="27"/>
        <v>1102991.8415094339</v>
      </c>
      <c r="N106" s="7">
        <v>26213926.75</v>
      </c>
      <c r="O106" s="4">
        <v>6822344.6099999994</v>
      </c>
      <c r="P106" s="4">
        <f t="shared" si="28"/>
        <v>19391582.140000001</v>
      </c>
      <c r="Q106" s="4">
        <f t="shared" si="22"/>
        <v>736254</v>
      </c>
      <c r="R106" s="4">
        <f t="shared" si="19"/>
        <v>0</v>
      </c>
      <c r="S106" s="4">
        <f t="shared" si="23"/>
        <v>736254</v>
      </c>
      <c r="T106" s="4">
        <f t="shared" si="29"/>
        <v>0</v>
      </c>
    </row>
    <row r="107" spans="1:20" x14ac:dyDescent="0.25">
      <c r="A107" s="1">
        <v>278</v>
      </c>
      <c r="B107" s="1">
        <v>1</v>
      </c>
      <c r="C107" t="s">
        <v>89</v>
      </c>
      <c r="D107" s="2">
        <v>31546206.508271065</v>
      </c>
      <c r="E107" s="2">
        <v>9161827.12366575</v>
      </c>
      <c r="F107" s="5">
        <f t="shared" si="24"/>
        <v>22384379.384605315</v>
      </c>
      <c r="G107" s="7">
        <f t="shared" si="18"/>
        <v>32852371.737901252</v>
      </c>
      <c r="H107" s="7">
        <f t="shared" si="20"/>
        <v>9161827.12366575</v>
      </c>
      <c r="I107" s="7">
        <f t="shared" si="21"/>
        <v>23690544.614235502</v>
      </c>
      <c r="J107" s="8">
        <f t="shared" si="25"/>
        <v>1306165.2296301869</v>
      </c>
      <c r="K107" s="8">
        <f t="shared" si="26"/>
        <v>0</v>
      </c>
      <c r="L107" s="8">
        <f t="shared" si="27"/>
        <v>1306165.2296301869</v>
      </c>
      <c r="N107" s="7">
        <v>32418080.024271064</v>
      </c>
      <c r="O107" s="4">
        <v>9161827.12366575</v>
      </c>
      <c r="P107" s="4">
        <f t="shared" si="28"/>
        <v>23256252.900605313</v>
      </c>
      <c r="Q107" s="4">
        <f t="shared" si="22"/>
        <v>871873.5159999989</v>
      </c>
      <c r="R107" s="4">
        <f t="shared" si="19"/>
        <v>0</v>
      </c>
      <c r="S107" s="4">
        <f t="shared" si="23"/>
        <v>871873.5159999989</v>
      </c>
      <c r="T107" s="4">
        <f t="shared" si="29"/>
        <v>0</v>
      </c>
    </row>
    <row r="108" spans="1:20" x14ac:dyDescent="0.25">
      <c r="A108" s="1">
        <v>279</v>
      </c>
      <c r="B108" s="1">
        <v>1</v>
      </c>
      <c r="C108" t="s">
        <v>90</v>
      </c>
      <c r="D108" s="2">
        <v>238639355.75</v>
      </c>
      <c r="E108" s="2">
        <v>58258309.850000001</v>
      </c>
      <c r="F108" s="5">
        <f t="shared" si="24"/>
        <v>180381045.90000001</v>
      </c>
      <c r="G108" s="7">
        <f t="shared" si="18"/>
        <v>249061539.07452831</v>
      </c>
      <c r="H108" s="7">
        <f t="shared" si="20"/>
        <v>58258309.850000001</v>
      </c>
      <c r="I108" s="7">
        <f t="shared" si="21"/>
        <v>190803229.22452831</v>
      </c>
      <c r="J108" s="8">
        <f t="shared" si="25"/>
        <v>10422183.324528301</v>
      </c>
      <c r="K108" s="8">
        <f t="shared" si="26"/>
        <v>0</v>
      </c>
      <c r="L108" s="8">
        <f t="shared" si="27"/>
        <v>10422183.324528301</v>
      </c>
      <c r="N108" s="7">
        <v>245596228.75</v>
      </c>
      <c r="O108" s="4">
        <v>58258309.850000001</v>
      </c>
      <c r="P108" s="4">
        <f t="shared" si="28"/>
        <v>187337918.90000001</v>
      </c>
      <c r="Q108" s="4">
        <f t="shared" si="22"/>
        <v>6956873</v>
      </c>
      <c r="R108" s="4">
        <f t="shared" si="19"/>
        <v>0</v>
      </c>
      <c r="S108" s="4">
        <f t="shared" si="23"/>
        <v>6956873</v>
      </c>
      <c r="T108" s="4">
        <f t="shared" si="29"/>
        <v>0</v>
      </c>
    </row>
    <row r="109" spans="1:20" x14ac:dyDescent="0.25">
      <c r="A109" s="1">
        <v>280</v>
      </c>
      <c r="B109" s="1">
        <v>1</v>
      </c>
      <c r="C109" t="s">
        <v>91</v>
      </c>
      <c r="D109" s="2">
        <v>50150048</v>
      </c>
      <c r="E109" s="2">
        <v>10154316.359999999</v>
      </c>
      <c r="F109" s="5">
        <f t="shared" si="24"/>
        <v>39995731.640000001</v>
      </c>
      <c r="G109" s="7">
        <f t="shared" si="18"/>
        <v>52460379.762264147</v>
      </c>
      <c r="H109" s="7">
        <f t="shared" si="20"/>
        <v>10154316.359999999</v>
      </c>
      <c r="I109" s="7">
        <f t="shared" si="21"/>
        <v>42306063.402264148</v>
      </c>
      <c r="J109" s="8">
        <f t="shared" si="25"/>
        <v>2310331.7622641507</v>
      </c>
      <c r="K109" s="8">
        <f t="shared" si="26"/>
        <v>0</v>
      </c>
      <c r="L109" s="8">
        <f t="shared" si="27"/>
        <v>2310331.7622641507</v>
      </c>
      <c r="N109" s="7">
        <v>51692209</v>
      </c>
      <c r="O109" s="4">
        <v>10154316.359999999</v>
      </c>
      <c r="P109" s="4">
        <f t="shared" si="28"/>
        <v>41537892.640000001</v>
      </c>
      <c r="Q109" s="4">
        <f t="shared" si="22"/>
        <v>1542161</v>
      </c>
      <c r="R109" s="4">
        <f t="shared" si="19"/>
        <v>0</v>
      </c>
      <c r="S109" s="4">
        <f t="shared" si="23"/>
        <v>1542161</v>
      </c>
      <c r="T109" s="4">
        <f t="shared" si="29"/>
        <v>0</v>
      </c>
    </row>
    <row r="110" spans="1:20" x14ac:dyDescent="0.25">
      <c r="A110" s="1">
        <v>281</v>
      </c>
      <c r="B110" s="1">
        <v>1</v>
      </c>
      <c r="C110" t="s">
        <v>92</v>
      </c>
      <c r="D110" s="2">
        <v>130652327.1158188</v>
      </c>
      <c r="E110" s="2">
        <v>34226868.769999996</v>
      </c>
      <c r="F110" s="5">
        <f t="shared" si="24"/>
        <v>96425458.345818803</v>
      </c>
      <c r="G110" s="7">
        <f t="shared" si="18"/>
        <v>136267037.64298105</v>
      </c>
      <c r="H110" s="7">
        <f t="shared" si="20"/>
        <v>34226868.769999996</v>
      </c>
      <c r="I110" s="7">
        <f t="shared" si="21"/>
        <v>102040168.87298107</v>
      </c>
      <c r="J110" s="8">
        <f t="shared" si="25"/>
        <v>5614710.5271622688</v>
      </c>
      <c r="K110" s="8">
        <f t="shared" si="26"/>
        <v>0</v>
      </c>
      <c r="L110" s="8">
        <f t="shared" si="27"/>
        <v>5614710.5271622688</v>
      </c>
      <c r="N110" s="7">
        <v>134400181.7498188</v>
      </c>
      <c r="O110" s="4">
        <v>34226868.769999996</v>
      </c>
      <c r="P110" s="4">
        <f t="shared" si="28"/>
        <v>100173312.97981881</v>
      </c>
      <c r="Q110" s="4">
        <f t="shared" si="22"/>
        <v>3747854.6340000033</v>
      </c>
      <c r="R110" s="4">
        <f t="shared" si="19"/>
        <v>0</v>
      </c>
      <c r="S110" s="4">
        <f t="shared" si="23"/>
        <v>3747854.6340000033</v>
      </c>
      <c r="T110" s="4">
        <f t="shared" si="29"/>
        <v>0</v>
      </c>
    </row>
    <row r="111" spans="1:20" x14ac:dyDescent="0.25">
      <c r="A111" s="1">
        <v>282</v>
      </c>
      <c r="B111" s="1">
        <v>1</v>
      </c>
      <c r="C111" t="s">
        <v>93</v>
      </c>
      <c r="D111" s="2">
        <v>16757098.75</v>
      </c>
      <c r="E111" s="2">
        <v>3325077.75</v>
      </c>
      <c r="F111" s="5">
        <f t="shared" si="24"/>
        <v>13432021</v>
      </c>
      <c r="G111" s="7">
        <f t="shared" si="18"/>
        <v>17537058.433018867</v>
      </c>
      <c r="H111" s="7">
        <f t="shared" si="20"/>
        <v>3325077.75</v>
      </c>
      <c r="I111" s="7">
        <f t="shared" si="21"/>
        <v>14211980.683018867</v>
      </c>
      <c r="J111" s="8">
        <f t="shared" si="25"/>
        <v>779959.68301886786</v>
      </c>
      <c r="K111" s="8">
        <f t="shared" si="26"/>
        <v>0</v>
      </c>
      <c r="L111" s="8">
        <f t="shared" si="27"/>
        <v>779959.68301886786</v>
      </c>
      <c r="N111" s="7">
        <v>17277726.75</v>
      </c>
      <c r="O111" s="4">
        <v>3325077.75</v>
      </c>
      <c r="P111" s="4">
        <f t="shared" si="28"/>
        <v>13952649</v>
      </c>
      <c r="Q111" s="4">
        <f t="shared" si="22"/>
        <v>520628</v>
      </c>
      <c r="R111" s="4">
        <f t="shared" si="19"/>
        <v>0</v>
      </c>
      <c r="S111" s="4">
        <f t="shared" si="23"/>
        <v>520628</v>
      </c>
      <c r="T111" s="4">
        <f t="shared" si="29"/>
        <v>0</v>
      </c>
    </row>
    <row r="112" spans="1:20" x14ac:dyDescent="0.25">
      <c r="A112" s="1">
        <v>283</v>
      </c>
      <c r="B112" s="1">
        <v>1</v>
      </c>
      <c r="C112" t="s">
        <v>94</v>
      </c>
      <c r="D112" s="2">
        <v>50601283</v>
      </c>
      <c r="E112" s="2">
        <v>14511250.25</v>
      </c>
      <c r="F112" s="5">
        <f t="shared" si="24"/>
        <v>36090032.75</v>
      </c>
      <c r="G112" s="7">
        <f t="shared" si="18"/>
        <v>52706948.528301887</v>
      </c>
      <c r="H112" s="7">
        <f t="shared" si="20"/>
        <v>14511250.25</v>
      </c>
      <c r="I112" s="7">
        <f t="shared" si="21"/>
        <v>38195698.278301887</v>
      </c>
      <c r="J112" s="8">
        <f t="shared" si="25"/>
        <v>2105665.5283018867</v>
      </c>
      <c r="K112" s="8">
        <f t="shared" si="26"/>
        <v>0</v>
      </c>
      <c r="L112" s="8">
        <f t="shared" si="27"/>
        <v>2105665.5283018867</v>
      </c>
      <c r="N112" s="7">
        <v>52006828</v>
      </c>
      <c r="O112" s="4">
        <v>14511250.25</v>
      </c>
      <c r="P112" s="4">
        <f t="shared" si="28"/>
        <v>37495577.75</v>
      </c>
      <c r="Q112" s="4">
        <f t="shared" si="22"/>
        <v>1405545</v>
      </c>
      <c r="R112" s="4">
        <f t="shared" si="19"/>
        <v>0</v>
      </c>
      <c r="S112" s="4">
        <f t="shared" si="23"/>
        <v>1405545</v>
      </c>
      <c r="T112" s="4">
        <f t="shared" si="29"/>
        <v>0</v>
      </c>
    </row>
    <row r="113" spans="1:20" x14ac:dyDescent="0.25">
      <c r="A113" s="1">
        <v>284</v>
      </c>
      <c r="B113" s="1">
        <v>1</v>
      </c>
      <c r="C113" t="s">
        <v>95</v>
      </c>
      <c r="D113" s="2">
        <v>142325221.51171756</v>
      </c>
      <c r="E113" s="2">
        <v>41113367.609999999</v>
      </c>
      <c r="F113" s="5">
        <f t="shared" si="24"/>
        <v>101211853.90171756</v>
      </c>
      <c r="G113" s="7">
        <f t="shared" si="18"/>
        <v>148210773.89123452</v>
      </c>
      <c r="H113" s="7">
        <f t="shared" si="20"/>
        <v>41113367.609999999</v>
      </c>
      <c r="I113" s="7">
        <f t="shared" si="21"/>
        <v>107097406.28123453</v>
      </c>
      <c r="J113" s="8">
        <f t="shared" si="25"/>
        <v>5885552.3795169704</v>
      </c>
      <c r="K113" s="8">
        <f t="shared" si="26"/>
        <v>0</v>
      </c>
      <c r="L113" s="8">
        <f t="shared" si="27"/>
        <v>5885552.3795169704</v>
      </c>
      <c r="N113" s="7">
        <v>146253864.78771755</v>
      </c>
      <c r="O113" s="4">
        <v>41113367.609999999</v>
      </c>
      <c r="P113" s="4">
        <f t="shared" si="28"/>
        <v>105140497.17771755</v>
      </c>
      <c r="Q113" s="4">
        <f t="shared" si="22"/>
        <v>3928643.2759999931</v>
      </c>
      <c r="R113" s="4">
        <f t="shared" si="19"/>
        <v>0</v>
      </c>
      <c r="S113" s="4">
        <f t="shared" si="23"/>
        <v>3928643.2759999931</v>
      </c>
      <c r="T113" s="4">
        <f t="shared" si="29"/>
        <v>0</v>
      </c>
    </row>
    <row r="114" spans="1:20" x14ac:dyDescent="0.25">
      <c r="A114" s="1">
        <v>286</v>
      </c>
      <c r="B114" s="1">
        <v>1</v>
      </c>
      <c r="C114" t="s">
        <v>96</v>
      </c>
      <c r="D114" s="2">
        <v>25779228.518059622</v>
      </c>
      <c r="E114" s="2">
        <v>2314787</v>
      </c>
      <c r="F114" s="5">
        <f t="shared" si="24"/>
        <v>23464441.518059622</v>
      </c>
      <c r="G114" s="7">
        <f t="shared" si="18"/>
        <v>27081213.960815582</v>
      </c>
      <c r="H114" s="7">
        <f t="shared" si="20"/>
        <v>2314787</v>
      </c>
      <c r="I114" s="7">
        <f t="shared" si="21"/>
        <v>24766426.960815582</v>
      </c>
      <c r="J114" s="8">
        <f t="shared" si="25"/>
        <v>1301985.4427559616</v>
      </c>
      <c r="K114" s="8">
        <f t="shared" si="26"/>
        <v>0</v>
      </c>
      <c r="L114" s="8">
        <f t="shared" si="27"/>
        <v>1301985.4427559616</v>
      </c>
      <c r="N114" s="7">
        <v>26648312</v>
      </c>
      <c r="O114" s="4">
        <v>2314787</v>
      </c>
      <c r="P114" s="4">
        <f t="shared" si="28"/>
        <v>24333525</v>
      </c>
      <c r="Q114" s="4">
        <f t="shared" si="22"/>
        <v>869083.4819403775</v>
      </c>
      <c r="R114" s="4">
        <f t="shared" si="19"/>
        <v>0</v>
      </c>
      <c r="S114" s="4">
        <f t="shared" si="23"/>
        <v>869083.4819403775</v>
      </c>
      <c r="T114" s="4">
        <f t="shared" si="29"/>
        <v>0</v>
      </c>
    </row>
    <row r="115" spans="1:20" x14ac:dyDescent="0.25">
      <c r="A115" s="1">
        <v>294</v>
      </c>
      <c r="B115" s="1">
        <v>1</v>
      </c>
      <c r="C115" t="s">
        <v>97</v>
      </c>
      <c r="D115" s="2">
        <v>16841279</v>
      </c>
      <c r="E115" s="2">
        <v>1220169</v>
      </c>
      <c r="F115" s="5">
        <f t="shared" si="24"/>
        <v>15621110</v>
      </c>
      <c r="G115" s="7">
        <f t="shared" si="18"/>
        <v>17723116.373584904</v>
      </c>
      <c r="H115" s="7">
        <f t="shared" si="20"/>
        <v>1220169</v>
      </c>
      <c r="I115" s="7">
        <f t="shared" si="21"/>
        <v>16502947.373584906</v>
      </c>
      <c r="J115" s="8">
        <f t="shared" si="25"/>
        <v>881837.37358490564</v>
      </c>
      <c r="K115" s="8">
        <f t="shared" si="26"/>
        <v>0</v>
      </c>
      <c r="L115" s="8">
        <f t="shared" si="27"/>
        <v>881837.37358490564</v>
      </c>
      <c r="N115" s="7">
        <v>17429911</v>
      </c>
      <c r="O115" s="4">
        <v>1220169</v>
      </c>
      <c r="P115" s="4">
        <f t="shared" si="28"/>
        <v>16209742</v>
      </c>
      <c r="Q115" s="4">
        <f t="shared" si="22"/>
        <v>588632</v>
      </c>
      <c r="R115" s="4">
        <f t="shared" si="19"/>
        <v>0</v>
      </c>
      <c r="S115" s="4">
        <f t="shared" si="23"/>
        <v>588632</v>
      </c>
      <c r="T115" s="4">
        <f t="shared" si="29"/>
        <v>0</v>
      </c>
    </row>
    <row r="116" spans="1:20" x14ac:dyDescent="0.25">
      <c r="A116" s="1">
        <v>297</v>
      </c>
      <c r="B116" s="1">
        <v>1</v>
      </c>
      <c r="C116" t="s">
        <v>98</v>
      </c>
      <c r="D116" s="2">
        <v>3664259.75</v>
      </c>
      <c r="E116" s="2">
        <v>518458</v>
      </c>
      <c r="F116" s="5">
        <f t="shared" si="24"/>
        <v>3145801.75</v>
      </c>
      <c r="G116" s="7">
        <f t="shared" si="18"/>
        <v>3830581.7764150943</v>
      </c>
      <c r="H116" s="7">
        <f t="shared" si="20"/>
        <v>518458</v>
      </c>
      <c r="I116" s="7">
        <f t="shared" si="21"/>
        <v>3312123.7764150943</v>
      </c>
      <c r="J116" s="8">
        <f t="shared" si="25"/>
        <v>166322.02641509433</v>
      </c>
      <c r="K116" s="8">
        <f t="shared" si="26"/>
        <v>0</v>
      </c>
      <c r="L116" s="8">
        <f t="shared" si="27"/>
        <v>166322.02641509433</v>
      </c>
      <c r="N116" s="7">
        <v>3775280.75</v>
      </c>
      <c r="O116" s="4">
        <v>518458</v>
      </c>
      <c r="P116" s="4">
        <f t="shared" si="28"/>
        <v>3256822.75</v>
      </c>
      <c r="Q116" s="4">
        <f t="shared" si="22"/>
        <v>111021</v>
      </c>
      <c r="R116" s="4">
        <f t="shared" si="19"/>
        <v>0</v>
      </c>
      <c r="S116" s="4">
        <f t="shared" si="23"/>
        <v>111021</v>
      </c>
      <c r="T116" s="4">
        <f t="shared" si="29"/>
        <v>0</v>
      </c>
    </row>
    <row r="117" spans="1:20" x14ac:dyDescent="0.25">
      <c r="A117" s="1">
        <v>299</v>
      </c>
      <c r="B117" s="1">
        <v>1</v>
      </c>
      <c r="C117" t="s">
        <v>99</v>
      </c>
      <c r="D117" s="2">
        <v>6599840.6750879809</v>
      </c>
      <c r="E117" s="2">
        <v>892981</v>
      </c>
      <c r="F117" s="5">
        <f t="shared" si="24"/>
        <v>5706859.6750879809</v>
      </c>
      <c r="G117" s="7">
        <f t="shared" si="18"/>
        <v>6918564.8382653389</v>
      </c>
      <c r="H117" s="7">
        <f t="shared" si="20"/>
        <v>892981</v>
      </c>
      <c r="I117" s="7">
        <f t="shared" si="21"/>
        <v>6025583.8382653389</v>
      </c>
      <c r="J117" s="8">
        <f t="shared" si="25"/>
        <v>318724.16317735839</v>
      </c>
      <c r="K117" s="8">
        <f t="shared" si="26"/>
        <v>0</v>
      </c>
      <c r="L117" s="8">
        <f t="shared" si="27"/>
        <v>318724.16317735839</v>
      </c>
      <c r="N117" s="7">
        <v>6812591.0610879809</v>
      </c>
      <c r="O117" s="4">
        <v>892981</v>
      </c>
      <c r="P117" s="4">
        <f t="shared" si="28"/>
        <v>5919610.0610879809</v>
      </c>
      <c r="Q117" s="4">
        <f t="shared" si="22"/>
        <v>212750.38599999994</v>
      </c>
      <c r="R117" s="4">
        <f t="shared" si="19"/>
        <v>0</v>
      </c>
      <c r="S117" s="4">
        <f t="shared" si="23"/>
        <v>212750.38599999994</v>
      </c>
      <c r="T117" s="4">
        <f t="shared" si="29"/>
        <v>0</v>
      </c>
    </row>
    <row r="118" spans="1:20" x14ac:dyDescent="0.25">
      <c r="A118" s="1">
        <v>300</v>
      </c>
      <c r="B118" s="1">
        <v>1</v>
      </c>
      <c r="C118" t="s">
        <v>100</v>
      </c>
      <c r="D118" s="2">
        <v>10534583.75</v>
      </c>
      <c r="E118" s="2">
        <v>2103439.75</v>
      </c>
      <c r="F118" s="5">
        <f t="shared" si="24"/>
        <v>8431144</v>
      </c>
      <c r="G118" s="7">
        <f t="shared" si="18"/>
        <v>11025555.897169812</v>
      </c>
      <c r="H118" s="7">
        <f t="shared" si="20"/>
        <v>2103439.75</v>
      </c>
      <c r="I118" s="7">
        <f t="shared" si="21"/>
        <v>8922116.1471698117</v>
      </c>
      <c r="J118" s="8">
        <f t="shared" si="25"/>
        <v>490972.1471698113</v>
      </c>
      <c r="K118" s="8">
        <f t="shared" si="26"/>
        <v>0</v>
      </c>
      <c r="L118" s="8">
        <f t="shared" si="27"/>
        <v>490972.1471698113</v>
      </c>
      <c r="N118" s="7">
        <v>10862310.75</v>
      </c>
      <c r="O118" s="4">
        <v>2103439.75</v>
      </c>
      <c r="P118" s="4">
        <f t="shared" si="28"/>
        <v>8758871</v>
      </c>
      <c r="Q118" s="4">
        <f t="shared" si="22"/>
        <v>327727</v>
      </c>
      <c r="R118" s="4">
        <f t="shared" si="19"/>
        <v>0</v>
      </c>
      <c r="S118" s="4">
        <f t="shared" si="23"/>
        <v>327727</v>
      </c>
      <c r="T118" s="4">
        <f t="shared" si="29"/>
        <v>0</v>
      </c>
    </row>
    <row r="119" spans="1:20" x14ac:dyDescent="0.25">
      <c r="A119" s="1">
        <v>306</v>
      </c>
      <c r="B119" s="1">
        <v>1</v>
      </c>
      <c r="C119" t="s">
        <v>101</v>
      </c>
      <c r="D119" s="2">
        <v>3385163.9595809868</v>
      </c>
      <c r="E119" s="2">
        <v>347521.75</v>
      </c>
      <c r="F119" s="5">
        <f t="shared" si="24"/>
        <v>3037642.2095809868</v>
      </c>
      <c r="G119" s="7">
        <f t="shared" si="18"/>
        <v>3559530.1647885339</v>
      </c>
      <c r="H119" s="7">
        <f t="shared" si="20"/>
        <v>347521.75</v>
      </c>
      <c r="I119" s="7">
        <f t="shared" si="21"/>
        <v>3212008.4147885339</v>
      </c>
      <c r="J119" s="8">
        <f t="shared" si="25"/>
        <v>174366.2052075472</v>
      </c>
      <c r="K119" s="8">
        <f t="shared" si="26"/>
        <v>0</v>
      </c>
      <c r="L119" s="8">
        <f t="shared" si="27"/>
        <v>174366.2052075472</v>
      </c>
      <c r="N119" s="7">
        <v>3501554.4995809868</v>
      </c>
      <c r="O119" s="4">
        <v>347521.75</v>
      </c>
      <c r="P119" s="4">
        <f t="shared" si="28"/>
        <v>3154032.7495809868</v>
      </c>
      <c r="Q119" s="4">
        <f t="shared" si="22"/>
        <v>116390.54000000004</v>
      </c>
      <c r="R119" s="4">
        <f t="shared" si="19"/>
        <v>0</v>
      </c>
      <c r="S119" s="4">
        <f t="shared" si="23"/>
        <v>116390.54000000004</v>
      </c>
      <c r="T119" s="4">
        <f t="shared" si="29"/>
        <v>0</v>
      </c>
    </row>
    <row r="120" spans="1:20" x14ac:dyDescent="0.25">
      <c r="A120" s="1">
        <v>308</v>
      </c>
      <c r="B120" s="1">
        <v>1</v>
      </c>
      <c r="C120" t="s">
        <v>102</v>
      </c>
      <c r="D120" s="2">
        <v>5666342.49861845</v>
      </c>
      <c r="E120" s="2">
        <v>559557.20942938712</v>
      </c>
      <c r="F120" s="5">
        <f t="shared" si="24"/>
        <v>5106785.289189063</v>
      </c>
      <c r="G120" s="7">
        <f t="shared" si="18"/>
        <v>5954680.3836675072</v>
      </c>
      <c r="H120" s="7">
        <f t="shared" si="20"/>
        <v>559557.20942938712</v>
      </c>
      <c r="I120" s="7">
        <f t="shared" si="21"/>
        <v>5395123.1742381202</v>
      </c>
      <c r="J120" s="8">
        <f t="shared" si="25"/>
        <v>288337.88504905702</v>
      </c>
      <c r="K120" s="8">
        <f t="shared" si="26"/>
        <v>0</v>
      </c>
      <c r="L120" s="8">
        <f t="shared" si="27"/>
        <v>288337.88504905702</v>
      </c>
      <c r="N120" s="7">
        <v>5858809.8526184503</v>
      </c>
      <c r="O120" s="4">
        <v>559557.20942938712</v>
      </c>
      <c r="P120" s="4">
        <f t="shared" si="28"/>
        <v>5299252.6431890633</v>
      </c>
      <c r="Q120" s="4">
        <f t="shared" si="22"/>
        <v>192467.35400000028</v>
      </c>
      <c r="R120" s="4">
        <f t="shared" si="19"/>
        <v>0</v>
      </c>
      <c r="S120" s="4">
        <f t="shared" si="23"/>
        <v>192467.35400000028</v>
      </c>
      <c r="T120" s="4">
        <f t="shared" si="29"/>
        <v>0</v>
      </c>
    </row>
    <row r="121" spans="1:20" x14ac:dyDescent="0.25">
      <c r="A121" s="1">
        <v>309</v>
      </c>
      <c r="B121" s="1">
        <v>1</v>
      </c>
      <c r="C121" t="s">
        <v>103</v>
      </c>
      <c r="D121" s="2">
        <v>15584743.5</v>
      </c>
      <c r="E121" s="2">
        <v>1704396.5</v>
      </c>
      <c r="F121" s="5">
        <f t="shared" si="24"/>
        <v>13880347</v>
      </c>
      <c r="G121" s="7">
        <f t="shared" si="18"/>
        <v>16407820.379245283</v>
      </c>
      <c r="H121" s="7">
        <f t="shared" si="20"/>
        <v>1704396.5</v>
      </c>
      <c r="I121" s="7">
        <f t="shared" si="21"/>
        <v>14703423.879245283</v>
      </c>
      <c r="J121" s="8">
        <f t="shared" si="25"/>
        <v>823076.87924528297</v>
      </c>
      <c r="K121" s="8">
        <f t="shared" si="26"/>
        <v>0</v>
      </c>
      <c r="L121" s="8">
        <f t="shared" si="27"/>
        <v>823076.87924528297</v>
      </c>
      <c r="N121" s="7">
        <v>16134152.5</v>
      </c>
      <c r="O121" s="4">
        <v>1704396.5</v>
      </c>
      <c r="P121" s="4">
        <f t="shared" si="28"/>
        <v>14429756</v>
      </c>
      <c r="Q121" s="4">
        <f t="shared" si="22"/>
        <v>549409</v>
      </c>
      <c r="R121" s="4">
        <f t="shared" si="19"/>
        <v>0</v>
      </c>
      <c r="S121" s="4">
        <f t="shared" si="23"/>
        <v>549409</v>
      </c>
      <c r="T121" s="4">
        <f t="shared" si="29"/>
        <v>0</v>
      </c>
    </row>
    <row r="122" spans="1:20" x14ac:dyDescent="0.25">
      <c r="A122" s="1">
        <v>314</v>
      </c>
      <c r="B122" s="1">
        <v>1</v>
      </c>
      <c r="C122" t="s">
        <v>104</v>
      </c>
      <c r="D122" s="2">
        <v>7121424.3241252145</v>
      </c>
      <c r="E122" s="2">
        <v>908056</v>
      </c>
      <c r="F122" s="5">
        <f t="shared" si="24"/>
        <v>6213368.3241252145</v>
      </c>
      <c r="G122" s="7">
        <f t="shared" si="18"/>
        <v>7469087.0906987991</v>
      </c>
      <c r="H122" s="7">
        <f t="shared" si="20"/>
        <v>908056</v>
      </c>
      <c r="I122" s="7">
        <f t="shared" si="21"/>
        <v>6561031.0906987991</v>
      </c>
      <c r="J122" s="8">
        <f t="shared" si="25"/>
        <v>347662.76657358505</v>
      </c>
      <c r="K122" s="8">
        <f t="shared" si="26"/>
        <v>0</v>
      </c>
      <c r="L122" s="8">
        <f t="shared" si="27"/>
        <v>347662.76657358505</v>
      </c>
      <c r="N122" s="7">
        <v>7353491.4101252146</v>
      </c>
      <c r="O122" s="4">
        <v>908056</v>
      </c>
      <c r="P122" s="4">
        <f t="shared" si="28"/>
        <v>6445435.4101252146</v>
      </c>
      <c r="Q122" s="4">
        <f t="shared" si="22"/>
        <v>232067.08600000013</v>
      </c>
      <c r="R122" s="4">
        <f t="shared" si="19"/>
        <v>0</v>
      </c>
      <c r="S122" s="4">
        <f t="shared" si="23"/>
        <v>232067.08600000013</v>
      </c>
      <c r="T122" s="4">
        <f t="shared" si="29"/>
        <v>0</v>
      </c>
    </row>
    <row r="123" spans="1:20" x14ac:dyDescent="0.25">
      <c r="A123" s="1">
        <v>316</v>
      </c>
      <c r="B123" s="1">
        <v>1</v>
      </c>
      <c r="C123" t="s">
        <v>105</v>
      </c>
      <c r="D123" s="2">
        <v>9802868.1953990776</v>
      </c>
      <c r="E123" s="2">
        <v>814629</v>
      </c>
      <c r="F123" s="5">
        <f t="shared" si="24"/>
        <v>8988239.1953990776</v>
      </c>
      <c r="G123" s="7">
        <f t="shared" si="18"/>
        <v>10316847.430387758</v>
      </c>
      <c r="H123" s="7">
        <f t="shared" si="20"/>
        <v>814629</v>
      </c>
      <c r="I123" s="7">
        <f t="shared" si="21"/>
        <v>9502218.4303877577</v>
      </c>
      <c r="J123" s="8">
        <f t="shared" si="25"/>
        <v>513979.23498867947</v>
      </c>
      <c r="K123" s="8">
        <f t="shared" si="26"/>
        <v>0</v>
      </c>
      <c r="L123" s="8">
        <f t="shared" si="27"/>
        <v>513979.23498867947</v>
      </c>
      <c r="N123" s="7">
        <v>10145952.571399078</v>
      </c>
      <c r="O123" s="4">
        <v>814629</v>
      </c>
      <c r="P123" s="4">
        <f t="shared" si="28"/>
        <v>9331323.5713990778</v>
      </c>
      <c r="Q123" s="4">
        <f t="shared" si="22"/>
        <v>343084.37600000016</v>
      </c>
      <c r="R123" s="4">
        <f t="shared" si="19"/>
        <v>0</v>
      </c>
      <c r="S123" s="4">
        <f t="shared" si="23"/>
        <v>343084.37600000016</v>
      </c>
      <c r="T123" s="4">
        <f t="shared" si="29"/>
        <v>0</v>
      </c>
    </row>
    <row r="124" spans="1:20" x14ac:dyDescent="0.25">
      <c r="A124" s="1">
        <v>317</v>
      </c>
      <c r="B124" s="1">
        <v>1</v>
      </c>
      <c r="C124" t="s">
        <v>106</v>
      </c>
      <c r="D124" s="2">
        <v>9556866.8158731386</v>
      </c>
      <c r="E124" s="2">
        <v>746110</v>
      </c>
      <c r="F124" s="5">
        <f t="shared" si="24"/>
        <v>8810756.8158731386</v>
      </c>
      <c r="G124" s="7">
        <f t="shared" si="18"/>
        <v>10061068.048725968</v>
      </c>
      <c r="H124" s="7">
        <f t="shared" si="20"/>
        <v>746110</v>
      </c>
      <c r="I124" s="7">
        <f t="shared" si="21"/>
        <v>9314958.0487259682</v>
      </c>
      <c r="J124" s="8">
        <f t="shared" si="25"/>
        <v>504201.23285282968</v>
      </c>
      <c r="K124" s="8">
        <f t="shared" si="26"/>
        <v>0</v>
      </c>
      <c r="L124" s="8">
        <f t="shared" si="27"/>
        <v>504201.23285282968</v>
      </c>
      <c r="N124" s="7">
        <v>9893424.3138731383</v>
      </c>
      <c r="O124" s="4">
        <v>746110</v>
      </c>
      <c r="P124" s="4">
        <f t="shared" si="28"/>
        <v>9147314.3138731383</v>
      </c>
      <c r="Q124" s="4">
        <f t="shared" si="22"/>
        <v>336557.49799999967</v>
      </c>
      <c r="R124" s="4">
        <f t="shared" si="19"/>
        <v>0</v>
      </c>
      <c r="S124" s="4">
        <f t="shared" si="23"/>
        <v>336557.49799999967</v>
      </c>
      <c r="T124" s="4">
        <f t="shared" si="29"/>
        <v>0</v>
      </c>
    </row>
    <row r="125" spans="1:20" x14ac:dyDescent="0.25">
      <c r="A125" s="1">
        <v>318</v>
      </c>
      <c r="B125" s="1">
        <v>1</v>
      </c>
      <c r="C125" t="s">
        <v>107</v>
      </c>
      <c r="D125" s="2">
        <v>37969429.799999997</v>
      </c>
      <c r="E125" s="2">
        <v>4140967</v>
      </c>
      <c r="F125" s="5">
        <f t="shared" si="24"/>
        <v>33828462.799999997</v>
      </c>
      <c r="G125" s="7">
        <f t="shared" si="18"/>
        <v>39947951.958490565</v>
      </c>
      <c r="H125" s="7">
        <f t="shared" si="20"/>
        <v>4140967</v>
      </c>
      <c r="I125" s="7">
        <f t="shared" si="21"/>
        <v>35806984.958490565</v>
      </c>
      <c r="J125" s="8">
        <f t="shared" si="25"/>
        <v>1978522.1584905658</v>
      </c>
      <c r="K125" s="8">
        <f t="shared" si="26"/>
        <v>0</v>
      </c>
      <c r="L125" s="8">
        <f t="shared" si="27"/>
        <v>1978522.1584905658</v>
      </c>
      <c r="N125" s="7">
        <v>39290105.799999997</v>
      </c>
      <c r="O125" s="4">
        <v>4140967</v>
      </c>
      <c r="P125" s="4">
        <f t="shared" si="28"/>
        <v>35149138.799999997</v>
      </c>
      <c r="Q125" s="4">
        <f t="shared" si="22"/>
        <v>1320676</v>
      </c>
      <c r="R125" s="4">
        <f t="shared" si="19"/>
        <v>0</v>
      </c>
      <c r="S125" s="4">
        <f t="shared" si="23"/>
        <v>1320676</v>
      </c>
      <c r="T125" s="4">
        <f t="shared" si="29"/>
        <v>0</v>
      </c>
    </row>
    <row r="126" spans="1:20" x14ac:dyDescent="0.25">
      <c r="A126" s="1">
        <v>319</v>
      </c>
      <c r="B126" s="1">
        <v>1</v>
      </c>
      <c r="C126" t="s">
        <v>108</v>
      </c>
      <c r="D126" s="2">
        <v>5632033.1091026012</v>
      </c>
      <c r="E126" s="2">
        <v>440577</v>
      </c>
      <c r="F126" s="5">
        <f t="shared" si="24"/>
        <v>5191456.1091026012</v>
      </c>
      <c r="G126" s="7">
        <f t="shared" si="18"/>
        <v>5921634.3500233553</v>
      </c>
      <c r="H126" s="7">
        <f t="shared" si="20"/>
        <v>440577</v>
      </c>
      <c r="I126" s="7">
        <f t="shared" si="21"/>
        <v>5481057.3500233553</v>
      </c>
      <c r="J126" s="8">
        <f t="shared" si="25"/>
        <v>289601.24092075432</v>
      </c>
      <c r="K126" s="8">
        <f t="shared" si="26"/>
        <v>0</v>
      </c>
      <c r="L126" s="8">
        <f t="shared" si="27"/>
        <v>289601.24092075432</v>
      </c>
      <c r="N126" s="7">
        <v>5825343.761102601</v>
      </c>
      <c r="O126" s="4">
        <v>440577</v>
      </c>
      <c r="P126" s="4">
        <f t="shared" si="28"/>
        <v>5384766.761102601</v>
      </c>
      <c r="Q126" s="4">
        <f t="shared" si="22"/>
        <v>193310.65199999977</v>
      </c>
      <c r="R126" s="4">
        <f t="shared" si="19"/>
        <v>0</v>
      </c>
      <c r="S126" s="4">
        <f t="shared" si="23"/>
        <v>193310.65199999977</v>
      </c>
      <c r="T126" s="4">
        <f t="shared" si="29"/>
        <v>0</v>
      </c>
    </row>
    <row r="127" spans="1:20" x14ac:dyDescent="0.25">
      <c r="A127" s="1">
        <v>323</v>
      </c>
      <c r="B127" s="1">
        <v>2</v>
      </c>
      <c r="C127" t="s">
        <v>109</v>
      </c>
      <c r="D127" s="2">
        <v>294860.29350423091</v>
      </c>
      <c r="E127" s="2">
        <v>75841.119999999995</v>
      </c>
      <c r="F127" s="5">
        <f t="shared" si="24"/>
        <v>219019.17350423092</v>
      </c>
      <c r="G127" s="7">
        <f t="shared" si="18"/>
        <v>306644.91940611764</v>
      </c>
      <c r="H127" s="7">
        <f t="shared" si="20"/>
        <v>75841.119999999995</v>
      </c>
      <c r="I127" s="7">
        <f t="shared" si="21"/>
        <v>230803.79940611767</v>
      </c>
      <c r="J127" s="8">
        <f t="shared" si="25"/>
        <v>11784.625901886757</v>
      </c>
      <c r="K127" s="8">
        <f t="shared" si="26"/>
        <v>0</v>
      </c>
      <c r="L127" s="8">
        <f t="shared" si="27"/>
        <v>11784.625901886757</v>
      </c>
      <c r="N127" s="7">
        <v>302726.60550423089</v>
      </c>
      <c r="O127" s="4">
        <v>75841.119999999995</v>
      </c>
      <c r="P127" s="4">
        <f t="shared" si="28"/>
        <v>226885.48550423089</v>
      </c>
      <c r="Q127" s="4">
        <f t="shared" si="22"/>
        <v>7866.3119999999763</v>
      </c>
      <c r="R127" s="4">
        <f t="shared" si="19"/>
        <v>0</v>
      </c>
      <c r="S127" s="4">
        <f t="shared" si="23"/>
        <v>7866.3119999999763</v>
      </c>
      <c r="T127" s="4">
        <f t="shared" si="29"/>
        <v>0</v>
      </c>
    </row>
    <row r="128" spans="1:20" x14ac:dyDescent="0.25">
      <c r="A128" s="1">
        <v>330</v>
      </c>
      <c r="B128" s="1">
        <v>1</v>
      </c>
      <c r="C128" t="s">
        <v>110</v>
      </c>
      <c r="D128" s="2">
        <v>2947197.5</v>
      </c>
      <c r="E128" s="2">
        <v>504786.77</v>
      </c>
      <c r="F128" s="5">
        <f t="shared" si="24"/>
        <v>2442410.73</v>
      </c>
      <c r="G128" s="7">
        <f t="shared" si="18"/>
        <v>3083022.4358490566</v>
      </c>
      <c r="H128" s="7">
        <f t="shared" si="20"/>
        <v>504786.77</v>
      </c>
      <c r="I128" s="7">
        <f t="shared" si="21"/>
        <v>2578235.6658490566</v>
      </c>
      <c r="J128" s="8">
        <f t="shared" si="25"/>
        <v>135824.93584905661</v>
      </c>
      <c r="K128" s="8">
        <f t="shared" si="26"/>
        <v>0</v>
      </c>
      <c r="L128" s="8">
        <f t="shared" si="27"/>
        <v>135824.93584905661</v>
      </c>
      <c r="N128" s="7">
        <v>3037861.5</v>
      </c>
      <c r="O128" s="4">
        <v>504786.77</v>
      </c>
      <c r="P128" s="4">
        <f t="shared" si="28"/>
        <v>2533074.73</v>
      </c>
      <c r="Q128" s="4">
        <f t="shared" si="22"/>
        <v>90664</v>
      </c>
      <c r="R128" s="4">
        <f t="shared" si="19"/>
        <v>0</v>
      </c>
      <c r="S128" s="4">
        <f t="shared" si="23"/>
        <v>90664</v>
      </c>
      <c r="T128" s="4">
        <f t="shared" si="29"/>
        <v>0</v>
      </c>
    </row>
    <row r="129" spans="1:20" x14ac:dyDescent="0.25">
      <c r="A129" s="1">
        <v>332</v>
      </c>
      <c r="B129" s="1">
        <v>1</v>
      </c>
      <c r="C129" t="s">
        <v>111</v>
      </c>
      <c r="D129" s="2">
        <v>14670376.25</v>
      </c>
      <c r="E129" s="2">
        <v>1191290</v>
      </c>
      <c r="F129" s="5">
        <f t="shared" si="24"/>
        <v>13479086.25</v>
      </c>
      <c r="G129" s="7">
        <f t="shared" si="18"/>
        <v>15436470.895283019</v>
      </c>
      <c r="H129" s="7">
        <f t="shared" si="20"/>
        <v>1191290</v>
      </c>
      <c r="I129" s="7">
        <f t="shared" si="21"/>
        <v>14245180.895283019</v>
      </c>
      <c r="J129" s="8">
        <f t="shared" si="25"/>
        <v>766094.64528301882</v>
      </c>
      <c r="K129" s="8">
        <f t="shared" si="26"/>
        <v>0</v>
      </c>
      <c r="L129" s="8">
        <f t="shared" si="27"/>
        <v>766094.64528301882</v>
      </c>
      <c r="N129" s="7">
        <v>15181749.25</v>
      </c>
      <c r="O129" s="4">
        <v>1191290</v>
      </c>
      <c r="P129" s="4">
        <f t="shared" si="28"/>
        <v>13990459.25</v>
      </c>
      <c r="Q129" s="4">
        <f t="shared" si="22"/>
        <v>511373</v>
      </c>
      <c r="R129" s="4">
        <f t="shared" si="19"/>
        <v>0</v>
      </c>
      <c r="S129" s="4">
        <f t="shared" si="23"/>
        <v>511373</v>
      </c>
      <c r="T129" s="4">
        <f t="shared" si="29"/>
        <v>0</v>
      </c>
    </row>
    <row r="130" spans="1:20" x14ac:dyDescent="0.25">
      <c r="A130" s="1">
        <v>333</v>
      </c>
      <c r="B130" s="1">
        <v>1</v>
      </c>
      <c r="C130" t="s">
        <v>112</v>
      </c>
      <c r="D130" s="2">
        <v>4529385.75</v>
      </c>
      <c r="E130" s="2">
        <v>352575</v>
      </c>
      <c r="F130" s="5">
        <f t="shared" si="24"/>
        <v>4176810.75</v>
      </c>
      <c r="G130" s="7">
        <f t="shared" si="18"/>
        <v>4759512.417924528</v>
      </c>
      <c r="H130" s="7">
        <f t="shared" si="20"/>
        <v>352575</v>
      </c>
      <c r="I130" s="7">
        <f t="shared" si="21"/>
        <v>4406937.417924528</v>
      </c>
      <c r="J130" s="8">
        <f t="shared" si="25"/>
        <v>230126.66792452827</v>
      </c>
      <c r="K130" s="8">
        <f t="shared" si="26"/>
        <v>0</v>
      </c>
      <c r="L130" s="8">
        <f t="shared" si="27"/>
        <v>230126.66792452827</v>
      </c>
      <c r="N130" s="7">
        <v>4682996.75</v>
      </c>
      <c r="O130" s="4">
        <v>352575</v>
      </c>
      <c r="P130" s="4">
        <f t="shared" si="28"/>
        <v>4330421.75</v>
      </c>
      <c r="Q130" s="4">
        <f t="shared" si="22"/>
        <v>153611</v>
      </c>
      <c r="R130" s="4">
        <f t="shared" si="19"/>
        <v>0</v>
      </c>
      <c r="S130" s="4">
        <f t="shared" si="23"/>
        <v>153611</v>
      </c>
      <c r="T130" s="4">
        <f t="shared" si="29"/>
        <v>0</v>
      </c>
    </row>
    <row r="131" spans="1:20" x14ac:dyDescent="0.25">
      <c r="A131" s="1">
        <v>345</v>
      </c>
      <c r="B131" s="1">
        <v>1</v>
      </c>
      <c r="C131" t="s">
        <v>113</v>
      </c>
      <c r="D131" s="2">
        <v>13716268.75</v>
      </c>
      <c r="E131" s="2">
        <v>1601321.75</v>
      </c>
      <c r="F131" s="5">
        <f t="shared" si="24"/>
        <v>12114947</v>
      </c>
      <c r="G131" s="7">
        <f t="shared" si="18"/>
        <v>14424434.353773585</v>
      </c>
      <c r="H131" s="7">
        <f t="shared" si="20"/>
        <v>1601321.75</v>
      </c>
      <c r="I131" s="7">
        <f t="shared" si="21"/>
        <v>12823112.603773585</v>
      </c>
      <c r="J131" s="8">
        <f t="shared" si="25"/>
        <v>708165.60377358482</v>
      </c>
      <c r="K131" s="8">
        <f t="shared" si="26"/>
        <v>0</v>
      </c>
      <c r="L131" s="8">
        <f t="shared" si="27"/>
        <v>708165.60377358482</v>
      </c>
      <c r="N131" s="7">
        <v>14188973.75</v>
      </c>
      <c r="O131" s="4">
        <v>1601321.75</v>
      </c>
      <c r="P131" s="4">
        <f t="shared" si="28"/>
        <v>12587652</v>
      </c>
      <c r="Q131" s="4">
        <f t="shared" si="22"/>
        <v>472705</v>
      </c>
      <c r="R131" s="4">
        <f t="shared" si="19"/>
        <v>0</v>
      </c>
      <c r="S131" s="4">
        <f t="shared" si="23"/>
        <v>472705</v>
      </c>
      <c r="T131" s="4">
        <f t="shared" si="29"/>
        <v>0</v>
      </c>
    </row>
    <row r="132" spans="1:20" x14ac:dyDescent="0.25">
      <c r="A132" s="1">
        <v>347</v>
      </c>
      <c r="B132" s="1">
        <v>1</v>
      </c>
      <c r="C132" t="s">
        <v>114</v>
      </c>
      <c r="D132" s="2">
        <v>44882538.25</v>
      </c>
      <c r="E132" s="2">
        <v>2961709</v>
      </c>
      <c r="F132" s="5">
        <f t="shared" si="24"/>
        <v>41920829.25</v>
      </c>
      <c r="G132" s="7">
        <f t="shared" ref="G132:G195" si="30">D132+J132</f>
        <v>47189732.96320755</v>
      </c>
      <c r="H132" s="7">
        <f t="shared" si="20"/>
        <v>2961709</v>
      </c>
      <c r="I132" s="7">
        <f t="shared" si="21"/>
        <v>44228023.96320755</v>
      </c>
      <c r="J132" s="8">
        <f t="shared" si="25"/>
        <v>2307194.7132075471</v>
      </c>
      <c r="K132" s="8">
        <f t="shared" si="26"/>
        <v>0</v>
      </c>
      <c r="L132" s="8">
        <f t="shared" si="27"/>
        <v>2307194.7132075471</v>
      </c>
      <c r="N132" s="7">
        <v>46422605.25</v>
      </c>
      <c r="O132" s="4">
        <v>2961709</v>
      </c>
      <c r="P132" s="4">
        <f t="shared" si="28"/>
        <v>43460896.25</v>
      </c>
      <c r="Q132" s="4">
        <f t="shared" si="22"/>
        <v>1540067</v>
      </c>
      <c r="R132" s="4">
        <f t="shared" ref="R132:R195" si="31">O132-E132</f>
        <v>0</v>
      </c>
      <c r="S132" s="4">
        <f t="shared" si="23"/>
        <v>1540067</v>
      </c>
      <c r="T132" s="4">
        <f t="shared" si="29"/>
        <v>0</v>
      </c>
    </row>
    <row r="133" spans="1:20" x14ac:dyDescent="0.25">
      <c r="A133" s="1">
        <v>356</v>
      </c>
      <c r="B133" s="1">
        <v>1</v>
      </c>
      <c r="C133" t="s">
        <v>115</v>
      </c>
      <c r="D133" s="2">
        <v>2780884.59</v>
      </c>
      <c r="E133" s="2">
        <v>650706</v>
      </c>
      <c r="F133" s="5">
        <f t="shared" si="24"/>
        <v>2130178.59</v>
      </c>
      <c r="G133" s="7">
        <f t="shared" si="30"/>
        <v>2873578.8466037735</v>
      </c>
      <c r="H133" s="7">
        <f t="shared" si="20"/>
        <v>650706</v>
      </c>
      <c r="I133" s="7">
        <f t="shared" si="21"/>
        <v>2222872.8466037735</v>
      </c>
      <c r="J133" s="8">
        <f t="shared" si="25"/>
        <v>92694.256603773581</v>
      </c>
      <c r="K133" s="8">
        <f t="shared" si="26"/>
        <v>0</v>
      </c>
      <c r="L133" s="8">
        <f t="shared" si="27"/>
        <v>92694.256603773581</v>
      </c>
      <c r="N133" s="7">
        <v>2842758.59</v>
      </c>
      <c r="O133" s="4">
        <v>650706</v>
      </c>
      <c r="P133" s="4">
        <f t="shared" si="28"/>
        <v>2192052.59</v>
      </c>
      <c r="Q133" s="4">
        <f t="shared" si="22"/>
        <v>61874</v>
      </c>
      <c r="R133" s="4">
        <f t="shared" si="31"/>
        <v>0</v>
      </c>
      <c r="S133" s="4">
        <f t="shared" si="23"/>
        <v>61874</v>
      </c>
      <c r="T133" s="4">
        <f t="shared" si="29"/>
        <v>0</v>
      </c>
    </row>
    <row r="134" spans="1:20" x14ac:dyDescent="0.25">
      <c r="A134" s="1">
        <v>361</v>
      </c>
      <c r="B134" s="1">
        <v>1</v>
      </c>
      <c r="C134" t="s">
        <v>116</v>
      </c>
      <c r="D134" s="2">
        <v>9139823.5</v>
      </c>
      <c r="E134" s="2">
        <v>1321315</v>
      </c>
      <c r="F134" s="5">
        <f t="shared" si="24"/>
        <v>7818508.5</v>
      </c>
      <c r="G134" s="7">
        <f t="shared" si="30"/>
        <v>9588177.3226415087</v>
      </c>
      <c r="H134" s="7">
        <f t="shared" ref="H134:H197" si="32">E134+K134</f>
        <v>1321315</v>
      </c>
      <c r="I134" s="7">
        <f t="shared" ref="I134:I197" si="33">F134+L134</f>
        <v>8266862.3226415096</v>
      </c>
      <c r="J134" s="8">
        <f t="shared" si="25"/>
        <v>448353.82264150941</v>
      </c>
      <c r="K134" s="8">
        <f t="shared" si="26"/>
        <v>0</v>
      </c>
      <c r="L134" s="8">
        <f t="shared" si="27"/>
        <v>448353.82264150941</v>
      </c>
      <c r="N134" s="7">
        <v>9439102.5</v>
      </c>
      <c r="O134" s="4">
        <v>1321315</v>
      </c>
      <c r="P134" s="4">
        <f t="shared" si="28"/>
        <v>8117787.5</v>
      </c>
      <c r="Q134" s="4">
        <f t="shared" ref="Q134:Q197" si="34">N134-D134</f>
        <v>299279</v>
      </c>
      <c r="R134" s="4">
        <f t="shared" si="31"/>
        <v>0</v>
      </c>
      <c r="S134" s="4">
        <f t="shared" ref="S134:S197" si="35">P134-F134</f>
        <v>299279</v>
      </c>
      <c r="T134" s="4">
        <f t="shared" si="29"/>
        <v>0</v>
      </c>
    </row>
    <row r="135" spans="1:20" x14ac:dyDescent="0.25">
      <c r="A135" s="1">
        <v>362</v>
      </c>
      <c r="B135" s="1">
        <v>1</v>
      </c>
      <c r="C135" t="s">
        <v>117</v>
      </c>
      <c r="D135" s="2">
        <v>3553174.5</v>
      </c>
      <c r="E135" s="2">
        <v>97394</v>
      </c>
      <c r="F135" s="5">
        <f t="shared" si="24"/>
        <v>3455780.5</v>
      </c>
      <c r="G135" s="7">
        <f t="shared" si="30"/>
        <v>3750365.1490566037</v>
      </c>
      <c r="H135" s="7">
        <f t="shared" si="32"/>
        <v>97394</v>
      </c>
      <c r="I135" s="7">
        <f t="shared" si="33"/>
        <v>3652971.1490566037</v>
      </c>
      <c r="J135" s="8">
        <f t="shared" si="25"/>
        <v>197190.64905660375</v>
      </c>
      <c r="K135" s="8">
        <f t="shared" si="26"/>
        <v>0</v>
      </c>
      <c r="L135" s="8">
        <f t="shared" si="27"/>
        <v>197190.64905660375</v>
      </c>
      <c r="N135" s="7">
        <v>3684800.5</v>
      </c>
      <c r="O135" s="4">
        <v>97394</v>
      </c>
      <c r="P135" s="4">
        <f t="shared" si="28"/>
        <v>3587406.5</v>
      </c>
      <c r="Q135" s="4">
        <f t="shared" si="34"/>
        <v>131626</v>
      </c>
      <c r="R135" s="4">
        <f t="shared" si="31"/>
        <v>0</v>
      </c>
      <c r="S135" s="4">
        <f t="shared" si="35"/>
        <v>131626</v>
      </c>
      <c r="T135" s="4">
        <f t="shared" si="29"/>
        <v>0</v>
      </c>
    </row>
    <row r="136" spans="1:20" x14ac:dyDescent="0.25">
      <c r="A136" s="1">
        <v>363</v>
      </c>
      <c r="B136" s="1">
        <v>1</v>
      </c>
      <c r="C136" t="s">
        <v>118</v>
      </c>
      <c r="D136" s="2">
        <v>4555995.92</v>
      </c>
      <c r="E136" s="2">
        <v>230314.58495545635</v>
      </c>
      <c r="F136" s="5">
        <f t="shared" si="24"/>
        <v>4325681.3350445433</v>
      </c>
      <c r="G136" s="7">
        <f t="shared" si="30"/>
        <v>4806002.5501886792</v>
      </c>
      <c r="H136" s="7">
        <f t="shared" si="32"/>
        <v>230314.58495545635</v>
      </c>
      <c r="I136" s="7">
        <f t="shared" si="33"/>
        <v>4575687.9652332226</v>
      </c>
      <c r="J136" s="8">
        <f t="shared" si="25"/>
        <v>250006.63018867924</v>
      </c>
      <c r="K136" s="8">
        <f t="shared" si="26"/>
        <v>0</v>
      </c>
      <c r="L136" s="8">
        <f t="shared" si="27"/>
        <v>250006.63018867924</v>
      </c>
      <c r="N136" s="7">
        <v>4722876.92</v>
      </c>
      <c r="O136" s="4">
        <v>230314.58495545635</v>
      </c>
      <c r="P136" s="4">
        <f t="shared" si="28"/>
        <v>4492562.3350445433</v>
      </c>
      <c r="Q136" s="4">
        <f t="shared" si="34"/>
        <v>166881</v>
      </c>
      <c r="R136" s="4">
        <f t="shared" si="31"/>
        <v>0</v>
      </c>
      <c r="S136" s="4">
        <f t="shared" si="35"/>
        <v>166881</v>
      </c>
      <c r="T136" s="4">
        <f t="shared" si="29"/>
        <v>0</v>
      </c>
    </row>
    <row r="137" spans="1:20" x14ac:dyDescent="0.25">
      <c r="A137" s="1">
        <v>378</v>
      </c>
      <c r="B137" s="1">
        <v>1</v>
      </c>
      <c r="C137" t="s">
        <v>119</v>
      </c>
      <c r="D137" s="2">
        <v>5320551</v>
      </c>
      <c r="E137" s="2">
        <v>413679</v>
      </c>
      <c r="F137" s="5">
        <f t="shared" si="24"/>
        <v>4906872</v>
      </c>
      <c r="G137" s="7">
        <f t="shared" si="30"/>
        <v>5582624.9320754716</v>
      </c>
      <c r="H137" s="7">
        <f t="shared" si="32"/>
        <v>413679</v>
      </c>
      <c r="I137" s="7">
        <f t="shared" si="33"/>
        <v>5168945.9320754716</v>
      </c>
      <c r="J137" s="8">
        <f t="shared" si="25"/>
        <v>262073.93207547168</v>
      </c>
      <c r="K137" s="8">
        <f t="shared" si="26"/>
        <v>0</v>
      </c>
      <c r="L137" s="8">
        <f t="shared" si="27"/>
        <v>262073.93207547168</v>
      </c>
      <c r="N137" s="7">
        <v>5495487</v>
      </c>
      <c r="O137" s="4">
        <v>413679</v>
      </c>
      <c r="P137" s="4">
        <f t="shared" si="28"/>
        <v>5081808</v>
      </c>
      <c r="Q137" s="4">
        <f t="shared" si="34"/>
        <v>174936</v>
      </c>
      <c r="R137" s="4">
        <f t="shared" si="31"/>
        <v>0</v>
      </c>
      <c r="S137" s="4">
        <f t="shared" si="35"/>
        <v>174936</v>
      </c>
      <c r="T137" s="4">
        <f t="shared" si="29"/>
        <v>0</v>
      </c>
    </row>
    <row r="138" spans="1:20" x14ac:dyDescent="0.25">
      <c r="A138" s="1">
        <v>381</v>
      </c>
      <c r="B138" s="1">
        <v>1</v>
      </c>
      <c r="C138" t="s">
        <v>120</v>
      </c>
      <c r="D138" s="2">
        <v>13430572.23</v>
      </c>
      <c r="E138" s="2">
        <v>1551689.25</v>
      </c>
      <c r="F138" s="5">
        <f t="shared" si="24"/>
        <v>11878882.98</v>
      </c>
      <c r="G138" s="7">
        <f t="shared" si="30"/>
        <v>14128227.071509434</v>
      </c>
      <c r="H138" s="7">
        <f t="shared" si="32"/>
        <v>1551689.25</v>
      </c>
      <c r="I138" s="7">
        <f t="shared" si="33"/>
        <v>12576537.821509434</v>
      </c>
      <c r="J138" s="8">
        <f t="shared" si="25"/>
        <v>697654.84150943393</v>
      </c>
      <c r="K138" s="8">
        <f t="shared" si="26"/>
        <v>0</v>
      </c>
      <c r="L138" s="8">
        <f t="shared" si="27"/>
        <v>697654.84150943393</v>
      </c>
      <c r="N138" s="7">
        <v>13896261.23</v>
      </c>
      <c r="O138" s="4">
        <v>1551689.25</v>
      </c>
      <c r="P138" s="4">
        <f t="shared" si="28"/>
        <v>12344571.98</v>
      </c>
      <c r="Q138" s="4">
        <f t="shared" si="34"/>
        <v>465689</v>
      </c>
      <c r="R138" s="4">
        <f t="shared" si="31"/>
        <v>0</v>
      </c>
      <c r="S138" s="4">
        <f t="shared" si="35"/>
        <v>465689</v>
      </c>
      <c r="T138" s="4">
        <f t="shared" si="29"/>
        <v>0</v>
      </c>
    </row>
    <row r="139" spans="1:20" x14ac:dyDescent="0.25">
      <c r="A139" s="1">
        <v>390</v>
      </c>
      <c r="B139" s="1">
        <v>1</v>
      </c>
      <c r="C139" t="s">
        <v>121</v>
      </c>
      <c r="D139" s="2">
        <v>4973035.306070542</v>
      </c>
      <c r="E139" s="2">
        <v>445737</v>
      </c>
      <c r="F139" s="5">
        <f t="shared" si="24"/>
        <v>4527298.306070542</v>
      </c>
      <c r="G139" s="7">
        <f t="shared" si="30"/>
        <v>5232552.0278139384</v>
      </c>
      <c r="H139" s="7">
        <f t="shared" si="32"/>
        <v>445737</v>
      </c>
      <c r="I139" s="7">
        <f t="shared" si="33"/>
        <v>4786815.0278139384</v>
      </c>
      <c r="J139" s="8">
        <f t="shared" si="25"/>
        <v>259516.72174339634</v>
      </c>
      <c r="K139" s="8">
        <f t="shared" si="26"/>
        <v>0</v>
      </c>
      <c r="L139" s="8">
        <f t="shared" si="27"/>
        <v>259516.72174339634</v>
      </c>
      <c r="N139" s="7">
        <v>5146264.3520705421</v>
      </c>
      <c r="O139" s="4">
        <v>445737</v>
      </c>
      <c r="P139" s="4">
        <f t="shared" si="28"/>
        <v>4700527.3520705421</v>
      </c>
      <c r="Q139" s="4">
        <f t="shared" si="34"/>
        <v>173229.04600000009</v>
      </c>
      <c r="R139" s="4">
        <f t="shared" si="31"/>
        <v>0</v>
      </c>
      <c r="S139" s="4">
        <f t="shared" si="35"/>
        <v>173229.04600000009</v>
      </c>
      <c r="T139" s="4">
        <f t="shared" si="29"/>
        <v>0</v>
      </c>
    </row>
    <row r="140" spans="1:20" x14ac:dyDescent="0.25">
      <c r="A140" s="1">
        <v>391</v>
      </c>
      <c r="B140" s="1">
        <v>1</v>
      </c>
      <c r="C140" t="s">
        <v>122</v>
      </c>
      <c r="D140" s="2">
        <v>5150303.1589074023</v>
      </c>
      <c r="E140" s="2">
        <v>882269.75</v>
      </c>
      <c r="F140" s="5">
        <f t="shared" si="24"/>
        <v>4268033.4089074023</v>
      </c>
      <c r="G140" s="7">
        <f t="shared" si="30"/>
        <v>5389338.9562658938</v>
      </c>
      <c r="H140" s="7">
        <f t="shared" si="32"/>
        <v>882269.75</v>
      </c>
      <c r="I140" s="7">
        <f t="shared" si="33"/>
        <v>4507069.2062658938</v>
      </c>
      <c r="J140" s="8">
        <f t="shared" si="25"/>
        <v>239035.79735849111</v>
      </c>
      <c r="K140" s="8">
        <f t="shared" si="26"/>
        <v>0</v>
      </c>
      <c r="L140" s="8">
        <f t="shared" si="27"/>
        <v>239035.79735849111</v>
      </c>
      <c r="N140" s="7">
        <v>5309861.0589074027</v>
      </c>
      <c r="O140" s="4">
        <v>882269.75</v>
      </c>
      <c r="P140" s="4">
        <f t="shared" si="28"/>
        <v>4427591.3089074027</v>
      </c>
      <c r="Q140" s="4">
        <f t="shared" si="34"/>
        <v>159557.90000000037</v>
      </c>
      <c r="R140" s="4">
        <f t="shared" si="31"/>
        <v>0</v>
      </c>
      <c r="S140" s="4">
        <f t="shared" si="35"/>
        <v>159557.90000000037</v>
      </c>
      <c r="T140" s="4">
        <f t="shared" si="29"/>
        <v>0</v>
      </c>
    </row>
    <row r="141" spans="1:20" x14ac:dyDescent="0.25">
      <c r="A141" s="1">
        <v>402</v>
      </c>
      <c r="B141" s="1">
        <v>1</v>
      </c>
      <c r="C141" t="s">
        <v>123</v>
      </c>
      <c r="D141" s="2">
        <v>1614513</v>
      </c>
      <c r="E141" s="2">
        <v>463832</v>
      </c>
      <c r="F141" s="5">
        <f t="shared" si="24"/>
        <v>1150681</v>
      </c>
      <c r="G141" s="7">
        <f t="shared" si="30"/>
        <v>1675815.7924528301</v>
      </c>
      <c r="H141" s="7">
        <f t="shared" si="32"/>
        <v>463832</v>
      </c>
      <c r="I141" s="7">
        <f t="shared" si="33"/>
        <v>1211983.7924528301</v>
      </c>
      <c r="J141" s="8">
        <f t="shared" si="25"/>
        <v>61302.792452830181</v>
      </c>
      <c r="K141" s="8">
        <f t="shared" si="26"/>
        <v>0</v>
      </c>
      <c r="L141" s="8">
        <f t="shared" si="27"/>
        <v>61302.792452830181</v>
      </c>
      <c r="N141" s="7">
        <v>1655433</v>
      </c>
      <c r="O141" s="4">
        <v>463832</v>
      </c>
      <c r="P141" s="4">
        <f t="shared" si="28"/>
        <v>1191601</v>
      </c>
      <c r="Q141" s="4">
        <f t="shared" si="34"/>
        <v>40920</v>
      </c>
      <c r="R141" s="4">
        <f t="shared" si="31"/>
        <v>0</v>
      </c>
      <c r="S141" s="4">
        <f t="shared" si="35"/>
        <v>40920</v>
      </c>
      <c r="T141" s="4">
        <f t="shared" si="29"/>
        <v>0</v>
      </c>
    </row>
    <row r="142" spans="1:20" x14ac:dyDescent="0.25">
      <c r="A142" s="1">
        <v>403</v>
      </c>
      <c r="B142" s="1">
        <v>1</v>
      </c>
      <c r="C142" t="s">
        <v>124</v>
      </c>
      <c r="D142" s="2">
        <v>1232563.75</v>
      </c>
      <c r="E142" s="2">
        <v>214371</v>
      </c>
      <c r="F142" s="5">
        <f t="shared" si="24"/>
        <v>1018192.75</v>
      </c>
      <c r="G142" s="7">
        <f t="shared" si="30"/>
        <v>1286775.9726415095</v>
      </c>
      <c r="H142" s="7">
        <f t="shared" si="32"/>
        <v>214371</v>
      </c>
      <c r="I142" s="7">
        <f t="shared" si="33"/>
        <v>1072404.9726415095</v>
      </c>
      <c r="J142" s="8">
        <f t="shared" si="25"/>
        <v>54212.222641509426</v>
      </c>
      <c r="K142" s="8">
        <f t="shared" si="26"/>
        <v>0</v>
      </c>
      <c r="L142" s="8">
        <f t="shared" si="27"/>
        <v>54212.222641509426</v>
      </c>
      <c r="N142" s="7">
        <v>1268750.75</v>
      </c>
      <c r="O142" s="4">
        <v>214371</v>
      </c>
      <c r="P142" s="4">
        <f t="shared" si="28"/>
        <v>1054379.75</v>
      </c>
      <c r="Q142" s="4">
        <f t="shared" si="34"/>
        <v>36187</v>
      </c>
      <c r="R142" s="4">
        <f t="shared" si="31"/>
        <v>0</v>
      </c>
      <c r="S142" s="4">
        <f t="shared" si="35"/>
        <v>36187</v>
      </c>
      <c r="T142" s="4">
        <f t="shared" si="29"/>
        <v>0</v>
      </c>
    </row>
    <row r="143" spans="1:20" x14ac:dyDescent="0.25">
      <c r="A143" s="1">
        <v>404</v>
      </c>
      <c r="B143" s="1">
        <v>1</v>
      </c>
      <c r="C143" t="s">
        <v>125</v>
      </c>
      <c r="D143" s="2">
        <v>2015786.3912315776</v>
      </c>
      <c r="E143" s="2">
        <v>460707.21</v>
      </c>
      <c r="F143" s="5">
        <f t="shared" si="24"/>
        <v>1555079.1812315776</v>
      </c>
      <c r="G143" s="7">
        <f t="shared" si="30"/>
        <v>2097159.0827334644</v>
      </c>
      <c r="H143" s="7">
        <f t="shared" si="32"/>
        <v>460707.21</v>
      </c>
      <c r="I143" s="7">
        <f t="shared" si="33"/>
        <v>1636451.8727334645</v>
      </c>
      <c r="J143" s="8">
        <f t="shared" si="25"/>
        <v>81372.691501886758</v>
      </c>
      <c r="K143" s="8">
        <f t="shared" si="26"/>
        <v>0</v>
      </c>
      <c r="L143" s="8">
        <f t="shared" si="27"/>
        <v>81372.691501886758</v>
      </c>
      <c r="N143" s="7">
        <v>2070103.1752315776</v>
      </c>
      <c r="O143" s="4">
        <v>460707.21</v>
      </c>
      <c r="P143" s="4">
        <f t="shared" si="28"/>
        <v>1609395.9652315776</v>
      </c>
      <c r="Q143" s="4">
        <f t="shared" si="34"/>
        <v>54316.783999999985</v>
      </c>
      <c r="R143" s="4">
        <f t="shared" si="31"/>
        <v>0</v>
      </c>
      <c r="S143" s="4">
        <f t="shared" si="35"/>
        <v>54316.783999999985</v>
      </c>
      <c r="T143" s="4">
        <f t="shared" si="29"/>
        <v>0</v>
      </c>
    </row>
    <row r="144" spans="1:20" x14ac:dyDescent="0.25">
      <c r="A144" s="1">
        <v>413</v>
      </c>
      <c r="B144" s="1">
        <v>1</v>
      </c>
      <c r="C144" t="s">
        <v>126</v>
      </c>
      <c r="D144" s="2">
        <v>25008182.25</v>
      </c>
      <c r="E144" s="2">
        <v>2070025</v>
      </c>
      <c r="F144" s="5">
        <f t="shared" si="24"/>
        <v>22938157.25</v>
      </c>
      <c r="G144" s="7">
        <f t="shared" si="30"/>
        <v>26289320.725471698</v>
      </c>
      <c r="H144" s="7">
        <f t="shared" si="32"/>
        <v>2070025</v>
      </c>
      <c r="I144" s="7">
        <f t="shared" si="33"/>
        <v>24219295.725471698</v>
      </c>
      <c r="J144" s="8">
        <f t="shared" si="25"/>
        <v>1281138.475471698</v>
      </c>
      <c r="K144" s="8">
        <f t="shared" si="26"/>
        <v>0</v>
      </c>
      <c r="L144" s="8">
        <f t="shared" si="27"/>
        <v>1281138.475471698</v>
      </c>
      <c r="N144" s="7">
        <v>25863350.25</v>
      </c>
      <c r="O144" s="4">
        <v>2070025</v>
      </c>
      <c r="P144" s="4">
        <f t="shared" si="28"/>
        <v>23793325.25</v>
      </c>
      <c r="Q144" s="4">
        <f t="shared" si="34"/>
        <v>855168</v>
      </c>
      <c r="R144" s="4">
        <f t="shared" si="31"/>
        <v>0</v>
      </c>
      <c r="S144" s="4">
        <f t="shared" si="35"/>
        <v>855168</v>
      </c>
      <c r="T144" s="4">
        <f t="shared" si="29"/>
        <v>0</v>
      </c>
    </row>
    <row r="145" spans="1:20" x14ac:dyDescent="0.25">
      <c r="A145" s="1">
        <v>414</v>
      </c>
      <c r="B145" s="1">
        <v>1</v>
      </c>
      <c r="C145" t="s">
        <v>127</v>
      </c>
      <c r="D145" s="2">
        <v>3963560</v>
      </c>
      <c r="E145" s="2">
        <v>339729</v>
      </c>
      <c r="F145" s="5">
        <f t="shared" si="24"/>
        <v>3623831</v>
      </c>
      <c r="G145" s="7">
        <f t="shared" si="30"/>
        <v>4163039.7660377356</v>
      </c>
      <c r="H145" s="7">
        <f t="shared" si="32"/>
        <v>339729</v>
      </c>
      <c r="I145" s="7">
        <f t="shared" si="33"/>
        <v>3823310.7660377356</v>
      </c>
      <c r="J145" s="8">
        <f t="shared" si="25"/>
        <v>199479.76603773583</v>
      </c>
      <c r="K145" s="8">
        <f t="shared" si="26"/>
        <v>0</v>
      </c>
      <c r="L145" s="8">
        <f t="shared" si="27"/>
        <v>199479.76603773583</v>
      </c>
      <c r="N145" s="7">
        <v>4096714</v>
      </c>
      <c r="O145" s="4">
        <v>339729</v>
      </c>
      <c r="P145" s="4">
        <f t="shared" si="28"/>
        <v>3756985</v>
      </c>
      <c r="Q145" s="4">
        <f t="shared" si="34"/>
        <v>133154</v>
      </c>
      <c r="R145" s="4">
        <f t="shared" si="31"/>
        <v>0</v>
      </c>
      <c r="S145" s="4">
        <f t="shared" si="35"/>
        <v>133154</v>
      </c>
      <c r="T145" s="4">
        <f t="shared" si="29"/>
        <v>0</v>
      </c>
    </row>
    <row r="146" spans="1:20" x14ac:dyDescent="0.25">
      <c r="A146" s="1">
        <v>415</v>
      </c>
      <c r="B146" s="1">
        <v>1</v>
      </c>
      <c r="C146" t="s">
        <v>128</v>
      </c>
      <c r="D146" s="2">
        <v>2260361.3213087954</v>
      </c>
      <c r="E146" s="2">
        <v>331104</v>
      </c>
      <c r="F146" s="5">
        <f t="shared" si="24"/>
        <v>1929257.3213087954</v>
      </c>
      <c r="G146" s="7">
        <f t="shared" si="30"/>
        <v>2362691.7177163423</v>
      </c>
      <c r="H146" s="7">
        <f t="shared" si="32"/>
        <v>331104</v>
      </c>
      <c r="I146" s="7">
        <f t="shared" si="33"/>
        <v>2031587.7177163423</v>
      </c>
      <c r="J146" s="8">
        <f t="shared" si="25"/>
        <v>102330.396407547</v>
      </c>
      <c r="K146" s="8">
        <f t="shared" si="26"/>
        <v>0</v>
      </c>
      <c r="L146" s="8">
        <f t="shared" si="27"/>
        <v>102330.396407547</v>
      </c>
      <c r="N146" s="7">
        <v>2328667.5053087953</v>
      </c>
      <c r="O146" s="4">
        <v>331104</v>
      </c>
      <c r="P146" s="4">
        <f t="shared" si="28"/>
        <v>1997563.5053087953</v>
      </c>
      <c r="Q146" s="4">
        <f t="shared" si="34"/>
        <v>68306.183999999892</v>
      </c>
      <c r="R146" s="4">
        <f t="shared" si="31"/>
        <v>0</v>
      </c>
      <c r="S146" s="4">
        <f t="shared" si="35"/>
        <v>68306.183999999892</v>
      </c>
      <c r="T146" s="4">
        <f t="shared" si="29"/>
        <v>0</v>
      </c>
    </row>
    <row r="147" spans="1:20" x14ac:dyDescent="0.25">
      <c r="A147" s="1">
        <v>423</v>
      </c>
      <c r="B147" s="1">
        <v>1</v>
      </c>
      <c r="C147" t="s">
        <v>129</v>
      </c>
      <c r="D147" s="2">
        <v>24389684.75</v>
      </c>
      <c r="E147" s="2">
        <v>3225311.75</v>
      </c>
      <c r="F147" s="5">
        <f t="shared" si="24"/>
        <v>21164373</v>
      </c>
      <c r="G147" s="7">
        <f t="shared" si="30"/>
        <v>25610288.965094339</v>
      </c>
      <c r="H147" s="7">
        <f t="shared" si="32"/>
        <v>3225311.75</v>
      </c>
      <c r="I147" s="7">
        <f t="shared" si="33"/>
        <v>22384977.215094339</v>
      </c>
      <c r="J147" s="8">
        <f t="shared" si="25"/>
        <v>1220604.2150943396</v>
      </c>
      <c r="K147" s="8">
        <f t="shared" si="26"/>
        <v>0</v>
      </c>
      <c r="L147" s="8">
        <f t="shared" si="27"/>
        <v>1220604.2150943396</v>
      </c>
      <c r="N147" s="7">
        <v>25204445.75</v>
      </c>
      <c r="O147" s="4">
        <v>3225311.75</v>
      </c>
      <c r="P147" s="4">
        <f t="shared" si="28"/>
        <v>21979134</v>
      </c>
      <c r="Q147" s="4">
        <f t="shared" si="34"/>
        <v>814761</v>
      </c>
      <c r="R147" s="4">
        <f t="shared" si="31"/>
        <v>0</v>
      </c>
      <c r="S147" s="4">
        <f t="shared" si="35"/>
        <v>814761</v>
      </c>
      <c r="T147" s="4">
        <f t="shared" si="29"/>
        <v>0</v>
      </c>
    </row>
    <row r="148" spans="1:20" x14ac:dyDescent="0.25">
      <c r="A148" s="1">
        <v>424</v>
      </c>
      <c r="B148" s="1">
        <v>1</v>
      </c>
      <c r="C148" t="s">
        <v>130</v>
      </c>
      <c r="D148" s="2">
        <v>4658177.5</v>
      </c>
      <c r="E148" s="2">
        <v>732529</v>
      </c>
      <c r="F148" s="5">
        <f t="shared" si="24"/>
        <v>3925648.5</v>
      </c>
      <c r="G148" s="7">
        <f t="shared" si="30"/>
        <v>4873096.8207547171</v>
      </c>
      <c r="H148" s="7">
        <f t="shared" si="32"/>
        <v>732529</v>
      </c>
      <c r="I148" s="7">
        <f t="shared" si="33"/>
        <v>4140567.8207547171</v>
      </c>
      <c r="J148" s="8">
        <f t="shared" si="25"/>
        <v>214919.32075471696</v>
      </c>
      <c r="K148" s="8">
        <f t="shared" si="26"/>
        <v>0</v>
      </c>
      <c r="L148" s="8">
        <f t="shared" si="27"/>
        <v>214919.32075471696</v>
      </c>
      <c r="N148" s="7">
        <v>4801637.5</v>
      </c>
      <c r="O148" s="4">
        <v>732529</v>
      </c>
      <c r="P148" s="4">
        <f t="shared" si="28"/>
        <v>4069108.5</v>
      </c>
      <c r="Q148" s="4">
        <f t="shared" si="34"/>
        <v>143460</v>
      </c>
      <c r="R148" s="4">
        <f t="shared" si="31"/>
        <v>0</v>
      </c>
      <c r="S148" s="4">
        <f t="shared" si="35"/>
        <v>143460</v>
      </c>
      <c r="T148" s="4">
        <f t="shared" si="29"/>
        <v>0</v>
      </c>
    </row>
    <row r="149" spans="1:20" x14ac:dyDescent="0.25">
      <c r="A149" s="1">
        <v>432</v>
      </c>
      <c r="B149" s="1">
        <v>1</v>
      </c>
      <c r="C149" t="s">
        <v>131</v>
      </c>
      <c r="D149" s="2">
        <v>7626970.25</v>
      </c>
      <c r="E149" s="2">
        <v>216832</v>
      </c>
      <c r="F149" s="5">
        <f t="shared" si="24"/>
        <v>7410138.25</v>
      </c>
      <c r="G149" s="7">
        <f t="shared" si="30"/>
        <v>8046946.8122641509</v>
      </c>
      <c r="H149" s="7">
        <f t="shared" si="32"/>
        <v>216832</v>
      </c>
      <c r="I149" s="7">
        <f t="shared" si="33"/>
        <v>7830114.8122641509</v>
      </c>
      <c r="J149" s="8">
        <f t="shared" si="25"/>
        <v>419976.56226415094</v>
      </c>
      <c r="K149" s="8">
        <f t="shared" si="26"/>
        <v>0</v>
      </c>
      <c r="L149" s="8">
        <f t="shared" si="27"/>
        <v>419976.56226415094</v>
      </c>
      <c r="N149" s="7">
        <v>7907307.25</v>
      </c>
      <c r="O149" s="4">
        <v>216832</v>
      </c>
      <c r="P149" s="4">
        <f t="shared" si="28"/>
        <v>7690475.25</v>
      </c>
      <c r="Q149" s="4">
        <f t="shared" si="34"/>
        <v>280337</v>
      </c>
      <c r="R149" s="4">
        <f t="shared" si="31"/>
        <v>0</v>
      </c>
      <c r="S149" s="4">
        <f t="shared" si="35"/>
        <v>280337</v>
      </c>
      <c r="T149" s="4">
        <f t="shared" si="29"/>
        <v>0</v>
      </c>
    </row>
    <row r="150" spans="1:20" x14ac:dyDescent="0.25">
      <c r="A150" s="1">
        <v>435</v>
      </c>
      <c r="B150" s="1">
        <v>1</v>
      </c>
      <c r="C150" t="s">
        <v>132</v>
      </c>
      <c r="D150" s="2">
        <v>7753023.1380730439</v>
      </c>
      <c r="E150" s="2">
        <v>348507</v>
      </c>
      <c r="F150" s="5">
        <f t="shared" ref="F150:F213" si="36">D150-E150</f>
        <v>7404516.1380730439</v>
      </c>
      <c r="G150" s="7">
        <f t="shared" si="30"/>
        <v>8168157.5707371952</v>
      </c>
      <c r="H150" s="7">
        <f t="shared" si="32"/>
        <v>348507</v>
      </c>
      <c r="I150" s="7">
        <f t="shared" si="33"/>
        <v>7819650.5707371952</v>
      </c>
      <c r="J150" s="8">
        <f t="shared" ref="J150:J213" si="37">Q150*$K$13</f>
        <v>415134.43266415125</v>
      </c>
      <c r="K150" s="8">
        <f t="shared" ref="K150:K213" si="38">R150*$K$13</f>
        <v>0</v>
      </c>
      <c r="L150" s="8">
        <f t="shared" ref="L150:L213" si="39">S150*$K$13</f>
        <v>415134.43266415125</v>
      </c>
      <c r="N150" s="7">
        <v>8030127.9860730441</v>
      </c>
      <c r="O150" s="4">
        <v>348507</v>
      </c>
      <c r="P150" s="4">
        <f t="shared" ref="P150:P213" si="40">N150-O150</f>
        <v>7681620.9860730441</v>
      </c>
      <c r="Q150" s="4">
        <f t="shared" si="34"/>
        <v>277104.84800000023</v>
      </c>
      <c r="R150" s="4">
        <f t="shared" si="31"/>
        <v>0</v>
      </c>
      <c r="S150" s="4">
        <f t="shared" si="35"/>
        <v>277104.84800000023</v>
      </c>
      <c r="T150" s="4">
        <f t="shared" ref="T150:T213" si="41">Q150-S150</f>
        <v>0</v>
      </c>
    </row>
    <row r="151" spans="1:20" x14ac:dyDescent="0.25">
      <c r="A151" s="1">
        <v>441</v>
      </c>
      <c r="B151" s="1">
        <v>1</v>
      </c>
      <c r="C151" t="s">
        <v>133</v>
      </c>
      <c r="D151" s="2">
        <v>5142154.1413602829</v>
      </c>
      <c r="E151" s="2">
        <v>754323</v>
      </c>
      <c r="F151" s="5">
        <f t="shared" si="36"/>
        <v>4387831.1413602829</v>
      </c>
      <c r="G151" s="7">
        <f t="shared" si="30"/>
        <v>5392991.5082810372</v>
      </c>
      <c r="H151" s="7">
        <f t="shared" si="32"/>
        <v>754323</v>
      </c>
      <c r="I151" s="7">
        <f t="shared" si="33"/>
        <v>4638668.5082810372</v>
      </c>
      <c r="J151" s="8">
        <f t="shared" si="37"/>
        <v>250837.36692075452</v>
      </c>
      <c r="K151" s="8">
        <f t="shared" si="38"/>
        <v>0</v>
      </c>
      <c r="L151" s="8">
        <f t="shared" si="39"/>
        <v>250837.36692075452</v>
      </c>
      <c r="N151" s="7">
        <v>5309589.6633602828</v>
      </c>
      <c r="O151" s="4">
        <v>754323</v>
      </c>
      <c r="P151" s="4">
        <f t="shared" si="40"/>
        <v>4555266.6633602828</v>
      </c>
      <c r="Q151" s="4">
        <f t="shared" si="34"/>
        <v>167435.52199999988</v>
      </c>
      <c r="R151" s="4">
        <f t="shared" si="31"/>
        <v>0</v>
      </c>
      <c r="S151" s="4">
        <f t="shared" si="35"/>
        <v>167435.52199999988</v>
      </c>
      <c r="T151" s="4">
        <f t="shared" si="41"/>
        <v>0</v>
      </c>
    </row>
    <row r="152" spans="1:20" x14ac:dyDescent="0.25">
      <c r="A152" s="1">
        <v>447</v>
      </c>
      <c r="B152" s="1">
        <v>1</v>
      </c>
      <c r="C152" t="s">
        <v>134</v>
      </c>
      <c r="D152" s="2">
        <v>2072894.25</v>
      </c>
      <c r="E152" s="2">
        <v>123772</v>
      </c>
      <c r="F152" s="5">
        <f t="shared" si="36"/>
        <v>1949122.25</v>
      </c>
      <c r="G152" s="7">
        <f t="shared" si="30"/>
        <v>2184929.1481132074</v>
      </c>
      <c r="H152" s="7">
        <f t="shared" si="32"/>
        <v>123772</v>
      </c>
      <c r="I152" s="7">
        <f t="shared" si="33"/>
        <v>2061157.1481132074</v>
      </c>
      <c r="J152" s="8">
        <f t="shared" si="37"/>
        <v>112034.89811320754</v>
      </c>
      <c r="K152" s="8">
        <f t="shared" si="38"/>
        <v>0</v>
      </c>
      <c r="L152" s="8">
        <f t="shared" si="39"/>
        <v>112034.89811320754</v>
      </c>
      <c r="N152" s="7">
        <v>2147678.25</v>
      </c>
      <c r="O152" s="4">
        <v>123772</v>
      </c>
      <c r="P152" s="4">
        <f t="shared" si="40"/>
        <v>2023906.25</v>
      </c>
      <c r="Q152" s="4">
        <f t="shared" si="34"/>
        <v>74784</v>
      </c>
      <c r="R152" s="4">
        <f t="shared" si="31"/>
        <v>0</v>
      </c>
      <c r="S152" s="4">
        <f t="shared" si="35"/>
        <v>74784</v>
      </c>
      <c r="T152" s="4">
        <f t="shared" si="41"/>
        <v>0</v>
      </c>
    </row>
    <row r="153" spans="1:20" x14ac:dyDescent="0.25">
      <c r="A153" s="1">
        <v>458</v>
      </c>
      <c r="B153" s="1">
        <v>1</v>
      </c>
      <c r="C153" t="s">
        <v>135</v>
      </c>
      <c r="D153" s="2">
        <v>2902913</v>
      </c>
      <c r="E153" s="2">
        <v>563977.91</v>
      </c>
      <c r="F153" s="5">
        <f t="shared" si="36"/>
        <v>2338935.09</v>
      </c>
      <c r="G153" s="7">
        <f t="shared" si="30"/>
        <v>3023524.5962264151</v>
      </c>
      <c r="H153" s="7">
        <f t="shared" si="32"/>
        <v>563977.91</v>
      </c>
      <c r="I153" s="7">
        <f t="shared" si="33"/>
        <v>2459546.686226415</v>
      </c>
      <c r="J153" s="8">
        <f t="shared" si="37"/>
        <v>120611.59622641509</v>
      </c>
      <c r="K153" s="8">
        <f t="shared" si="38"/>
        <v>0</v>
      </c>
      <c r="L153" s="8">
        <f t="shared" si="39"/>
        <v>120611.59622641509</v>
      </c>
      <c r="N153" s="7">
        <v>2983422</v>
      </c>
      <c r="O153" s="4">
        <v>563977.91</v>
      </c>
      <c r="P153" s="4">
        <f t="shared" si="40"/>
        <v>2419444.09</v>
      </c>
      <c r="Q153" s="4">
        <f t="shared" si="34"/>
        <v>80509</v>
      </c>
      <c r="R153" s="4">
        <f t="shared" si="31"/>
        <v>0</v>
      </c>
      <c r="S153" s="4">
        <f t="shared" si="35"/>
        <v>80509</v>
      </c>
      <c r="T153" s="4">
        <f t="shared" si="41"/>
        <v>0</v>
      </c>
    </row>
    <row r="154" spans="1:20" x14ac:dyDescent="0.25">
      <c r="A154" s="1">
        <v>463</v>
      </c>
      <c r="B154" s="1">
        <v>1</v>
      </c>
      <c r="C154" t="s">
        <v>136</v>
      </c>
      <c r="D154" s="2">
        <v>8352252.2464335943</v>
      </c>
      <c r="E154" s="2">
        <v>768599</v>
      </c>
      <c r="F154" s="5">
        <f t="shared" si="36"/>
        <v>7583653.2464335943</v>
      </c>
      <c r="G154" s="7">
        <f t="shared" si="30"/>
        <v>8779274.4351128377</v>
      </c>
      <c r="H154" s="7">
        <f t="shared" si="32"/>
        <v>768599</v>
      </c>
      <c r="I154" s="7">
        <f t="shared" si="33"/>
        <v>8010675.4351128377</v>
      </c>
      <c r="J154" s="8">
        <f t="shared" si="37"/>
        <v>427022.18867924385</v>
      </c>
      <c r="K154" s="8">
        <f t="shared" si="38"/>
        <v>0</v>
      </c>
      <c r="L154" s="8">
        <f t="shared" si="39"/>
        <v>427022.18867924385</v>
      </c>
      <c r="N154" s="7">
        <v>8637292.2464335933</v>
      </c>
      <c r="O154" s="4">
        <v>768599</v>
      </c>
      <c r="P154" s="4">
        <f t="shared" si="40"/>
        <v>7868693.2464335933</v>
      </c>
      <c r="Q154" s="4">
        <f t="shared" si="34"/>
        <v>285039.99999999907</v>
      </c>
      <c r="R154" s="4">
        <f t="shared" si="31"/>
        <v>0</v>
      </c>
      <c r="S154" s="4">
        <f t="shared" si="35"/>
        <v>285039.99999999907</v>
      </c>
      <c r="T154" s="4">
        <f t="shared" si="41"/>
        <v>0</v>
      </c>
    </row>
    <row r="155" spans="1:20" x14ac:dyDescent="0.25">
      <c r="A155" s="1">
        <v>465</v>
      </c>
      <c r="B155" s="1">
        <v>1</v>
      </c>
      <c r="C155" t="s">
        <v>137</v>
      </c>
      <c r="D155" s="2">
        <v>14325330</v>
      </c>
      <c r="E155" s="2">
        <v>2194762</v>
      </c>
      <c r="F155" s="5">
        <f t="shared" si="36"/>
        <v>12130568</v>
      </c>
      <c r="G155" s="7">
        <f t="shared" si="30"/>
        <v>15016526.475471698</v>
      </c>
      <c r="H155" s="7">
        <f t="shared" si="32"/>
        <v>2194762</v>
      </c>
      <c r="I155" s="7">
        <f t="shared" si="33"/>
        <v>12821764.475471698</v>
      </c>
      <c r="J155" s="8">
        <f t="shared" si="37"/>
        <v>691196.4754716981</v>
      </c>
      <c r="K155" s="8">
        <f t="shared" si="38"/>
        <v>0</v>
      </c>
      <c r="L155" s="8">
        <f t="shared" si="39"/>
        <v>691196.4754716981</v>
      </c>
      <c r="N155" s="7">
        <v>14786708</v>
      </c>
      <c r="O155" s="4">
        <v>2194762</v>
      </c>
      <c r="P155" s="4">
        <f t="shared" si="40"/>
        <v>12591946</v>
      </c>
      <c r="Q155" s="4">
        <f t="shared" si="34"/>
        <v>461378</v>
      </c>
      <c r="R155" s="4">
        <f t="shared" si="31"/>
        <v>0</v>
      </c>
      <c r="S155" s="4">
        <f t="shared" si="35"/>
        <v>461378</v>
      </c>
      <c r="T155" s="4">
        <f t="shared" si="41"/>
        <v>0</v>
      </c>
    </row>
    <row r="156" spans="1:20" x14ac:dyDescent="0.25">
      <c r="A156" s="1">
        <v>466</v>
      </c>
      <c r="B156" s="1">
        <v>1</v>
      </c>
      <c r="C156" t="s">
        <v>138</v>
      </c>
      <c r="D156" s="2">
        <v>20666366.389953785</v>
      </c>
      <c r="E156" s="2">
        <v>2880818</v>
      </c>
      <c r="F156" s="5">
        <f t="shared" si="36"/>
        <v>17785548.389953785</v>
      </c>
      <c r="G156" s="7">
        <f t="shared" si="30"/>
        <v>21641873.198957555</v>
      </c>
      <c r="H156" s="7">
        <f t="shared" si="32"/>
        <v>2880818</v>
      </c>
      <c r="I156" s="7">
        <f t="shared" si="33"/>
        <v>18761055.198957555</v>
      </c>
      <c r="J156" s="8">
        <f t="shared" si="37"/>
        <v>975506.80900376942</v>
      </c>
      <c r="K156" s="8">
        <f t="shared" si="38"/>
        <v>0</v>
      </c>
      <c r="L156" s="8">
        <f t="shared" si="39"/>
        <v>975506.80900376942</v>
      </c>
      <c r="N156" s="7">
        <v>21317523.327953782</v>
      </c>
      <c r="O156" s="4">
        <v>2880818</v>
      </c>
      <c r="P156" s="4">
        <f t="shared" si="40"/>
        <v>18436705.327953782</v>
      </c>
      <c r="Q156" s="4">
        <f t="shared" si="34"/>
        <v>651156.93799999729</v>
      </c>
      <c r="R156" s="4">
        <f t="shared" si="31"/>
        <v>0</v>
      </c>
      <c r="S156" s="4">
        <f t="shared" si="35"/>
        <v>651156.93799999729</v>
      </c>
      <c r="T156" s="4">
        <f t="shared" si="41"/>
        <v>0</v>
      </c>
    </row>
    <row r="157" spans="1:20" x14ac:dyDescent="0.25">
      <c r="A157" s="1">
        <v>473</v>
      </c>
      <c r="B157" s="1">
        <v>1</v>
      </c>
      <c r="C157" t="s">
        <v>139</v>
      </c>
      <c r="D157" s="2">
        <v>3987025.75</v>
      </c>
      <c r="E157" s="2">
        <v>605141.75</v>
      </c>
      <c r="F157" s="5">
        <f t="shared" si="36"/>
        <v>3381884</v>
      </c>
      <c r="G157" s="7">
        <f t="shared" si="30"/>
        <v>4184114.5273584905</v>
      </c>
      <c r="H157" s="7">
        <f t="shared" si="32"/>
        <v>605141.75</v>
      </c>
      <c r="I157" s="7">
        <f t="shared" si="33"/>
        <v>3578972.7773584905</v>
      </c>
      <c r="J157" s="8">
        <f t="shared" si="37"/>
        <v>197088.77735849054</v>
      </c>
      <c r="K157" s="8">
        <f t="shared" si="38"/>
        <v>0</v>
      </c>
      <c r="L157" s="8">
        <f t="shared" si="39"/>
        <v>197088.77735849054</v>
      </c>
      <c r="N157" s="7">
        <v>4118583.75</v>
      </c>
      <c r="O157" s="4">
        <v>605141.75</v>
      </c>
      <c r="P157" s="4">
        <f t="shared" si="40"/>
        <v>3513442</v>
      </c>
      <c r="Q157" s="4">
        <f t="shared" si="34"/>
        <v>131558</v>
      </c>
      <c r="R157" s="4">
        <f t="shared" si="31"/>
        <v>0</v>
      </c>
      <c r="S157" s="4">
        <f t="shared" si="35"/>
        <v>131558</v>
      </c>
      <c r="T157" s="4">
        <f t="shared" si="41"/>
        <v>0</v>
      </c>
    </row>
    <row r="158" spans="1:20" x14ac:dyDescent="0.25">
      <c r="A158" s="1">
        <v>477</v>
      </c>
      <c r="B158" s="1">
        <v>1</v>
      </c>
      <c r="C158" t="s">
        <v>140</v>
      </c>
      <c r="D158" s="2">
        <v>27291362.75</v>
      </c>
      <c r="E158" s="2">
        <v>2793000</v>
      </c>
      <c r="F158" s="5">
        <f t="shared" si="36"/>
        <v>24498362.75</v>
      </c>
      <c r="G158" s="7">
        <f t="shared" si="30"/>
        <v>28707045.274528302</v>
      </c>
      <c r="H158" s="7">
        <f t="shared" si="32"/>
        <v>2793000</v>
      </c>
      <c r="I158" s="7">
        <f t="shared" si="33"/>
        <v>25914045.274528302</v>
      </c>
      <c r="J158" s="8">
        <f t="shared" si="37"/>
        <v>1415682.5245283018</v>
      </c>
      <c r="K158" s="8">
        <f t="shared" si="38"/>
        <v>0</v>
      </c>
      <c r="L158" s="8">
        <f t="shared" si="39"/>
        <v>1415682.5245283018</v>
      </c>
      <c r="N158" s="7">
        <v>28236339.75</v>
      </c>
      <c r="O158" s="4">
        <v>2793000</v>
      </c>
      <c r="P158" s="4">
        <f t="shared" si="40"/>
        <v>25443339.75</v>
      </c>
      <c r="Q158" s="4">
        <f t="shared" si="34"/>
        <v>944977</v>
      </c>
      <c r="R158" s="4">
        <f t="shared" si="31"/>
        <v>0</v>
      </c>
      <c r="S158" s="4">
        <f t="shared" si="35"/>
        <v>944977</v>
      </c>
      <c r="T158" s="4">
        <f t="shared" si="41"/>
        <v>0</v>
      </c>
    </row>
    <row r="159" spans="1:20" x14ac:dyDescent="0.25">
      <c r="A159" s="1">
        <v>480</v>
      </c>
      <c r="B159" s="1">
        <v>1</v>
      </c>
      <c r="C159" t="s">
        <v>141</v>
      </c>
      <c r="D159" s="2">
        <v>6655981.5</v>
      </c>
      <c r="E159" s="2">
        <v>578268</v>
      </c>
      <c r="F159" s="5">
        <f t="shared" si="36"/>
        <v>6077713.5</v>
      </c>
      <c r="G159" s="7">
        <f t="shared" si="30"/>
        <v>7005976.7000000002</v>
      </c>
      <c r="H159" s="7">
        <f t="shared" si="32"/>
        <v>578268</v>
      </c>
      <c r="I159" s="7">
        <f t="shared" si="33"/>
        <v>6427708.7000000002</v>
      </c>
      <c r="J159" s="8">
        <f t="shared" si="37"/>
        <v>349995.19999999995</v>
      </c>
      <c r="K159" s="8">
        <f t="shared" si="38"/>
        <v>0</v>
      </c>
      <c r="L159" s="8">
        <f t="shared" si="39"/>
        <v>349995.19999999995</v>
      </c>
      <c r="N159" s="7">
        <v>6889605.5</v>
      </c>
      <c r="O159" s="4">
        <v>578268</v>
      </c>
      <c r="P159" s="4">
        <f t="shared" si="40"/>
        <v>6311337.5</v>
      </c>
      <c r="Q159" s="4">
        <f t="shared" si="34"/>
        <v>233624</v>
      </c>
      <c r="R159" s="4">
        <f t="shared" si="31"/>
        <v>0</v>
      </c>
      <c r="S159" s="4">
        <f t="shared" si="35"/>
        <v>233624</v>
      </c>
      <c r="T159" s="4">
        <f t="shared" si="41"/>
        <v>0</v>
      </c>
    </row>
    <row r="160" spans="1:20" x14ac:dyDescent="0.25">
      <c r="A160" s="1">
        <v>482</v>
      </c>
      <c r="B160" s="1">
        <v>1</v>
      </c>
      <c r="C160" t="s">
        <v>142</v>
      </c>
      <c r="D160" s="2">
        <v>22180851.064170677</v>
      </c>
      <c r="E160" s="2">
        <v>2327433</v>
      </c>
      <c r="F160" s="5">
        <f t="shared" si="36"/>
        <v>19853418.064170677</v>
      </c>
      <c r="G160" s="7">
        <f t="shared" si="30"/>
        <v>23308278.534073472</v>
      </c>
      <c r="H160" s="7">
        <f t="shared" si="32"/>
        <v>2327433</v>
      </c>
      <c r="I160" s="7">
        <f t="shared" si="33"/>
        <v>20980845.534073472</v>
      </c>
      <c r="J160" s="8">
        <f t="shared" si="37"/>
        <v>1127427.4699027967</v>
      </c>
      <c r="K160" s="8">
        <f t="shared" si="38"/>
        <v>0</v>
      </c>
      <c r="L160" s="8">
        <f t="shared" si="39"/>
        <v>1127427.4699027967</v>
      </c>
      <c r="N160" s="7">
        <v>22933416</v>
      </c>
      <c r="O160" s="4">
        <v>2327433</v>
      </c>
      <c r="P160" s="4">
        <f t="shared" si="40"/>
        <v>20605983</v>
      </c>
      <c r="Q160" s="4">
        <f t="shared" si="34"/>
        <v>752564.93582932279</v>
      </c>
      <c r="R160" s="4">
        <f t="shared" si="31"/>
        <v>0</v>
      </c>
      <c r="S160" s="4">
        <f t="shared" si="35"/>
        <v>752564.93582932279</v>
      </c>
      <c r="T160" s="4">
        <f t="shared" si="41"/>
        <v>0</v>
      </c>
    </row>
    <row r="161" spans="1:20" x14ac:dyDescent="0.25">
      <c r="A161" s="1">
        <v>484</v>
      </c>
      <c r="B161" s="1">
        <v>1</v>
      </c>
      <c r="C161" t="s">
        <v>143</v>
      </c>
      <c r="D161" s="2">
        <v>11105705</v>
      </c>
      <c r="E161" s="2">
        <v>758825</v>
      </c>
      <c r="F161" s="5">
        <f t="shared" si="36"/>
        <v>10346880</v>
      </c>
      <c r="G161" s="7">
        <f t="shared" si="30"/>
        <v>11683735.501886792</v>
      </c>
      <c r="H161" s="7">
        <f t="shared" si="32"/>
        <v>758825</v>
      </c>
      <c r="I161" s="7">
        <f t="shared" si="33"/>
        <v>10924910.501886792</v>
      </c>
      <c r="J161" s="8">
        <f t="shared" si="37"/>
        <v>578030.50188679236</v>
      </c>
      <c r="K161" s="8">
        <f t="shared" si="38"/>
        <v>0</v>
      </c>
      <c r="L161" s="8">
        <f t="shared" si="39"/>
        <v>578030.50188679236</v>
      </c>
      <c r="N161" s="7">
        <v>11491544</v>
      </c>
      <c r="O161" s="4">
        <v>758825</v>
      </c>
      <c r="P161" s="4">
        <f t="shared" si="40"/>
        <v>10732719</v>
      </c>
      <c r="Q161" s="4">
        <f t="shared" si="34"/>
        <v>385839</v>
      </c>
      <c r="R161" s="4">
        <f t="shared" si="31"/>
        <v>0</v>
      </c>
      <c r="S161" s="4">
        <f t="shared" si="35"/>
        <v>385839</v>
      </c>
      <c r="T161" s="4">
        <f t="shared" si="41"/>
        <v>0</v>
      </c>
    </row>
    <row r="162" spans="1:20" x14ac:dyDescent="0.25">
      <c r="A162" s="1">
        <v>485</v>
      </c>
      <c r="B162" s="1">
        <v>1</v>
      </c>
      <c r="C162" t="s">
        <v>144</v>
      </c>
      <c r="D162" s="2">
        <v>8352469.75</v>
      </c>
      <c r="E162" s="2">
        <v>716109</v>
      </c>
      <c r="F162" s="5">
        <f t="shared" si="36"/>
        <v>7636360.75</v>
      </c>
      <c r="G162" s="7">
        <f t="shared" si="30"/>
        <v>8784694.8858490568</v>
      </c>
      <c r="H162" s="7">
        <f t="shared" si="32"/>
        <v>716109</v>
      </c>
      <c r="I162" s="7">
        <f t="shared" si="33"/>
        <v>8068585.8858490568</v>
      </c>
      <c r="J162" s="8">
        <f t="shared" si="37"/>
        <v>432225.13584905659</v>
      </c>
      <c r="K162" s="8">
        <f t="shared" si="38"/>
        <v>0</v>
      </c>
      <c r="L162" s="8">
        <f t="shared" si="39"/>
        <v>432225.13584905659</v>
      </c>
      <c r="N162" s="7">
        <v>8640982.75</v>
      </c>
      <c r="O162" s="4">
        <v>716109</v>
      </c>
      <c r="P162" s="4">
        <f t="shared" si="40"/>
        <v>7924873.75</v>
      </c>
      <c r="Q162" s="4">
        <f t="shared" si="34"/>
        <v>288513</v>
      </c>
      <c r="R162" s="4">
        <f t="shared" si="31"/>
        <v>0</v>
      </c>
      <c r="S162" s="4">
        <f t="shared" si="35"/>
        <v>288513</v>
      </c>
      <c r="T162" s="4">
        <f t="shared" si="41"/>
        <v>0</v>
      </c>
    </row>
    <row r="163" spans="1:20" x14ac:dyDescent="0.25">
      <c r="A163" s="1">
        <v>486</v>
      </c>
      <c r="B163" s="1">
        <v>1</v>
      </c>
      <c r="C163" t="s">
        <v>145</v>
      </c>
      <c r="D163" s="2">
        <v>3211671</v>
      </c>
      <c r="E163" s="2">
        <v>384824</v>
      </c>
      <c r="F163" s="5">
        <f t="shared" si="36"/>
        <v>2826847</v>
      </c>
      <c r="G163" s="7">
        <f t="shared" si="30"/>
        <v>3364821.6150943395</v>
      </c>
      <c r="H163" s="7">
        <f t="shared" si="32"/>
        <v>384824</v>
      </c>
      <c r="I163" s="7">
        <f t="shared" si="33"/>
        <v>2979997.6150943395</v>
      </c>
      <c r="J163" s="8">
        <f t="shared" si="37"/>
        <v>153150.61509433962</v>
      </c>
      <c r="K163" s="8">
        <f t="shared" si="38"/>
        <v>0</v>
      </c>
      <c r="L163" s="8">
        <f t="shared" si="39"/>
        <v>153150.61509433962</v>
      </c>
      <c r="N163" s="7">
        <v>3313900</v>
      </c>
      <c r="O163" s="4">
        <v>384824</v>
      </c>
      <c r="P163" s="4">
        <f t="shared" si="40"/>
        <v>2929076</v>
      </c>
      <c r="Q163" s="4">
        <f t="shared" si="34"/>
        <v>102229</v>
      </c>
      <c r="R163" s="4">
        <f t="shared" si="31"/>
        <v>0</v>
      </c>
      <c r="S163" s="4">
        <f t="shared" si="35"/>
        <v>102229</v>
      </c>
      <c r="T163" s="4">
        <f t="shared" si="41"/>
        <v>0</v>
      </c>
    </row>
    <row r="164" spans="1:20" x14ac:dyDescent="0.25">
      <c r="A164" s="1">
        <v>487</v>
      </c>
      <c r="B164" s="1">
        <v>1</v>
      </c>
      <c r="C164" t="s">
        <v>146</v>
      </c>
      <c r="D164" s="2">
        <v>3144776.5</v>
      </c>
      <c r="E164" s="2">
        <v>353622.15</v>
      </c>
      <c r="F164" s="5">
        <f t="shared" si="36"/>
        <v>2791154.35</v>
      </c>
      <c r="G164" s="7">
        <f t="shared" si="30"/>
        <v>3298253.7037735847</v>
      </c>
      <c r="H164" s="7">
        <f t="shared" si="32"/>
        <v>353622.15</v>
      </c>
      <c r="I164" s="7">
        <f t="shared" si="33"/>
        <v>2944631.5537735848</v>
      </c>
      <c r="J164" s="8">
        <f t="shared" si="37"/>
        <v>153477.20377358489</v>
      </c>
      <c r="K164" s="8">
        <f t="shared" si="38"/>
        <v>0</v>
      </c>
      <c r="L164" s="8">
        <f t="shared" si="39"/>
        <v>153477.20377358489</v>
      </c>
      <c r="N164" s="7">
        <v>3247223.5</v>
      </c>
      <c r="O164" s="4">
        <v>353622.15</v>
      </c>
      <c r="P164" s="4">
        <f t="shared" si="40"/>
        <v>2893601.35</v>
      </c>
      <c r="Q164" s="4">
        <f t="shared" si="34"/>
        <v>102447</v>
      </c>
      <c r="R164" s="4">
        <f t="shared" si="31"/>
        <v>0</v>
      </c>
      <c r="S164" s="4">
        <f t="shared" si="35"/>
        <v>102447</v>
      </c>
      <c r="T164" s="4">
        <f t="shared" si="41"/>
        <v>0</v>
      </c>
    </row>
    <row r="165" spans="1:20" x14ac:dyDescent="0.25">
      <c r="A165" s="1">
        <v>492</v>
      </c>
      <c r="B165" s="1">
        <v>1</v>
      </c>
      <c r="C165" t="s">
        <v>147</v>
      </c>
      <c r="D165" s="2">
        <v>51694605.25</v>
      </c>
      <c r="E165" s="2">
        <v>2787550</v>
      </c>
      <c r="F165" s="5">
        <f t="shared" si="36"/>
        <v>48907055.25</v>
      </c>
      <c r="G165" s="7">
        <f t="shared" si="30"/>
        <v>54359459.510377355</v>
      </c>
      <c r="H165" s="7">
        <f t="shared" si="32"/>
        <v>2787550</v>
      </c>
      <c r="I165" s="7">
        <f t="shared" si="33"/>
        <v>51571909.510377355</v>
      </c>
      <c r="J165" s="8">
        <f t="shared" si="37"/>
        <v>2664854.2603773582</v>
      </c>
      <c r="K165" s="8">
        <f t="shared" si="38"/>
        <v>0</v>
      </c>
      <c r="L165" s="8">
        <f t="shared" si="39"/>
        <v>2664854.2603773582</v>
      </c>
      <c r="N165" s="7">
        <v>53473412.25</v>
      </c>
      <c r="O165" s="4">
        <v>2787550</v>
      </c>
      <c r="P165" s="4">
        <f t="shared" si="40"/>
        <v>50685862.25</v>
      </c>
      <c r="Q165" s="4">
        <f t="shared" si="34"/>
        <v>1778807</v>
      </c>
      <c r="R165" s="4">
        <f t="shared" si="31"/>
        <v>0</v>
      </c>
      <c r="S165" s="4">
        <f t="shared" si="35"/>
        <v>1778807</v>
      </c>
      <c r="T165" s="4">
        <f t="shared" si="41"/>
        <v>0</v>
      </c>
    </row>
    <row r="166" spans="1:20" x14ac:dyDescent="0.25">
      <c r="A166" s="1">
        <v>495</v>
      </c>
      <c r="B166" s="1">
        <v>1</v>
      </c>
      <c r="C166" t="s">
        <v>148</v>
      </c>
      <c r="D166" s="2">
        <v>4599311.5</v>
      </c>
      <c r="E166" s="2">
        <v>537692</v>
      </c>
      <c r="F166" s="5">
        <f t="shared" si="36"/>
        <v>4061619.5</v>
      </c>
      <c r="G166" s="7">
        <f t="shared" si="30"/>
        <v>4815110.2132075476</v>
      </c>
      <c r="H166" s="7">
        <f t="shared" si="32"/>
        <v>537692</v>
      </c>
      <c r="I166" s="7">
        <f t="shared" si="33"/>
        <v>4277418.2132075476</v>
      </c>
      <c r="J166" s="8">
        <f t="shared" si="37"/>
        <v>215798.71320754715</v>
      </c>
      <c r="K166" s="8">
        <f t="shared" si="38"/>
        <v>0</v>
      </c>
      <c r="L166" s="8">
        <f t="shared" si="39"/>
        <v>215798.71320754715</v>
      </c>
      <c r="N166" s="7">
        <v>4743358.5</v>
      </c>
      <c r="O166" s="4">
        <v>537692</v>
      </c>
      <c r="P166" s="4">
        <f t="shared" si="40"/>
        <v>4205666.5</v>
      </c>
      <c r="Q166" s="4">
        <f t="shared" si="34"/>
        <v>144047</v>
      </c>
      <c r="R166" s="4">
        <f t="shared" si="31"/>
        <v>0</v>
      </c>
      <c r="S166" s="4">
        <f t="shared" si="35"/>
        <v>144047</v>
      </c>
      <c r="T166" s="4">
        <f t="shared" si="41"/>
        <v>0</v>
      </c>
    </row>
    <row r="167" spans="1:20" x14ac:dyDescent="0.25">
      <c r="A167" s="1">
        <v>497</v>
      </c>
      <c r="B167" s="1">
        <v>1</v>
      </c>
      <c r="C167" t="s">
        <v>149</v>
      </c>
      <c r="D167" s="2">
        <v>3195297</v>
      </c>
      <c r="E167" s="2">
        <v>359064.26</v>
      </c>
      <c r="F167" s="5">
        <f t="shared" si="36"/>
        <v>2836232.74</v>
      </c>
      <c r="G167" s="7">
        <f t="shared" si="30"/>
        <v>3343277.6264150944</v>
      </c>
      <c r="H167" s="7">
        <f t="shared" si="32"/>
        <v>359064.26</v>
      </c>
      <c r="I167" s="7">
        <f t="shared" si="33"/>
        <v>2984213.3664150946</v>
      </c>
      <c r="J167" s="8">
        <f t="shared" si="37"/>
        <v>147980.62641509433</v>
      </c>
      <c r="K167" s="8">
        <f t="shared" si="38"/>
        <v>0</v>
      </c>
      <c r="L167" s="8">
        <f t="shared" si="39"/>
        <v>147980.62641509433</v>
      </c>
      <c r="N167" s="7">
        <v>3294075</v>
      </c>
      <c r="O167" s="4">
        <v>359064.26</v>
      </c>
      <c r="P167" s="4">
        <f t="shared" si="40"/>
        <v>2935010.74</v>
      </c>
      <c r="Q167" s="4">
        <f t="shared" si="34"/>
        <v>98778</v>
      </c>
      <c r="R167" s="4">
        <f t="shared" si="31"/>
        <v>0</v>
      </c>
      <c r="S167" s="4">
        <f t="shared" si="35"/>
        <v>98778</v>
      </c>
      <c r="T167" s="4">
        <f t="shared" si="41"/>
        <v>0</v>
      </c>
    </row>
    <row r="168" spans="1:20" x14ac:dyDescent="0.25">
      <c r="A168" s="1">
        <v>499</v>
      </c>
      <c r="B168" s="1">
        <v>1</v>
      </c>
      <c r="C168" t="s">
        <v>150</v>
      </c>
      <c r="D168" s="2">
        <v>3366964</v>
      </c>
      <c r="E168" s="2">
        <v>656727.59</v>
      </c>
      <c r="F168" s="5">
        <f t="shared" si="36"/>
        <v>2710236.41</v>
      </c>
      <c r="G168" s="7">
        <f t="shared" si="30"/>
        <v>3505848.0830188678</v>
      </c>
      <c r="H168" s="7">
        <f t="shared" si="32"/>
        <v>656727.59</v>
      </c>
      <c r="I168" s="7">
        <f t="shared" si="33"/>
        <v>2849120.4930188679</v>
      </c>
      <c r="J168" s="8">
        <f t="shared" si="37"/>
        <v>138884.08301886791</v>
      </c>
      <c r="K168" s="8">
        <f t="shared" si="38"/>
        <v>0</v>
      </c>
      <c r="L168" s="8">
        <f t="shared" si="39"/>
        <v>138884.08301886791</v>
      </c>
      <c r="N168" s="7">
        <v>3459670</v>
      </c>
      <c r="O168" s="4">
        <v>656727.59</v>
      </c>
      <c r="P168" s="4">
        <f t="shared" si="40"/>
        <v>2802942.41</v>
      </c>
      <c r="Q168" s="4">
        <f t="shared" si="34"/>
        <v>92706</v>
      </c>
      <c r="R168" s="4">
        <f t="shared" si="31"/>
        <v>0</v>
      </c>
      <c r="S168" s="4">
        <f t="shared" si="35"/>
        <v>92706</v>
      </c>
      <c r="T168" s="4">
        <f t="shared" si="41"/>
        <v>0</v>
      </c>
    </row>
    <row r="169" spans="1:20" x14ac:dyDescent="0.25">
      <c r="A169" s="1">
        <v>500</v>
      </c>
      <c r="B169" s="1">
        <v>1</v>
      </c>
      <c r="C169" t="s">
        <v>151</v>
      </c>
      <c r="D169" s="2">
        <v>4196987.3635999188</v>
      </c>
      <c r="E169" s="2">
        <v>919361.23</v>
      </c>
      <c r="F169" s="5">
        <f t="shared" si="36"/>
        <v>3277626.1335999188</v>
      </c>
      <c r="G169" s="7">
        <f t="shared" si="30"/>
        <v>4374109.2671546349</v>
      </c>
      <c r="H169" s="7">
        <f t="shared" si="32"/>
        <v>919361.23</v>
      </c>
      <c r="I169" s="7">
        <f t="shared" si="33"/>
        <v>3454748.0371546349</v>
      </c>
      <c r="J169" s="8">
        <f t="shared" si="37"/>
        <v>177121.90355471632</v>
      </c>
      <c r="K169" s="8">
        <f t="shared" si="38"/>
        <v>0</v>
      </c>
      <c r="L169" s="8">
        <f t="shared" si="39"/>
        <v>177121.90355471632</v>
      </c>
      <c r="N169" s="7">
        <v>4315217.3495999184</v>
      </c>
      <c r="O169" s="4">
        <v>919361.23</v>
      </c>
      <c r="P169" s="4">
        <f t="shared" si="40"/>
        <v>3395856.1195999184</v>
      </c>
      <c r="Q169" s="4">
        <f t="shared" si="34"/>
        <v>118229.98599999957</v>
      </c>
      <c r="R169" s="4">
        <f t="shared" si="31"/>
        <v>0</v>
      </c>
      <c r="S169" s="4">
        <f t="shared" si="35"/>
        <v>118229.98599999957</v>
      </c>
      <c r="T169" s="4">
        <f t="shared" si="41"/>
        <v>0</v>
      </c>
    </row>
    <row r="170" spans="1:20" x14ac:dyDescent="0.25">
      <c r="A170" s="1">
        <v>505</v>
      </c>
      <c r="B170" s="1">
        <v>1</v>
      </c>
      <c r="C170" t="s">
        <v>152</v>
      </c>
      <c r="D170" s="2">
        <v>4577228.3238541558</v>
      </c>
      <c r="E170" s="2">
        <v>1086586</v>
      </c>
      <c r="F170" s="5">
        <f t="shared" si="36"/>
        <v>3490642.3238541558</v>
      </c>
      <c r="G170" s="7">
        <f t="shared" si="30"/>
        <v>4763755.6637711376</v>
      </c>
      <c r="H170" s="7">
        <f t="shared" si="32"/>
        <v>1086586</v>
      </c>
      <c r="I170" s="7">
        <f t="shared" si="33"/>
        <v>3677169.6637711376</v>
      </c>
      <c r="J170" s="8">
        <f t="shared" si="37"/>
        <v>186527.33991698199</v>
      </c>
      <c r="K170" s="8">
        <f t="shared" si="38"/>
        <v>0</v>
      </c>
      <c r="L170" s="8">
        <f t="shared" si="39"/>
        <v>186527.33991698199</v>
      </c>
      <c r="N170" s="7">
        <v>4701736.4978541564</v>
      </c>
      <c r="O170" s="4">
        <v>1086586</v>
      </c>
      <c r="P170" s="4">
        <f t="shared" si="40"/>
        <v>3615150.4978541564</v>
      </c>
      <c r="Q170" s="4">
        <f t="shared" si="34"/>
        <v>124508.17400000058</v>
      </c>
      <c r="R170" s="4">
        <f t="shared" si="31"/>
        <v>0</v>
      </c>
      <c r="S170" s="4">
        <f t="shared" si="35"/>
        <v>124508.17400000058</v>
      </c>
      <c r="T170" s="4">
        <f t="shared" si="41"/>
        <v>0</v>
      </c>
    </row>
    <row r="171" spans="1:20" x14ac:dyDescent="0.25">
      <c r="A171" s="1">
        <v>507</v>
      </c>
      <c r="B171" s="1">
        <v>1</v>
      </c>
      <c r="C171" t="s">
        <v>153</v>
      </c>
      <c r="D171" s="2">
        <v>3720104.75</v>
      </c>
      <c r="E171" s="2">
        <v>554773.43999999994</v>
      </c>
      <c r="F171" s="5">
        <f t="shared" si="36"/>
        <v>3165331.31</v>
      </c>
      <c r="G171" s="7">
        <f t="shared" si="30"/>
        <v>3889763.0745283021</v>
      </c>
      <c r="H171" s="7">
        <f t="shared" si="32"/>
        <v>554773.43999999994</v>
      </c>
      <c r="I171" s="7">
        <f t="shared" si="33"/>
        <v>3334989.6345283021</v>
      </c>
      <c r="J171" s="8">
        <f t="shared" si="37"/>
        <v>169658.32452830186</v>
      </c>
      <c r="K171" s="8">
        <f t="shared" si="38"/>
        <v>0</v>
      </c>
      <c r="L171" s="8">
        <f t="shared" si="39"/>
        <v>169658.32452830186</v>
      </c>
      <c r="N171" s="7">
        <v>3833352.75</v>
      </c>
      <c r="O171" s="4">
        <v>554773.43999999994</v>
      </c>
      <c r="P171" s="4">
        <f t="shared" si="40"/>
        <v>3278579.31</v>
      </c>
      <c r="Q171" s="4">
        <f t="shared" si="34"/>
        <v>113248</v>
      </c>
      <c r="R171" s="4">
        <f t="shared" si="31"/>
        <v>0</v>
      </c>
      <c r="S171" s="4">
        <f t="shared" si="35"/>
        <v>113248</v>
      </c>
      <c r="T171" s="4">
        <f t="shared" si="41"/>
        <v>0</v>
      </c>
    </row>
    <row r="172" spans="1:20" x14ac:dyDescent="0.25">
      <c r="A172" s="1">
        <v>508</v>
      </c>
      <c r="B172" s="1">
        <v>1</v>
      </c>
      <c r="C172" t="s">
        <v>154</v>
      </c>
      <c r="D172" s="2">
        <v>20348815</v>
      </c>
      <c r="E172" s="2">
        <v>2090783</v>
      </c>
      <c r="F172" s="5">
        <f t="shared" si="36"/>
        <v>18258032</v>
      </c>
      <c r="G172" s="7">
        <f t="shared" si="30"/>
        <v>21375443.516981132</v>
      </c>
      <c r="H172" s="7">
        <f t="shared" si="32"/>
        <v>2090783</v>
      </c>
      <c r="I172" s="7">
        <f t="shared" si="33"/>
        <v>19284660.516981132</v>
      </c>
      <c r="J172" s="8">
        <f t="shared" si="37"/>
        <v>1026628.516981132</v>
      </c>
      <c r="K172" s="8">
        <f t="shared" si="38"/>
        <v>0</v>
      </c>
      <c r="L172" s="8">
        <f t="shared" si="39"/>
        <v>1026628.516981132</v>
      </c>
      <c r="N172" s="7">
        <v>21034096</v>
      </c>
      <c r="O172" s="4">
        <v>2090783</v>
      </c>
      <c r="P172" s="4">
        <f t="shared" si="40"/>
        <v>18943313</v>
      </c>
      <c r="Q172" s="4">
        <f t="shared" si="34"/>
        <v>685281</v>
      </c>
      <c r="R172" s="4">
        <f t="shared" si="31"/>
        <v>0</v>
      </c>
      <c r="S172" s="4">
        <f t="shared" si="35"/>
        <v>685281</v>
      </c>
      <c r="T172" s="4">
        <f t="shared" si="41"/>
        <v>0</v>
      </c>
    </row>
    <row r="173" spans="1:20" x14ac:dyDescent="0.25">
      <c r="A173" s="1">
        <v>511</v>
      </c>
      <c r="B173" s="1">
        <v>1</v>
      </c>
      <c r="C173" t="s">
        <v>155</v>
      </c>
      <c r="D173" s="2">
        <v>5209823.8781199185</v>
      </c>
      <c r="E173" s="2">
        <v>426617</v>
      </c>
      <c r="F173" s="5">
        <f t="shared" si="36"/>
        <v>4783206.8781199185</v>
      </c>
      <c r="G173" s="7">
        <f t="shared" si="30"/>
        <v>5472756.8522784095</v>
      </c>
      <c r="H173" s="7">
        <f t="shared" si="32"/>
        <v>426617</v>
      </c>
      <c r="I173" s="7">
        <f t="shared" si="33"/>
        <v>5046139.8522784095</v>
      </c>
      <c r="J173" s="8">
        <f t="shared" si="37"/>
        <v>262932.97415849083</v>
      </c>
      <c r="K173" s="8">
        <f t="shared" si="38"/>
        <v>0</v>
      </c>
      <c r="L173" s="8">
        <f t="shared" si="39"/>
        <v>262932.97415849083</v>
      </c>
      <c r="N173" s="7">
        <v>5385333.2941199187</v>
      </c>
      <c r="O173" s="4">
        <v>426617</v>
      </c>
      <c r="P173" s="4">
        <f t="shared" si="40"/>
        <v>4958716.2941199187</v>
      </c>
      <c r="Q173" s="4">
        <f t="shared" si="34"/>
        <v>175509.4160000002</v>
      </c>
      <c r="R173" s="4">
        <f t="shared" si="31"/>
        <v>0</v>
      </c>
      <c r="S173" s="4">
        <f t="shared" si="35"/>
        <v>175509.4160000002</v>
      </c>
      <c r="T173" s="4">
        <f t="shared" si="41"/>
        <v>0</v>
      </c>
    </row>
    <row r="174" spans="1:20" x14ac:dyDescent="0.25">
      <c r="A174" s="1">
        <v>514</v>
      </c>
      <c r="B174" s="1">
        <v>1</v>
      </c>
      <c r="C174" t="s">
        <v>156</v>
      </c>
      <c r="D174" s="2">
        <v>1729415.9146445917</v>
      </c>
      <c r="E174" s="2">
        <v>290692.12</v>
      </c>
      <c r="F174" s="5">
        <f t="shared" si="36"/>
        <v>1438723.7946445919</v>
      </c>
      <c r="G174" s="7">
        <f t="shared" si="30"/>
        <v>1801724.3950294973</v>
      </c>
      <c r="H174" s="7">
        <f t="shared" si="32"/>
        <v>290692.12</v>
      </c>
      <c r="I174" s="7">
        <f t="shared" si="33"/>
        <v>1511032.2750294975</v>
      </c>
      <c r="J174" s="8">
        <f t="shared" si="37"/>
        <v>72308.480384905532</v>
      </c>
      <c r="K174" s="8">
        <f t="shared" si="38"/>
        <v>0</v>
      </c>
      <c r="L174" s="8">
        <f t="shared" si="39"/>
        <v>72308.480384905532</v>
      </c>
      <c r="N174" s="7">
        <v>1777682.2806445917</v>
      </c>
      <c r="O174" s="4">
        <v>290692.12</v>
      </c>
      <c r="P174" s="4">
        <f t="shared" si="40"/>
        <v>1486990.1606445918</v>
      </c>
      <c r="Q174" s="4">
        <f t="shared" si="34"/>
        <v>48266.365999999922</v>
      </c>
      <c r="R174" s="4">
        <f t="shared" si="31"/>
        <v>0</v>
      </c>
      <c r="S174" s="4">
        <f t="shared" si="35"/>
        <v>48266.365999999922</v>
      </c>
      <c r="T174" s="4">
        <f t="shared" si="41"/>
        <v>0</v>
      </c>
    </row>
    <row r="175" spans="1:20" x14ac:dyDescent="0.25">
      <c r="A175" s="1">
        <v>518</v>
      </c>
      <c r="B175" s="1">
        <v>1</v>
      </c>
      <c r="C175" t="s">
        <v>157</v>
      </c>
      <c r="D175" s="2">
        <v>47835919</v>
      </c>
      <c r="E175" s="2">
        <v>3237094</v>
      </c>
      <c r="F175" s="5">
        <f t="shared" si="36"/>
        <v>44598825</v>
      </c>
      <c r="G175" s="7">
        <f t="shared" si="30"/>
        <v>50212420.924528301</v>
      </c>
      <c r="H175" s="7">
        <f t="shared" si="32"/>
        <v>3237094</v>
      </c>
      <c r="I175" s="7">
        <f t="shared" si="33"/>
        <v>46975326.924528301</v>
      </c>
      <c r="J175" s="8">
        <f t="shared" si="37"/>
        <v>2376501.9245283017</v>
      </c>
      <c r="K175" s="8">
        <f t="shared" si="38"/>
        <v>0</v>
      </c>
      <c r="L175" s="8">
        <f t="shared" si="39"/>
        <v>2376501.9245283017</v>
      </c>
      <c r="N175" s="7">
        <v>49422249</v>
      </c>
      <c r="O175" s="4">
        <v>3237094</v>
      </c>
      <c r="P175" s="4">
        <f t="shared" si="40"/>
        <v>46185155</v>
      </c>
      <c r="Q175" s="4">
        <f t="shared" si="34"/>
        <v>1586330</v>
      </c>
      <c r="R175" s="4">
        <f t="shared" si="31"/>
        <v>0</v>
      </c>
      <c r="S175" s="4">
        <f t="shared" si="35"/>
        <v>1586330</v>
      </c>
      <c r="T175" s="4">
        <f t="shared" si="41"/>
        <v>0</v>
      </c>
    </row>
    <row r="176" spans="1:20" x14ac:dyDescent="0.25">
      <c r="A176" s="1">
        <v>531</v>
      </c>
      <c r="B176" s="1">
        <v>1</v>
      </c>
      <c r="C176" t="s">
        <v>158</v>
      </c>
      <c r="D176" s="2">
        <v>19012099.25</v>
      </c>
      <c r="E176" s="2">
        <v>1840360</v>
      </c>
      <c r="F176" s="5">
        <f t="shared" si="36"/>
        <v>17171739.25</v>
      </c>
      <c r="G176" s="7">
        <f t="shared" si="30"/>
        <v>19988830.11037736</v>
      </c>
      <c r="H176" s="7">
        <f t="shared" si="32"/>
        <v>1840360</v>
      </c>
      <c r="I176" s="7">
        <f t="shared" si="33"/>
        <v>18148470.11037736</v>
      </c>
      <c r="J176" s="8">
        <f t="shared" si="37"/>
        <v>976730.86037735839</v>
      </c>
      <c r="K176" s="8">
        <f t="shared" si="38"/>
        <v>0</v>
      </c>
      <c r="L176" s="8">
        <f t="shared" si="39"/>
        <v>976730.86037735839</v>
      </c>
      <c r="N176" s="7">
        <v>19664073.25</v>
      </c>
      <c r="O176" s="4">
        <v>1840360</v>
      </c>
      <c r="P176" s="4">
        <f t="shared" si="40"/>
        <v>17823713.25</v>
      </c>
      <c r="Q176" s="4">
        <f t="shared" si="34"/>
        <v>651974</v>
      </c>
      <c r="R176" s="4">
        <f t="shared" si="31"/>
        <v>0</v>
      </c>
      <c r="S176" s="4">
        <f t="shared" si="35"/>
        <v>651974</v>
      </c>
      <c r="T176" s="4">
        <f t="shared" si="41"/>
        <v>0</v>
      </c>
    </row>
    <row r="177" spans="1:20" x14ac:dyDescent="0.25">
      <c r="A177" s="1">
        <v>533</v>
      </c>
      <c r="B177" s="1">
        <v>1</v>
      </c>
      <c r="C177" t="s">
        <v>159</v>
      </c>
      <c r="D177" s="2">
        <v>10630018</v>
      </c>
      <c r="E177" s="2">
        <v>847605</v>
      </c>
      <c r="F177" s="5">
        <f t="shared" si="36"/>
        <v>9782413</v>
      </c>
      <c r="G177" s="7">
        <f t="shared" si="30"/>
        <v>11141291.079245282</v>
      </c>
      <c r="H177" s="7">
        <f t="shared" si="32"/>
        <v>847605</v>
      </c>
      <c r="I177" s="7">
        <f t="shared" si="33"/>
        <v>10293686.079245282</v>
      </c>
      <c r="J177" s="8">
        <f t="shared" si="37"/>
        <v>511273.07924528298</v>
      </c>
      <c r="K177" s="8">
        <f t="shared" si="38"/>
        <v>0</v>
      </c>
      <c r="L177" s="8">
        <f t="shared" si="39"/>
        <v>511273.07924528298</v>
      </c>
      <c r="N177" s="7">
        <v>10971296</v>
      </c>
      <c r="O177" s="4">
        <v>847605</v>
      </c>
      <c r="P177" s="4">
        <f t="shared" si="40"/>
        <v>10123691</v>
      </c>
      <c r="Q177" s="4">
        <f t="shared" si="34"/>
        <v>341278</v>
      </c>
      <c r="R177" s="4">
        <f t="shared" si="31"/>
        <v>0</v>
      </c>
      <c r="S177" s="4">
        <f t="shared" si="35"/>
        <v>341278</v>
      </c>
      <c r="T177" s="4">
        <f t="shared" si="41"/>
        <v>0</v>
      </c>
    </row>
    <row r="178" spans="1:20" x14ac:dyDescent="0.25">
      <c r="A178" s="1">
        <v>534</v>
      </c>
      <c r="B178" s="1">
        <v>1</v>
      </c>
      <c r="C178" t="s">
        <v>160</v>
      </c>
      <c r="D178" s="2">
        <v>19136209.5</v>
      </c>
      <c r="E178" s="2">
        <v>2075722</v>
      </c>
      <c r="F178" s="5">
        <f t="shared" si="36"/>
        <v>17060487.5</v>
      </c>
      <c r="G178" s="7">
        <f t="shared" si="30"/>
        <v>20096506.058490567</v>
      </c>
      <c r="H178" s="7">
        <f t="shared" si="32"/>
        <v>2075722</v>
      </c>
      <c r="I178" s="7">
        <f t="shared" si="33"/>
        <v>18020784.058490567</v>
      </c>
      <c r="J178" s="8">
        <f t="shared" si="37"/>
        <v>960296.55849056598</v>
      </c>
      <c r="K178" s="8">
        <f t="shared" si="38"/>
        <v>0</v>
      </c>
      <c r="L178" s="8">
        <f t="shared" si="39"/>
        <v>960296.55849056598</v>
      </c>
      <c r="N178" s="7">
        <v>19777213.5</v>
      </c>
      <c r="O178" s="4">
        <v>2075722</v>
      </c>
      <c r="P178" s="4">
        <f t="shared" si="40"/>
        <v>17701491.5</v>
      </c>
      <c r="Q178" s="4">
        <f t="shared" si="34"/>
        <v>641004</v>
      </c>
      <c r="R178" s="4">
        <f t="shared" si="31"/>
        <v>0</v>
      </c>
      <c r="S178" s="4">
        <f t="shared" si="35"/>
        <v>641004</v>
      </c>
      <c r="T178" s="4">
        <f t="shared" si="41"/>
        <v>0</v>
      </c>
    </row>
    <row r="179" spans="1:20" x14ac:dyDescent="0.25">
      <c r="A179" s="1">
        <v>535</v>
      </c>
      <c r="B179" s="1">
        <v>1</v>
      </c>
      <c r="C179" t="s">
        <v>161</v>
      </c>
      <c r="D179" s="2">
        <v>180516747.25</v>
      </c>
      <c r="E179" s="2">
        <v>34325780.549999997</v>
      </c>
      <c r="F179" s="5">
        <f t="shared" si="36"/>
        <v>146190966.69999999</v>
      </c>
      <c r="G179" s="7">
        <f t="shared" si="30"/>
        <v>188985518.29150942</v>
      </c>
      <c r="H179" s="7">
        <f t="shared" si="32"/>
        <v>34325780.549999997</v>
      </c>
      <c r="I179" s="7">
        <f t="shared" si="33"/>
        <v>154659737.74150941</v>
      </c>
      <c r="J179" s="8">
        <f t="shared" si="37"/>
        <v>8468771.0415094327</v>
      </c>
      <c r="K179" s="8">
        <f t="shared" si="38"/>
        <v>0</v>
      </c>
      <c r="L179" s="8">
        <f t="shared" si="39"/>
        <v>8468771.0415094327</v>
      </c>
      <c r="N179" s="7">
        <v>186169705.25</v>
      </c>
      <c r="O179" s="4">
        <v>34325780.549999997</v>
      </c>
      <c r="P179" s="4">
        <f t="shared" si="40"/>
        <v>151843924.69999999</v>
      </c>
      <c r="Q179" s="4">
        <f t="shared" si="34"/>
        <v>5652958</v>
      </c>
      <c r="R179" s="4">
        <f t="shared" si="31"/>
        <v>0</v>
      </c>
      <c r="S179" s="4">
        <f t="shared" si="35"/>
        <v>5652958</v>
      </c>
      <c r="T179" s="4">
        <f t="shared" si="41"/>
        <v>0</v>
      </c>
    </row>
    <row r="180" spans="1:20" x14ac:dyDescent="0.25">
      <c r="A180" s="1">
        <v>542</v>
      </c>
      <c r="B180" s="1">
        <v>1</v>
      </c>
      <c r="C180" t="s">
        <v>162</v>
      </c>
      <c r="D180" s="2">
        <v>4066381.0358230099</v>
      </c>
      <c r="E180" s="2">
        <v>671521.5</v>
      </c>
      <c r="F180" s="5">
        <f t="shared" si="36"/>
        <v>3394859.5358230099</v>
      </c>
      <c r="G180" s="7">
        <f t="shared" si="30"/>
        <v>4260451.0251814993</v>
      </c>
      <c r="H180" s="7">
        <f t="shared" si="32"/>
        <v>671521.5</v>
      </c>
      <c r="I180" s="7">
        <f t="shared" si="33"/>
        <v>3588929.5251814998</v>
      </c>
      <c r="J180" s="8">
        <f t="shared" si="37"/>
        <v>194069.98935848978</v>
      </c>
      <c r="K180" s="8">
        <f t="shared" si="38"/>
        <v>0</v>
      </c>
      <c r="L180" s="8">
        <f t="shared" si="39"/>
        <v>194069.98935848978</v>
      </c>
      <c r="N180" s="7">
        <v>4195923.9758230094</v>
      </c>
      <c r="O180" s="4">
        <v>671521.5</v>
      </c>
      <c r="P180" s="4">
        <f t="shared" si="40"/>
        <v>3524402.4758230094</v>
      </c>
      <c r="Q180" s="4">
        <f t="shared" si="34"/>
        <v>129542.93999999948</v>
      </c>
      <c r="R180" s="4">
        <f t="shared" si="31"/>
        <v>0</v>
      </c>
      <c r="S180" s="4">
        <f t="shared" si="35"/>
        <v>129542.93999999948</v>
      </c>
      <c r="T180" s="4">
        <f t="shared" si="41"/>
        <v>0</v>
      </c>
    </row>
    <row r="181" spans="1:20" x14ac:dyDescent="0.25">
      <c r="A181" s="1">
        <v>544</v>
      </c>
      <c r="B181" s="1">
        <v>1</v>
      </c>
      <c r="C181" t="s">
        <v>163</v>
      </c>
      <c r="D181" s="2">
        <v>27280497.5</v>
      </c>
      <c r="E181" s="2">
        <v>2860082.5</v>
      </c>
      <c r="F181" s="5">
        <f t="shared" si="36"/>
        <v>24420415</v>
      </c>
      <c r="G181" s="7">
        <f t="shared" si="30"/>
        <v>28691944.858490568</v>
      </c>
      <c r="H181" s="7">
        <f t="shared" si="32"/>
        <v>2860082.5</v>
      </c>
      <c r="I181" s="7">
        <f t="shared" si="33"/>
        <v>25831862.358490568</v>
      </c>
      <c r="J181" s="8">
        <f t="shared" si="37"/>
        <v>1411447.358490566</v>
      </c>
      <c r="K181" s="8">
        <f t="shared" si="38"/>
        <v>0</v>
      </c>
      <c r="L181" s="8">
        <f t="shared" si="39"/>
        <v>1411447.358490566</v>
      </c>
      <c r="N181" s="7">
        <v>28222647.5</v>
      </c>
      <c r="O181" s="4">
        <v>2860082.5</v>
      </c>
      <c r="P181" s="4">
        <f t="shared" si="40"/>
        <v>25362565</v>
      </c>
      <c r="Q181" s="4">
        <f t="shared" si="34"/>
        <v>942150</v>
      </c>
      <c r="R181" s="4">
        <f t="shared" si="31"/>
        <v>0</v>
      </c>
      <c r="S181" s="4">
        <f t="shared" si="35"/>
        <v>942150</v>
      </c>
      <c r="T181" s="4">
        <f t="shared" si="41"/>
        <v>0</v>
      </c>
    </row>
    <row r="182" spans="1:20" x14ac:dyDescent="0.25">
      <c r="A182" s="1">
        <v>545</v>
      </c>
      <c r="B182" s="1">
        <v>1</v>
      </c>
      <c r="C182" t="s">
        <v>164</v>
      </c>
      <c r="D182" s="2">
        <v>3532011.25</v>
      </c>
      <c r="E182" s="2">
        <v>518181.25</v>
      </c>
      <c r="F182" s="5">
        <f t="shared" si="36"/>
        <v>3013830</v>
      </c>
      <c r="G182" s="7">
        <f t="shared" si="30"/>
        <v>3698950.4990566038</v>
      </c>
      <c r="H182" s="7">
        <f t="shared" si="32"/>
        <v>518181.25</v>
      </c>
      <c r="I182" s="7">
        <f t="shared" si="33"/>
        <v>3180769.2490566038</v>
      </c>
      <c r="J182" s="8">
        <f t="shared" si="37"/>
        <v>166939.24905660376</v>
      </c>
      <c r="K182" s="8">
        <f t="shared" si="38"/>
        <v>0</v>
      </c>
      <c r="L182" s="8">
        <f t="shared" si="39"/>
        <v>166939.24905660376</v>
      </c>
      <c r="N182" s="7">
        <v>3643444.25</v>
      </c>
      <c r="O182" s="4">
        <v>518181.25</v>
      </c>
      <c r="P182" s="4">
        <f t="shared" si="40"/>
        <v>3125263</v>
      </c>
      <c r="Q182" s="4">
        <f t="shared" si="34"/>
        <v>111433</v>
      </c>
      <c r="R182" s="4">
        <f t="shared" si="31"/>
        <v>0</v>
      </c>
      <c r="S182" s="4">
        <f t="shared" si="35"/>
        <v>111433</v>
      </c>
      <c r="T182" s="4">
        <f t="shared" si="41"/>
        <v>0</v>
      </c>
    </row>
    <row r="183" spans="1:20" x14ac:dyDescent="0.25">
      <c r="A183" s="1">
        <v>547</v>
      </c>
      <c r="B183" s="1">
        <v>1</v>
      </c>
      <c r="C183" t="s">
        <v>165</v>
      </c>
      <c r="D183" s="2">
        <v>5353289.3696396053</v>
      </c>
      <c r="E183" s="2">
        <v>623829</v>
      </c>
      <c r="F183" s="5">
        <f t="shared" si="36"/>
        <v>4729460.3696396053</v>
      </c>
      <c r="G183" s="7">
        <f t="shared" si="30"/>
        <v>5616030.1573870648</v>
      </c>
      <c r="H183" s="7">
        <f t="shared" si="32"/>
        <v>623829</v>
      </c>
      <c r="I183" s="7">
        <f t="shared" si="33"/>
        <v>4992201.1573870648</v>
      </c>
      <c r="J183" s="8">
        <f t="shared" si="37"/>
        <v>262740.78774745925</v>
      </c>
      <c r="K183" s="8">
        <f t="shared" si="38"/>
        <v>0</v>
      </c>
      <c r="L183" s="8">
        <f t="shared" si="39"/>
        <v>262740.78774745925</v>
      </c>
      <c r="N183" s="7">
        <v>5528670.5</v>
      </c>
      <c r="O183" s="4">
        <v>623829</v>
      </c>
      <c r="P183" s="4">
        <f t="shared" si="40"/>
        <v>4904841.5</v>
      </c>
      <c r="Q183" s="4">
        <f t="shared" si="34"/>
        <v>175381.13036039472</v>
      </c>
      <c r="R183" s="4">
        <f t="shared" si="31"/>
        <v>0</v>
      </c>
      <c r="S183" s="4">
        <f t="shared" si="35"/>
        <v>175381.13036039472</v>
      </c>
      <c r="T183" s="4">
        <f t="shared" si="41"/>
        <v>0</v>
      </c>
    </row>
    <row r="184" spans="1:20" x14ac:dyDescent="0.25">
      <c r="A184" s="1">
        <v>548</v>
      </c>
      <c r="B184" s="1">
        <v>1</v>
      </c>
      <c r="C184" t="s">
        <v>166</v>
      </c>
      <c r="D184" s="2">
        <v>8760354</v>
      </c>
      <c r="E184" s="2">
        <v>1273833</v>
      </c>
      <c r="F184" s="5">
        <f t="shared" si="36"/>
        <v>7486521</v>
      </c>
      <c r="G184" s="7">
        <f t="shared" si="30"/>
        <v>9197335.6452830192</v>
      </c>
      <c r="H184" s="7">
        <f t="shared" si="32"/>
        <v>1273833</v>
      </c>
      <c r="I184" s="7">
        <f t="shared" si="33"/>
        <v>7923502.6452830192</v>
      </c>
      <c r="J184" s="8">
        <f t="shared" si="37"/>
        <v>436981.64528301882</v>
      </c>
      <c r="K184" s="8">
        <f t="shared" si="38"/>
        <v>0</v>
      </c>
      <c r="L184" s="8">
        <f t="shared" si="39"/>
        <v>436981.64528301882</v>
      </c>
      <c r="N184" s="7">
        <v>9052042</v>
      </c>
      <c r="O184" s="4">
        <v>1273833</v>
      </c>
      <c r="P184" s="4">
        <f t="shared" si="40"/>
        <v>7778209</v>
      </c>
      <c r="Q184" s="4">
        <f t="shared" si="34"/>
        <v>291688</v>
      </c>
      <c r="R184" s="4">
        <f t="shared" si="31"/>
        <v>0</v>
      </c>
      <c r="S184" s="4">
        <f t="shared" si="35"/>
        <v>291688</v>
      </c>
      <c r="T184" s="4">
        <f t="shared" si="41"/>
        <v>0</v>
      </c>
    </row>
    <row r="185" spans="1:20" x14ac:dyDescent="0.25">
      <c r="A185" s="1">
        <v>549</v>
      </c>
      <c r="B185" s="1">
        <v>1</v>
      </c>
      <c r="C185" t="s">
        <v>167</v>
      </c>
      <c r="D185" s="2">
        <v>15312171.923351025</v>
      </c>
      <c r="E185" s="2">
        <v>1868850.5</v>
      </c>
      <c r="F185" s="5">
        <f t="shared" si="36"/>
        <v>13443321.423351025</v>
      </c>
      <c r="G185" s="7">
        <f t="shared" si="30"/>
        <v>16091622.325781213</v>
      </c>
      <c r="H185" s="7">
        <f t="shared" si="32"/>
        <v>1868850.5</v>
      </c>
      <c r="I185" s="7">
        <f t="shared" si="33"/>
        <v>14222771.825781213</v>
      </c>
      <c r="J185" s="8">
        <f t="shared" si="37"/>
        <v>779450.40243018745</v>
      </c>
      <c r="K185" s="8">
        <f t="shared" si="38"/>
        <v>0</v>
      </c>
      <c r="L185" s="8">
        <f t="shared" si="39"/>
        <v>779450.40243018745</v>
      </c>
      <c r="N185" s="7">
        <v>15832459.975351024</v>
      </c>
      <c r="O185" s="4">
        <v>1868850.5</v>
      </c>
      <c r="P185" s="4">
        <f t="shared" si="40"/>
        <v>13963609.475351024</v>
      </c>
      <c r="Q185" s="4">
        <f t="shared" si="34"/>
        <v>520288.05199999921</v>
      </c>
      <c r="R185" s="4">
        <f t="shared" si="31"/>
        <v>0</v>
      </c>
      <c r="S185" s="4">
        <f t="shared" si="35"/>
        <v>520288.05199999921</v>
      </c>
      <c r="T185" s="4">
        <f t="shared" si="41"/>
        <v>0</v>
      </c>
    </row>
    <row r="186" spans="1:20" x14ac:dyDescent="0.25">
      <c r="A186" s="1">
        <v>550</v>
      </c>
      <c r="B186" s="1">
        <v>1</v>
      </c>
      <c r="C186" t="s">
        <v>168</v>
      </c>
      <c r="D186" s="2">
        <v>4890033.75</v>
      </c>
      <c r="E186" s="2">
        <v>180962.71383600472</v>
      </c>
      <c r="F186" s="5">
        <f t="shared" si="36"/>
        <v>4709071.036163995</v>
      </c>
      <c r="G186" s="7">
        <f t="shared" si="30"/>
        <v>5153722.6481132079</v>
      </c>
      <c r="H186" s="7">
        <f t="shared" si="32"/>
        <v>180962.71383600472</v>
      </c>
      <c r="I186" s="7">
        <f t="shared" si="33"/>
        <v>4972759.9342772029</v>
      </c>
      <c r="J186" s="8">
        <f t="shared" si="37"/>
        <v>263688.89811320754</v>
      </c>
      <c r="K186" s="8">
        <f t="shared" si="38"/>
        <v>0</v>
      </c>
      <c r="L186" s="8">
        <f t="shared" si="39"/>
        <v>263688.89811320754</v>
      </c>
      <c r="N186" s="7">
        <v>5066047.75</v>
      </c>
      <c r="O186" s="4">
        <v>180962.71383600472</v>
      </c>
      <c r="P186" s="4">
        <f t="shared" si="40"/>
        <v>4885085.036163995</v>
      </c>
      <c r="Q186" s="4">
        <f t="shared" si="34"/>
        <v>176014</v>
      </c>
      <c r="R186" s="4">
        <f t="shared" si="31"/>
        <v>0</v>
      </c>
      <c r="S186" s="4">
        <f t="shared" si="35"/>
        <v>176014</v>
      </c>
      <c r="T186" s="4">
        <f t="shared" si="41"/>
        <v>0</v>
      </c>
    </row>
    <row r="187" spans="1:20" x14ac:dyDescent="0.25">
      <c r="A187" s="1">
        <v>553</v>
      </c>
      <c r="B187" s="1">
        <v>1</v>
      </c>
      <c r="C187" t="s">
        <v>169</v>
      </c>
      <c r="D187" s="2">
        <v>7608839.5</v>
      </c>
      <c r="E187" s="2">
        <v>456084</v>
      </c>
      <c r="F187" s="5">
        <f t="shared" si="36"/>
        <v>7152755.5</v>
      </c>
      <c r="G187" s="7">
        <f t="shared" si="30"/>
        <v>8006585.5603773585</v>
      </c>
      <c r="H187" s="7">
        <f t="shared" si="32"/>
        <v>456084</v>
      </c>
      <c r="I187" s="7">
        <f t="shared" si="33"/>
        <v>7550501.5603773585</v>
      </c>
      <c r="J187" s="8">
        <f t="shared" si="37"/>
        <v>397746.06037735846</v>
      </c>
      <c r="K187" s="8">
        <f t="shared" si="38"/>
        <v>0</v>
      </c>
      <c r="L187" s="8">
        <f t="shared" si="39"/>
        <v>397746.06037735846</v>
      </c>
      <c r="N187" s="7">
        <v>7874337.5</v>
      </c>
      <c r="O187" s="4">
        <v>456084</v>
      </c>
      <c r="P187" s="4">
        <f t="shared" si="40"/>
        <v>7418253.5</v>
      </c>
      <c r="Q187" s="4">
        <f t="shared" si="34"/>
        <v>265498</v>
      </c>
      <c r="R187" s="4">
        <f t="shared" si="31"/>
        <v>0</v>
      </c>
      <c r="S187" s="4">
        <f t="shared" si="35"/>
        <v>265498</v>
      </c>
      <c r="T187" s="4">
        <f t="shared" si="41"/>
        <v>0</v>
      </c>
    </row>
    <row r="188" spans="1:20" x14ac:dyDescent="0.25">
      <c r="A188" s="1">
        <v>561</v>
      </c>
      <c r="B188" s="1">
        <v>1</v>
      </c>
      <c r="C188" t="s">
        <v>170</v>
      </c>
      <c r="D188" s="2">
        <v>3165675</v>
      </c>
      <c r="E188" s="2">
        <v>413094.35349825735</v>
      </c>
      <c r="F188" s="5">
        <f t="shared" si="36"/>
        <v>2752580.6465017428</v>
      </c>
      <c r="G188" s="7">
        <f t="shared" si="30"/>
        <v>3312046.6528301886</v>
      </c>
      <c r="H188" s="7">
        <f t="shared" si="32"/>
        <v>413094.35349825735</v>
      </c>
      <c r="I188" s="7">
        <f t="shared" si="33"/>
        <v>2898952.2993319314</v>
      </c>
      <c r="J188" s="8">
        <f t="shared" si="37"/>
        <v>146371.65283018866</v>
      </c>
      <c r="K188" s="8">
        <f t="shared" si="38"/>
        <v>0</v>
      </c>
      <c r="L188" s="8">
        <f t="shared" si="39"/>
        <v>146371.65283018866</v>
      </c>
      <c r="N188" s="7">
        <v>3263379</v>
      </c>
      <c r="O188" s="4">
        <v>413094.35349825735</v>
      </c>
      <c r="P188" s="4">
        <f t="shared" si="40"/>
        <v>2850284.6465017428</v>
      </c>
      <c r="Q188" s="4">
        <f t="shared" si="34"/>
        <v>97704</v>
      </c>
      <c r="R188" s="4">
        <f t="shared" si="31"/>
        <v>0</v>
      </c>
      <c r="S188" s="4">
        <f t="shared" si="35"/>
        <v>97704</v>
      </c>
      <c r="T188" s="4">
        <f t="shared" si="41"/>
        <v>0</v>
      </c>
    </row>
    <row r="189" spans="1:20" x14ac:dyDescent="0.25">
      <c r="A189" s="1">
        <v>564</v>
      </c>
      <c r="B189" s="1">
        <v>1</v>
      </c>
      <c r="C189" t="s">
        <v>171</v>
      </c>
      <c r="D189" s="2">
        <v>17770797.25</v>
      </c>
      <c r="E189" s="2">
        <v>1689382</v>
      </c>
      <c r="F189" s="5">
        <f t="shared" si="36"/>
        <v>16081415.25</v>
      </c>
      <c r="G189" s="7">
        <f t="shared" si="30"/>
        <v>18682532.468867924</v>
      </c>
      <c r="H189" s="7">
        <f t="shared" si="32"/>
        <v>1689382</v>
      </c>
      <c r="I189" s="7">
        <f t="shared" si="33"/>
        <v>16993150.468867924</v>
      </c>
      <c r="J189" s="8">
        <f t="shared" si="37"/>
        <v>911735.21886792441</v>
      </c>
      <c r="K189" s="8">
        <f t="shared" si="38"/>
        <v>0</v>
      </c>
      <c r="L189" s="8">
        <f t="shared" si="39"/>
        <v>911735.21886792441</v>
      </c>
      <c r="N189" s="7">
        <v>18379386.25</v>
      </c>
      <c r="O189" s="4">
        <v>1689382</v>
      </c>
      <c r="P189" s="4">
        <f t="shared" si="40"/>
        <v>16690004.25</v>
      </c>
      <c r="Q189" s="4">
        <f t="shared" si="34"/>
        <v>608589</v>
      </c>
      <c r="R189" s="4">
        <f t="shared" si="31"/>
        <v>0</v>
      </c>
      <c r="S189" s="4">
        <f t="shared" si="35"/>
        <v>608589</v>
      </c>
      <c r="T189" s="4">
        <f t="shared" si="41"/>
        <v>0</v>
      </c>
    </row>
    <row r="190" spans="1:20" x14ac:dyDescent="0.25">
      <c r="A190" s="1">
        <v>577</v>
      </c>
      <c r="B190" s="1">
        <v>1</v>
      </c>
      <c r="C190" t="s">
        <v>172</v>
      </c>
      <c r="D190" s="2">
        <v>4186138.75</v>
      </c>
      <c r="E190" s="2">
        <v>355617</v>
      </c>
      <c r="F190" s="5">
        <f t="shared" si="36"/>
        <v>3830521.75</v>
      </c>
      <c r="G190" s="7">
        <f t="shared" si="30"/>
        <v>4400243.0971698109</v>
      </c>
      <c r="H190" s="7">
        <f t="shared" si="32"/>
        <v>355617</v>
      </c>
      <c r="I190" s="7">
        <f t="shared" si="33"/>
        <v>4044626.0971698114</v>
      </c>
      <c r="J190" s="8">
        <f t="shared" si="37"/>
        <v>214104.34716981131</v>
      </c>
      <c r="K190" s="8">
        <f t="shared" si="38"/>
        <v>0</v>
      </c>
      <c r="L190" s="8">
        <f t="shared" si="39"/>
        <v>214104.34716981131</v>
      </c>
      <c r="N190" s="7">
        <v>4329054.75</v>
      </c>
      <c r="O190" s="4">
        <v>355617</v>
      </c>
      <c r="P190" s="4">
        <f t="shared" si="40"/>
        <v>3973437.75</v>
      </c>
      <c r="Q190" s="4">
        <f t="shared" si="34"/>
        <v>142916</v>
      </c>
      <c r="R190" s="4">
        <f t="shared" si="31"/>
        <v>0</v>
      </c>
      <c r="S190" s="4">
        <f t="shared" si="35"/>
        <v>142916</v>
      </c>
      <c r="T190" s="4">
        <f t="shared" si="41"/>
        <v>0</v>
      </c>
    </row>
    <row r="191" spans="1:20" x14ac:dyDescent="0.25">
      <c r="A191" s="1">
        <v>578</v>
      </c>
      <c r="B191" s="1">
        <v>1</v>
      </c>
      <c r="C191" t="s">
        <v>173</v>
      </c>
      <c r="D191" s="2">
        <v>14240043.242615277</v>
      </c>
      <c r="E191" s="2">
        <v>1560421</v>
      </c>
      <c r="F191" s="5">
        <f t="shared" si="36"/>
        <v>12679622.242615277</v>
      </c>
      <c r="G191" s="7">
        <f t="shared" si="30"/>
        <v>14959897.55709075</v>
      </c>
      <c r="H191" s="7">
        <f t="shared" si="32"/>
        <v>1560421</v>
      </c>
      <c r="I191" s="7">
        <f t="shared" si="33"/>
        <v>13399476.55709075</v>
      </c>
      <c r="J191" s="8">
        <f t="shared" si="37"/>
        <v>719854.31447547255</v>
      </c>
      <c r="K191" s="8">
        <f t="shared" si="38"/>
        <v>0</v>
      </c>
      <c r="L191" s="8">
        <f t="shared" si="39"/>
        <v>719854.31447547255</v>
      </c>
      <c r="N191" s="7">
        <v>14720550.530615278</v>
      </c>
      <c r="O191" s="4">
        <v>1560421</v>
      </c>
      <c r="P191" s="4">
        <f t="shared" si="40"/>
        <v>13160129.530615278</v>
      </c>
      <c r="Q191" s="4">
        <f t="shared" si="34"/>
        <v>480507.28800000064</v>
      </c>
      <c r="R191" s="4">
        <f t="shared" si="31"/>
        <v>0</v>
      </c>
      <c r="S191" s="4">
        <f t="shared" si="35"/>
        <v>480507.28800000064</v>
      </c>
      <c r="T191" s="4">
        <f t="shared" si="41"/>
        <v>0</v>
      </c>
    </row>
    <row r="192" spans="1:20" x14ac:dyDescent="0.25">
      <c r="A192" s="1">
        <v>581</v>
      </c>
      <c r="B192" s="1">
        <v>1</v>
      </c>
      <c r="C192" t="s">
        <v>174</v>
      </c>
      <c r="D192" s="2">
        <v>4217770.5</v>
      </c>
      <c r="E192" s="2">
        <v>512571.5</v>
      </c>
      <c r="F192" s="5">
        <f t="shared" si="36"/>
        <v>3705199</v>
      </c>
      <c r="G192" s="7">
        <f t="shared" si="30"/>
        <v>4425224.722641509</v>
      </c>
      <c r="H192" s="7">
        <f t="shared" si="32"/>
        <v>512571.5</v>
      </c>
      <c r="I192" s="7">
        <f t="shared" si="33"/>
        <v>3912653.2226415095</v>
      </c>
      <c r="J192" s="8">
        <f t="shared" si="37"/>
        <v>207454.2226415094</v>
      </c>
      <c r="K192" s="8">
        <f t="shared" si="38"/>
        <v>0</v>
      </c>
      <c r="L192" s="8">
        <f t="shared" si="39"/>
        <v>207454.2226415094</v>
      </c>
      <c r="N192" s="7">
        <v>4356247.5</v>
      </c>
      <c r="O192" s="4">
        <v>512571.5</v>
      </c>
      <c r="P192" s="4">
        <f t="shared" si="40"/>
        <v>3843676</v>
      </c>
      <c r="Q192" s="4">
        <f t="shared" si="34"/>
        <v>138477</v>
      </c>
      <c r="R192" s="4">
        <f t="shared" si="31"/>
        <v>0</v>
      </c>
      <c r="S192" s="4">
        <f t="shared" si="35"/>
        <v>138477</v>
      </c>
      <c r="T192" s="4">
        <f t="shared" si="41"/>
        <v>0</v>
      </c>
    </row>
    <row r="193" spans="1:20" x14ac:dyDescent="0.25">
      <c r="A193" s="1">
        <v>592</v>
      </c>
      <c r="B193" s="1">
        <v>1</v>
      </c>
      <c r="C193" t="s">
        <v>175</v>
      </c>
      <c r="D193" s="2">
        <v>2584300.5</v>
      </c>
      <c r="E193" s="2">
        <v>239710.24</v>
      </c>
      <c r="F193" s="5">
        <f t="shared" si="36"/>
        <v>2344590.2599999998</v>
      </c>
      <c r="G193" s="7">
        <f t="shared" si="30"/>
        <v>2706844.662264151</v>
      </c>
      <c r="H193" s="7">
        <f t="shared" si="32"/>
        <v>239710.24</v>
      </c>
      <c r="I193" s="7">
        <f t="shared" si="33"/>
        <v>2467134.4222641508</v>
      </c>
      <c r="J193" s="8">
        <f t="shared" si="37"/>
        <v>122544.16226415093</v>
      </c>
      <c r="K193" s="8">
        <f t="shared" si="38"/>
        <v>0</v>
      </c>
      <c r="L193" s="8">
        <f t="shared" si="39"/>
        <v>122544.16226415093</v>
      </c>
      <c r="N193" s="7">
        <v>2666099.5</v>
      </c>
      <c r="O193" s="4">
        <v>239710.24</v>
      </c>
      <c r="P193" s="4">
        <f t="shared" si="40"/>
        <v>2426389.2599999998</v>
      </c>
      <c r="Q193" s="4">
        <f t="shared" si="34"/>
        <v>81799</v>
      </c>
      <c r="R193" s="4">
        <f t="shared" si="31"/>
        <v>0</v>
      </c>
      <c r="S193" s="4">
        <f t="shared" si="35"/>
        <v>81799</v>
      </c>
      <c r="T193" s="4">
        <f t="shared" si="41"/>
        <v>0</v>
      </c>
    </row>
    <row r="194" spans="1:20" x14ac:dyDescent="0.25">
      <c r="A194" s="1">
        <v>593</v>
      </c>
      <c r="B194" s="1">
        <v>1</v>
      </c>
      <c r="C194" t="s">
        <v>176</v>
      </c>
      <c r="D194" s="2">
        <v>11358950.5</v>
      </c>
      <c r="E194" s="2">
        <v>1385854</v>
      </c>
      <c r="F194" s="5">
        <f t="shared" si="36"/>
        <v>9973096.5</v>
      </c>
      <c r="G194" s="7">
        <f t="shared" si="30"/>
        <v>11931431.990566038</v>
      </c>
      <c r="H194" s="7">
        <f t="shared" si="32"/>
        <v>1385854</v>
      </c>
      <c r="I194" s="7">
        <f t="shared" si="33"/>
        <v>10545577.990566038</v>
      </c>
      <c r="J194" s="8">
        <f t="shared" si="37"/>
        <v>572481.49056603771</v>
      </c>
      <c r="K194" s="8">
        <f t="shared" si="38"/>
        <v>0</v>
      </c>
      <c r="L194" s="8">
        <f t="shared" si="39"/>
        <v>572481.49056603771</v>
      </c>
      <c r="N194" s="7">
        <v>11741085.5</v>
      </c>
      <c r="O194" s="4">
        <v>1385854</v>
      </c>
      <c r="P194" s="4">
        <f t="shared" si="40"/>
        <v>10355231.5</v>
      </c>
      <c r="Q194" s="4">
        <f t="shared" si="34"/>
        <v>382135</v>
      </c>
      <c r="R194" s="4">
        <f t="shared" si="31"/>
        <v>0</v>
      </c>
      <c r="S194" s="4">
        <f t="shared" si="35"/>
        <v>382135</v>
      </c>
      <c r="T194" s="4">
        <f t="shared" si="41"/>
        <v>0</v>
      </c>
    </row>
    <row r="195" spans="1:20" x14ac:dyDescent="0.25">
      <c r="A195" s="1">
        <v>595</v>
      </c>
      <c r="B195" s="1">
        <v>1</v>
      </c>
      <c r="C195" t="s">
        <v>177</v>
      </c>
      <c r="D195" s="2">
        <v>18167617.5</v>
      </c>
      <c r="E195" s="2">
        <v>1592750</v>
      </c>
      <c r="F195" s="5">
        <f t="shared" si="36"/>
        <v>16574867.5</v>
      </c>
      <c r="G195" s="7">
        <f t="shared" si="30"/>
        <v>19112768.133962262</v>
      </c>
      <c r="H195" s="7">
        <f t="shared" si="32"/>
        <v>1592750</v>
      </c>
      <c r="I195" s="7">
        <f t="shared" si="33"/>
        <v>17520018.133962262</v>
      </c>
      <c r="J195" s="8">
        <f t="shared" si="37"/>
        <v>945150.63396226405</v>
      </c>
      <c r="K195" s="8">
        <f t="shared" si="38"/>
        <v>0</v>
      </c>
      <c r="L195" s="8">
        <f t="shared" si="39"/>
        <v>945150.63396226405</v>
      </c>
      <c r="N195" s="7">
        <v>18798511.5</v>
      </c>
      <c r="O195" s="4">
        <v>1592750</v>
      </c>
      <c r="P195" s="4">
        <f t="shared" si="40"/>
        <v>17205761.5</v>
      </c>
      <c r="Q195" s="4">
        <f t="shared" si="34"/>
        <v>630894</v>
      </c>
      <c r="R195" s="4">
        <f t="shared" si="31"/>
        <v>0</v>
      </c>
      <c r="S195" s="4">
        <f t="shared" si="35"/>
        <v>630894</v>
      </c>
      <c r="T195" s="4">
        <f t="shared" si="41"/>
        <v>0</v>
      </c>
    </row>
    <row r="196" spans="1:20" x14ac:dyDescent="0.25">
      <c r="A196" s="1">
        <v>599</v>
      </c>
      <c r="B196" s="1">
        <v>1</v>
      </c>
      <c r="C196" t="s">
        <v>178</v>
      </c>
      <c r="D196" s="2">
        <v>4852174.5</v>
      </c>
      <c r="E196" s="2">
        <v>607178</v>
      </c>
      <c r="F196" s="5">
        <f t="shared" si="36"/>
        <v>4244996.5</v>
      </c>
      <c r="G196" s="7">
        <f t="shared" ref="G196:G259" si="42">D196+J196</f>
        <v>5090620.1905660378</v>
      </c>
      <c r="H196" s="7">
        <f t="shared" si="32"/>
        <v>607178</v>
      </c>
      <c r="I196" s="7">
        <f t="shared" si="33"/>
        <v>4483442.1905660378</v>
      </c>
      <c r="J196" s="8">
        <f t="shared" si="37"/>
        <v>238445.69056603772</v>
      </c>
      <c r="K196" s="8">
        <f t="shared" si="38"/>
        <v>0</v>
      </c>
      <c r="L196" s="8">
        <f t="shared" si="39"/>
        <v>238445.69056603772</v>
      </c>
      <c r="N196" s="7">
        <v>5011338.5</v>
      </c>
      <c r="O196" s="4">
        <v>607178</v>
      </c>
      <c r="P196" s="4">
        <f t="shared" si="40"/>
        <v>4404160.5</v>
      </c>
      <c r="Q196" s="4">
        <f t="shared" si="34"/>
        <v>159164</v>
      </c>
      <c r="R196" s="4">
        <f t="shared" ref="R196:R259" si="43">O196-E196</f>
        <v>0</v>
      </c>
      <c r="S196" s="4">
        <f t="shared" si="35"/>
        <v>159164</v>
      </c>
      <c r="T196" s="4">
        <f t="shared" si="41"/>
        <v>0</v>
      </c>
    </row>
    <row r="197" spans="1:20" x14ac:dyDescent="0.25">
      <c r="A197" s="1">
        <v>600</v>
      </c>
      <c r="B197" s="1">
        <v>1</v>
      </c>
      <c r="C197" t="s">
        <v>179</v>
      </c>
      <c r="D197" s="2">
        <v>2483518.75</v>
      </c>
      <c r="E197" s="2">
        <v>259800.75</v>
      </c>
      <c r="F197" s="5">
        <f t="shared" si="36"/>
        <v>2223718</v>
      </c>
      <c r="G197" s="7">
        <f t="shared" si="42"/>
        <v>2606597.7386792451</v>
      </c>
      <c r="H197" s="7">
        <f t="shared" si="32"/>
        <v>259800.75</v>
      </c>
      <c r="I197" s="7">
        <f t="shared" si="33"/>
        <v>2346796.9886792451</v>
      </c>
      <c r="J197" s="8">
        <f t="shared" si="37"/>
        <v>123078.98867924527</v>
      </c>
      <c r="K197" s="8">
        <f t="shared" si="38"/>
        <v>0</v>
      </c>
      <c r="L197" s="8">
        <f t="shared" si="39"/>
        <v>123078.98867924527</v>
      </c>
      <c r="N197" s="7">
        <v>2565674.75</v>
      </c>
      <c r="O197" s="4">
        <v>259800.75</v>
      </c>
      <c r="P197" s="4">
        <f t="shared" si="40"/>
        <v>2305874</v>
      </c>
      <c r="Q197" s="4">
        <f t="shared" si="34"/>
        <v>82156</v>
      </c>
      <c r="R197" s="4">
        <f t="shared" si="43"/>
        <v>0</v>
      </c>
      <c r="S197" s="4">
        <f t="shared" si="35"/>
        <v>82156</v>
      </c>
      <c r="T197" s="4">
        <f t="shared" si="41"/>
        <v>0</v>
      </c>
    </row>
    <row r="198" spans="1:20" x14ac:dyDescent="0.25">
      <c r="A198" s="1">
        <v>601</v>
      </c>
      <c r="B198" s="1">
        <v>1</v>
      </c>
      <c r="C198" t="s">
        <v>180</v>
      </c>
      <c r="D198" s="2">
        <v>6314540</v>
      </c>
      <c r="E198" s="2">
        <v>611564</v>
      </c>
      <c r="F198" s="5">
        <f t="shared" si="36"/>
        <v>5702976</v>
      </c>
      <c r="G198" s="7">
        <f t="shared" si="42"/>
        <v>6630794.6943396227</v>
      </c>
      <c r="H198" s="7">
        <f t="shared" ref="H198:H261" si="44">E198+K198</f>
        <v>611564</v>
      </c>
      <c r="I198" s="7">
        <f t="shared" ref="I198:I261" si="45">F198+L198</f>
        <v>6019230.6943396227</v>
      </c>
      <c r="J198" s="8">
        <f t="shared" si="37"/>
        <v>316254.69433962263</v>
      </c>
      <c r="K198" s="8">
        <f t="shared" si="38"/>
        <v>0</v>
      </c>
      <c r="L198" s="8">
        <f t="shared" si="39"/>
        <v>316254.69433962263</v>
      </c>
      <c r="N198" s="7">
        <v>6525642</v>
      </c>
      <c r="O198" s="4">
        <v>611564</v>
      </c>
      <c r="P198" s="4">
        <f t="shared" si="40"/>
        <v>5914078</v>
      </c>
      <c r="Q198" s="4">
        <f t="shared" ref="Q198:Q261" si="46">N198-D198</f>
        <v>211102</v>
      </c>
      <c r="R198" s="4">
        <f t="shared" si="43"/>
        <v>0</v>
      </c>
      <c r="S198" s="4">
        <f t="shared" ref="S198:S261" si="47">P198-F198</f>
        <v>211102</v>
      </c>
      <c r="T198" s="4">
        <f t="shared" si="41"/>
        <v>0</v>
      </c>
    </row>
    <row r="199" spans="1:20" x14ac:dyDescent="0.25">
      <c r="A199" s="1">
        <v>621</v>
      </c>
      <c r="B199" s="1">
        <v>1</v>
      </c>
      <c r="C199" t="s">
        <v>181</v>
      </c>
      <c r="D199" s="2">
        <v>138596508.09329167</v>
      </c>
      <c r="E199" s="2">
        <v>37693115.060000002</v>
      </c>
      <c r="F199" s="5">
        <f t="shared" si="36"/>
        <v>100903393.03329167</v>
      </c>
      <c r="G199" s="7">
        <f t="shared" si="42"/>
        <v>144443010.93558598</v>
      </c>
      <c r="H199" s="7">
        <f t="shared" si="44"/>
        <v>37693115.060000002</v>
      </c>
      <c r="I199" s="7">
        <f t="shared" si="45"/>
        <v>106749895.87558599</v>
      </c>
      <c r="J199" s="8">
        <f t="shared" si="37"/>
        <v>5846502.8422943195</v>
      </c>
      <c r="K199" s="8">
        <f t="shared" si="38"/>
        <v>0</v>
      </c>
      <c r="L199" s="8">
        <f t="shared" si="39"/>
        <v>5846502.8422943195</v>
      </c>
      <c r="N199" s="7">
        <v>142499085.55729166</v>
      </c>
      <c r="O199" s="4">
        <v>37693115.060000002</v>
      </c>
      <c r="P199" s="4">
        <f t="shared" si="40"/>
        <v>104805970.49729165</v>
      </c>
      <c r="Q199" s="4">
        <f t="shared" si="46"/>
        <v>3902577.4639999866</v>
      </c>
      <c r="R199" s="4">
        <f t="shared" si="43"/>
        <v>0</v>
      </c>
      <c r="S199" s="4">
        <f t="shared" si="47"/>
        <v>3902577.4639999866</v>
      </c>
      <c r="T199" s="4">
        <f t="shared" si="41"/>
        <v>0</v>
      </c>
    </row>
    <row r="200" spans="1:20" x14ac:dyDescent="0.25">
      <c r="A200" s="1">
        <v>622</v>
      </c>
      <c r="B200" s="1">
        <v>1</v>
      </c>
      <c r="C200" t="s">
        <v>182</v>
      </c>
      <c r="D200" s="2">
        <v>115313147</v>
      </c>
      <c r="E200" s="2">
        <v>21143888.550000001</v>
      </c>
      <c r="F200" s="5">
        <f t="shared" si="36"/>
        <v>94169258.450000003</v>
      </c>
      <c r="G200" s="7">
        <f t="shared" si="42"/>
        <v>120740671.82641509</v>
      </c>
      <c r="H200" s="7">
        <f t="shared" si="44"/>
        <v>21143888.550000001</v>
      </c>
      <c r="I200" s="7">
        <f t="shared" si="45"/>
        <v>99596783.276415095</v>
      </c>
      <c r="J200" s="8">
        <f t="shared" si="37"/>
        <v>5427524.8264150936</v>
      </c>
      <c r="K200" s="8">
        <f t="shared" si="38"/>
        <v>0</v>
      </c>
      <c r="L200" s="8">
        <f t="shared" si="39"/>
        <v>5427524.8264150936</v>
      </c>
      <c r="N200" s="7">
        <v>118936054</v>
      </c>
      <c r="O200" s="4">
        <v>21143888.550000001</v>
      </c>
      <c r="P200" s="4">
        <f t="shared" si="40"/>
        <v>97792165.450000003</v>
      </c>
      <c r="Q200" s="4">
        <f t="shared" si="46"/>
        <v>3622907</v>
      </c>
      <c r="R200" s="4">
        <f t="shared" si="43"/>
        <v>0</v>
      </c>
      <c r="S200" s="4">
        <f t="shared" si="47"/>
        <v>3622907</v>
      </c>
      <c r="T200" s="4">
        <f t="shared" si="41"/>
        <v>0</v>
      </c>
    </row>
    <row r="201" spans="1:20" x14ac:dyDescent="0.25">
      <c r="A201" s="1">
        <v>623</v>
      </c>
      <c r="B201" s="1">
        <v>1</v>
      </c>
      <c r="C201" t="s">
        <v>183</v>
      </c>
      <c r="D201" s="2">
        <v>83913090.25</v>
      </c>
      <c r="E201" s="2">
        <v>17105346.02</v>
      </c>
      <c r="F201" s="5">
        <f t="shared" si="36"/>
        <v>66807744.230000004</v>
      </c>
      <c r="G201" s="7">
        <f t="shared" si="42"/>
        <v>87797115.031132072</v>
      </c>
      <c r="H201" s="7">
        <f t="shared" si="44"/>
        <v>17105346.02</v>
      </c>
      <c r="I201" s="7">
        <f t="shared" si="45"/>
        <v>70691769.011132076</v>
      </c>
      <c r="J201" s="8">
        <f t="shared" si="37"/>
        <v>3884024.781132075</v>
      </c>
      <c r="K201" s="8">
        <f t="shared" si="38"/>
        <v>0</v>
      </c>
      <c r="L201" s="8">
        <f t="shared" si="39"/>
        <v>3884024.781132075</v>
      </c>
      <c r="N201" s="7">
        <v>86505701.25</v>
      </c>
      <c r="O201" s="4">
        <v>17105346.02</v>
      </c>
      <c r="P201" s="4">
        <f t="shared" si="40"/>
        <v>69400355.230000004</v>
      </c>
      <c r="Q201" s="4">
        <f t="shared" si="46"/>
        <v>2592611</v>
      </c>
      <c r="R201" s="4">
        <f t="shared" si="43"/>
        <v>0</v>
      </c>
      <c r="S201" s="4">
        <f t="shared" si="47"/>
        <v>2592611</v>
      </c>
      <c r="T201" s="4">
        <f t="shared" si="41"/>
        <v>0</v>
      </c>
    </row>
    <row r="202" spans="1:20" x14ac:dyDescent="0.25">
      <c r="A202" s="1">
        <v>624</v>
      </c>
      <c r="B202" s="1">
        <v>1</v>
      </c>
      <c r="C202" t="s">
        <v>184</v>
      </c>
      <c r="D202" s="2">
        <v>94613735.75</v>
      </c>
      <c r="E202" s="2">
        <v>23022700.18</v>
      </c>
      <c r="F202" s="5">
        <f t="shared" si="36"/>
        <v>71591035.569999993</v>
      </c>
      <c r="G202" s="7">
        <f t="shared" si="42"/>
        <v>98791440.157547176</v>
      </c>
      <c r="H202" s="7">
        <f t="shared" si="44"/>
        <v>23022700.18</v>
      </c>
      <c r="I202" s="7">
        <f t="shared" si="45"/>
        <v>75768739.977547169</v>
      </c>
      <c r="J202" s="8">
        <f t="shared" si="37"/>
        <v>4177704.4075471694</v>
      </c>
      <c r="K202" s="8">
        <f t="shared" si="38"/>
        <v>0</v>
      </c>
      <c r="L202" s="8">
        <f t="shared" si="39"/>
        <v>4177704.4075471694</v>
      </c>
      <c r="N202" s="7">
        <v>97402379.75</v>
      </c>
      <c r="O202" s="4">
        <v>23022700.18</v>
      </c>
      <c r="P202" s="4">
        <f t="shared" si="40"/>
        <v>74379679.569999993</v>
      </c>
      <c r="Q202" s="4">
        <f t="shared" si="46"/>
        <v>2788644</v>
      </c>
      <c r="R202" s="4">
        <f t="shared" si="43"/>
        <v>0</v>
      </c>
      <c r="S202" s="4">
        <f t="shared" si="47"/>
        <v>2788644</v>
      </c>
      <c r="T202" s="4">
        <f t="shared" si="41"/>
        <v>0</v>
      </c>
    </row>
    <row r="203" spans="1:20" x14ac:dyDescent="0.25">
      <c r="A203" s="1">
        <v>625</v>
      </c>
      <c r="B203" s="1">
        <v>1</v>
      </c>
      <c r="C203" t="s">
        <v>185</v>
      </c>
      <c r="D203" s="2">
        <v>448718848.2881813</v>
      </c>
      <c r="E203" s="2">
        <v>78750824</v>
      </c>
      <c r="F203" s="5">
        <f t="shared" si="36"/>
        <v>369968024.2881813</v>
      </c>
      <c r="G203" s="7">
        <f t="shared" si="42"/>
        <v>469288875.51787937</v>
      </c>
      <c r="H203" s="7">
        <f t="shared" si="44"/>
        <v>78750824</v>
      </c>
      <c r="I203" s="7">
        <f t="shared" si="45"/>
        <v>390538051.51787937</v>
      </c>
      <c r="J203" s="8">
        <f t="shared" si="37"/>
        <v>20570027.229698081</v>
      </c>
      <c r="K203" s="8">
        <f t="shared" si="38"/>
        <v>0</v>
      </c>
      <c r="L203" s="8">
        <f t="shared" si="39"/>
        <v>20570027.229698081</v>
      </c>
      <c r="N203" s="7">
        <v>462449470.99818128</v>
      </c>
      <c r="O203" s="4">
        <v>78750824</v>
      </c>
      <c r="P203" s="4">
        <f t="shared" si="40"/>
        <v>383698646.99818128</v>
      </c>
      <c r="Q203" s="4">
        <f t="shared" si="46"/>
        <v>13730622.709999979</v>
      </c>
      <c r="R203" s="4">
        <f t="shared" si="43"/>
        <v>0</v>
      </c>
      <c r="S203" s="4">
        <f t="shared" si="47"/>
        <v>13730622.709999979</v>
      </c>
      <c r="T203" s="4">
        <f t="shared" si="41"/>
        <v>0</v>
      </c>
    </row>
    <row r="204" spans="1:20" x14ac:dyDescent="0.25">
      <c r="A204" s="1">
        <v>630</v>
      </c>
      <c r="B204" s="1">
        <v>1</v>
      </c>
      <c r="C204" t="s">
        <v>186</v>
      </c>
      <c r="D204" s="2">
        <v>4578148.75</v>
      </c>
      <c r="E204" s="2">
        <v>675988</v>
      </c>
      <c r="F204" s="5">
        <f t="shared" si="36"/>
        <v>3902160.75</v>
      </c>
      <c r="G204" s="7">
        <f t="shared" si="42"/>
        <v>4777006.7990566036</v>
      </c>
      <c r="H204" s="7">
        <f t="shared" si="44"/>
        <v>675988</v>
      </c>
      <c r="I204" s="7">
        <f t="shared" si="45"/>
        <v>4101018.7990566036</v>
      </c>
      <c r="J204" s="8">
        <f t="shared" si="37"/>
        <v>198858.04905660375</v>
      </c>
      <c r="K204" s="8">
        <f t="shared" si="38"/>
        <v>0</v>
      </c>
      <c r="L204" s="8">
        <f t="shared" si="39"/>
        <v>198858.04905660375</v>
      </c>
      <c r="N204" s="7">
        <v>4710887.75</v>
      </c>
      <c r="O204" s="4">
        <v>675988</v>
      </c>
      <c r="P204" s="4">
        <f t="shared" si="40"/>
        <v>4034899.75</v>
      </c>
      <c r="Q204" s="4">
        <f t="shared" si="46"/>
        <v>132739</v>
      </c>
      <c r="R204" s="4">
        <f t="shared" si="43"/>
        <v>0</v>
      </c>
      <c r="S204" s="4">
        <f t="shared" si="47"/>
        <v>132739</v>
      </c>
      <c r="T204" s="4">
        <f t="shared" si="41"/>
        <v>0</v>
      </c>
    </row>
    <row r="205" spans="1:20" x14ac:dyDescent="0.25">
      <c r="A205" s="1">
        <v>635</v>
      </c>
      <c r="B205" s="1">
        <v>1</v>
      </c>
      <c r="C205" t="s">
        <v>187</v>
      </c>
      <c r="D205" s="2">
        <v>970344.29934137303</v>
      </c>
      <c r="E205" s="2">
        <v>296617.89</v>
      </c>
      <c r="F205" s="5">
        <f t="shared" si="36"/>
        <v>673726.40934137302</v>
      </c>
      <c r="G205" s="7">
        <f t="shared" si="42"/>
        <v>1004761.6465564673</v>
      </c>
      <c r="H205" s="7">
        <f t="shared" si="44"/>
        <v>296617.89</v>
      </c>
      <c r="I205" s="7">
        <f t="shared" si="45"/>
        <v>708143.75655646727</v>
      </c>
      <c r="J205" s="8">
        <f t="shared" si="37"/>
        <v>34417.347215094298</v>
      </c>
      <c r="K205" s="8">
        <f t="shared" si="38"/>
        <v>0</v>
      </c>
      <c r="L205" s="8">
        <f t="shared" si="39"/>
        <v>34417.347215094298</v>
      </c>
      <c r="N205" s="7">
        <v>993318.095341373</v>
      </c>
      <c r="O205" s="4">
        <v>296617.89</v>
      </c>
      <c r="P205" s="4">
        <f t="shared" si="40"/>
        <v>696700.20534137299</v>
      </c>
      <c r="Q205" s="4">
        <f t="shared" si="46"/>
        <v>22973.795999999973</v>
      </c>
      <c r="R205" s="4">
        <f t="shared" si="43"/>
        <v>0</v>
      </c>
      <c r="S205" s="4">
        <f t="shared" si="47"/>
        <v>22973.795999999973</v>
      </c>
      <c r="T205" s="4">
        <f t="shared" si="41"/>
        <v>0</v>
      </c>
    </row>
    <row r="206" spans="1:20" x14ac:dyDescent="0.25">
      <c r="A206" s="1">
        <v>640</v>
      </c>
      <c r="B206" s="1">
        <v>1</v>
      </c>
      <c r="C206" t="s">
        <v>188</v>
      </c>
      <c r="D206" s="2">
        <v>3919846.25</v>
      </c>
      <c r="E206" s="2">
        <v>465721</v>
      </c>
      <c r="F206" s="5">
        <f t="shared" si="36"/>
        <v>3454125.25</v>
      </c>
      <c r="G206" s="7">
        <f t="shared" si="42"/>
        <v>4110141.083962264</v>
      </c>
      <c r="H206" s="7">
        <f t="shared" si="44"/>
        <v>465721</v>
      </c>
      <c r="I206" s="7">
        <f t="shared" si="45"/>
        <v>3644420.083962264</v>
      </c>
      <c r="J206" s="8">
        <f t="shared" si="37"/>
        <v>190294.83396226415</v>
      </c>
      <c r="K206" s="8">
        <f t="shared" si="38"/>
        <v>0</v>
      </c>
      <c r="L206" s="8">
        <f t="shared" si="39"/>
        <v>190294.83396226415</v>
      </c>
      <c r="N206" s="7">
        <v>4046869.25</v>
      </c>
      <c r="O206" s="4">
        <v>465721</v>
      </c>
      <c r="P206" s="4">
        <f t="shared" si="40"/>
        <v>3581148.25</v>
      </c>
      <c r="Q206" s="4">
        <f t="shared" si="46"/>
        <v>127023</v>
      </c>
      <c r="R206" s="4">
        <f t="shared" si="43"/>
        <v>0</v>
      </c>
      <c r="S206" s="4">
        <f t="shared" si="47"/>
        <v>127023</v>
      </c>
      <c r="T206" s="4">
        <f t="shared" si="41"/>
        <v>0</v>
      </c>
    </row>
    <row r="207" spans="1:20" x14ac:dyDescent="0.25">
      <c r="A207" s="1">
        <v>656</v>
      </c>
      <c r="B207" s="1">
        <v>1</v>
      </c>
      <c r="C207" t="s">
        <v>189</v>
      </c>
      <c r="D207" s="2">
        <v>38031973.5</v>
      </c>
      <c r="E207" s="2">
        <v>5662898</v>
      </c>
      <c r="F207" s="5">
        <f t="shared" si="36"/>
        <v>32369075.5</v>
      </c>
      <c r="G207" s="7">
        <f t="shared" si="42"/>
        <v>39862798.175471701</v>
      </c>
      <c r="H207" s="7">
        <f t="shared" si="44"/>
        <v>5662898</v>
      </c>
      <c r="I207" s="7">
        <f t="shared" si="45"/>
        <v>34199900.175471701</v>
      </c>
      <c r="J207" s="8">
        <f t="shared" si="37"/>
        <v>1830824.6754716979</v>
      </c>
      <c r="K207" s="8">
        <f t="shared" si="38"/>
        <v>0</v>
      </c>
      <c r="L207" s="8">
        <f t="shared" si="39"/>
        <v>1830824.6754716979</v>
      </c>
      <c r="N207" s="7">
        <v>39254060.5</v>
      </c>
      <c r="O207" s="4">
        <v>5662898</v>
      </c>
      <c r="P207" s="4">
        <f t="shared" si="40"/>
        <v>33591162.5</v>
      </c>
      <c r="Q207" s="4">
        <f t="shared" si="46"/>
        <v>1222087</v>
      </c>
      <c r="R207" s="4">
        <f t="shared" si="43"/>
        <v>0</v>
      </c>
      <c r="S207" s="4">
        <f t="shared" si="47"/>
        <v>1222087</v>
      </c>
      <c r="T207" s="4">
        <f t="shared" si="41"/>
        <v>0</v>
      </c>
    </row>
    <row r="208" spans="1:20" x14ac:dyDescent="0.25">
      <c r="A208" s="1">
        <v>659</v>
      </c>
      <c r="B208" s="1">
        <v>1</v>
      </c>
      <c r="C208" t="s">
        <v>190</v>
      </c>
      <c r="D208" s="2">
        <v>42468635.5</v>
      </c>
      <c r="E208" s="2">
        <v>11176281.140000001</v>
      </c>
      <c r="F208" s="5">
        <f t="shared" si="36"/>
        <v>31292354.359999999</v>
      </c>
      <c r="G208" s="7">
        <f t="shared" si="42"/>
        <v>44264483.726415098</v>
      </c>
      <c r="H208" s="7">
        <f t="shared" si="44"/>
        <v>11176281.140000001</v>
      </c>
      <c r="I208" s="7">
        <f t="shared" si="45"/>
        <v>33088202.586415093</v>
      </c>
      <c r="J208" s="8">
        <f t="shared" si="37"/>
        <v>1795848.2264150942</v>
      </c>
      <c r="K208" s="8">
        <f t="shared" si="38"/>
        <v>0</v>
      </c>
      <c r="L208" s="8">
        <f t="shared" si="39"/>
        <v>1795848.2264150942</v>
      </c>
      <c r="N208" s="7">
        <v>43667375.5</v>
      </c>
      <c r="O208" s="4">
        <v>11176281.140000001</v>
      </c>
      <c r="P208" s="4">
        <f t="shared" si="40"/>
        <v>32491094.359999999</v>
      </c>
      <c r="Q208" s="4">
        <f t="shared" si="46"/>
        <v>1198740</v>
      </c>
      <c r="R208" s="4">
        <f t="shared" si="43"/>
        <v>0</v>
      </c>
      <c r="S208" s="4">
        <f t="shared" si="47"/>
        <v>1198740</v>
      </c>
      <c r="T208" s="4">
        <f t="shared" si="41"/>
        <v>0</v>
      </c>
    </row>
    <row r="209" spans="1:20" x14ac:dyDescent="0.25">
      <c r="A209" s="1">
        <v>671</v>
      </c>
      <c r="B209" s="1">
        <v>1</v>
      </c>
      <c r="C209" t="s">
        <v>191</v>
      </c>
      <c r="D209" s="2">
        <v>3623493</v>
      </c>
      <c r="E209" s="2">
        <v>522556</v>
      </c>
      <c r="F209" s="5">
        <f t="shared" si="36"/>
        <v>3100937</v>
      </c>
      <c r="G209" s="7">
        <f t="shared" si="42"/>
        <v>3789549.8603773583</v>
      </c>
      <c r="H209" s="7">
        <f t="shared" si="44"/>
        <v>522556</v>
      </c>
      <c r="I209" s="7">
        <f t="shared" si="45"/>
        <v>3266993.8603773583</v>
      </c>
      <c r="J209" s="8">
        <f t="shared" si="37"/>
        <v>166056.86037735848</v>
      </c>
      <c r="K209" s="8">
        <f t="shared" si="38"/>
        <v>0</v>
      </c>
      <c r="L209" s="8">
        <f t="shared" si="39"/>
        <v>166056.86037735848</v>
      </c>
      <c r="N209" s="7">
        <v>3734337</v>
      </c>
      <c r="O209" s="4">
        <v>522556</v>
      </c>
      <c r="P209" s="4">
        <f t="shared" si="40"/>
        <v>3211781</v>
      </c>
      <c r="Q209" s="4">
        <f t="shared" si="46"/>
        <v>110844</v>
      </c>
      <c r="R209" s="4">
        <f t="shared" si="43"/>
        <v>0</v>
      </c>
      <c r="S209" s="4">
        <f t="shared" si="47"/>
        <v>110844</v>
      </c>
      <c r="T209" s="4">
        <f t="shared" si="41"/>
        <v>0</v>
      </c>
    </row>
    <row r="210" spans="1:20" x14ac:dyDescent="0.25">
      <c r="A210" s="1">
        <v>676</v>
      </c>
      <c r="B210" s="1">
        <v>1</v>
      </c>
      <c r="C210" t="s">
        <v>192</v>
      </c>
      <c r="D210" s="2">
        <v>1902251</v>
      </c>
      <c r="E210" s="2">
        <v>175672.84</v>
      </c>
      <c r="F210" s="5">
        <f t="shared" si="36"/>
        <v>1726578.16</v>
      </c>
      <c r="G210" s="7">
        <f t="shared" si="42"/>
        <v>1986287.6603773586</v>
      </c>
      <c r="H210" s="7">
        <f t="shared" si="44"/>
        <v>175672.84</v>
      </c>
      <c r="I210" s="7">
        <f t="shared" si="45"/>
        <v>1810614.8203773585</v>
      </c>
      <c r="J210" s="8">
        <f t="shared" si="37"/>
        <v>84036.660377358479</v>
      </c>
      <c r="K210" s="8">
        <f t="shared" si="38"/>
        <v>0</v>
      </c>
      <c r="L210" s="8">
        <f t="shared" si="39"/>
        <v>84036.660377358479</v>
      </c>
      <c r="N210" s="7">
        <v>1958346</v>
      </c>
      <c r="O210" s="4">
        <v>175672.84</v>
      </c>
      <c r="P210" s="4">
        <f t="shared" si="40"/>
        <v>1782673.16</v>
      </c>
      <c r="Q210" s="4">
        <f t="shared" si="46"/>
        <v>56095</v>
      </c>
      <c r="R210" s="4">
        <f t="shared" si="43"/>
        <v>0</v>
      </c>
      <c r="S210" s="4">
        <f t="shared" si="47"/>
        <v>56095</v>
      </c>
      <c r="T210" s="4">
        <f t="shared" si="41"/>
        <v>0</v>
      </c>
    </row>
    <row r="211" spans="1:20" x14ac:dyDescent="0.25">
      <c r="A211" s="1">
        <v>682</v>
      </c>
      <c r="B211" s="1">
        <v>1</v>
      </c>
      <c r="C211" t="s">
        <v>193</v>
      </c>
      <c r="D211" s="2">
        <v>10620419.25</v>
      </c>
      <c r="E211" s="2">
        <v>853788</v>
      </c>
      <c r="F211" s="5">
        <f t="shared" si="36"/>
        <v>9766631.25</v>
      </c>
      <c r="G211" s="7">
        <f t="shared" si="42"/>
        <v>11155338.548113208</v>
      </c>
      <c r="H211" s="7">
        <f t="shared" si="44"/>
        <v>853788</v>
      </c>
      <c r="I211" s="7">
        <f t="shared" si="45"/>
        <v>10301550.548113208</v>
      </c>
      <c r="J211" s="8">
        <f t="shared" si="37"/>
        <v>534919.29811320757</v>
      </c>
      <c r="K211" s="8">
        <f t="shared" si="38"/>
        <v>0</v>
      </c>
      <c r="L211" s="8">
        <f t="shared" si="39"/>
        <v>534919.29811320757</v>
      </c>
      <c r="N211" s="7">
        <v>10977481.25</v>
      </c>
      <c r="O211" s="4">
        <v>853788</v>
      </c>
      <c r="P211" s="4">
        <f t="shared" si="40"/>
        <v>10123693.25</v>
      </c>
      <c r="Q211" s="4">
        <f t="shared" si="46"/>
        <v>357062</v>
      </c>
      <c r="R211" s="4">
        <f t="shared" si="43"/>
        <v>0</v>
      </c>
      <c r="S211" s="4">
        <f t="shared" si="47"/>
        <v>357062</v>
      </c>
      <c r="T211" s="4">
        <f t="shared" si="41"/>
        <v>0</v>
      </c>
    </row>
    <row r="212" spans="1:20" x14ac:dyDescent="0.25">
      <c r="A212" s="1">
        <v>690</v>
      </c>
      <c r="B212" s="1">
        <v>1</v>
      </c>
      <c r="C212" t="s">
        <v>194</v>
      </c>
      <c r="D212" s="2">
        <v>8909232.5</v>
      </c>
      <c r="E212" s="2">
        <v>580766</v>
      </c>
      <c r="F212" s="5">
        <f t="shared" si="36"/>
        <v>8328466.5</v>
      </c>
      <c r="G212" s="7">
        <f t="shared" si="42"/>
        <v>9375422.8584905658</v>
      </c>
      <c r="H212" s="7">
        <f t="shared" si="44"/>
        <v>580766</v>
      </c>
      <c r="I212" s="7">
        <f t="shared" si="45"/>
        <v>8794656.8584905658</v>
      </c>
      <c r="J212" s="8">
        <f t="shared" si="37"/>
        <v>466190.35849056602</v>
      </c>
      <c r="K212" s="8">
        <f t="shared" si="38"/>
        <v>0</v>
      </c>
      <c r="L212" s="8">
        <f t="shared" si="39"/>
        <v>466190.35849056602</v>
      </c>
      <c r="N212" s="7">
        <v>9220417.5</v>
      </c>
      <c r="O212" s="4">
        <v>580766</v>
      </c>
      <c r="P212" s="4">
        <f t="shared" si="40"/>
        <v>8639651.5</v>
      </c>
      <c r="Q212" s="4">
        <f t="shared" si="46"/>
        <v>311185</v>
      </c>
      <c r="R212" s="4">
        <f t="shared" si="43"/>
        <v>0</v>
      </c>
      <c r="S212" s="4">
        <f t="shared" si="47"/>
        <v>311185</v>
      </c>
      <c r="T212" s="4">
        <f t="shared" si="41"/>
        <v>0</v>
      </c>
    </row>
    <row r="213" spans="1:20" x14ac:dyDescent="0.25">
      <c r="A213" s="1">
        <v>695</v>
      </c>
      <c r="B213" s="1">
        <v>1</v>
      </c>
      <c r="C213" t="s">
        <v>195</v>
      </c>
      <c r="D213" s="2">
        <v>6906613.25</v>
      </c>
      <c r="E213" s="2">
        <v>394202</v>
      </c>
      <c r="F213" s="5">
        <f t="shared" si="36"/>
        <v>6512411.25</v>
      </c>
      <c r="G213" s="7">
        <f t="shared" si="42"/>
        <v>7253994.2424528301</v>
      </c>
      <c r="H213" s="7">
        <f t="shared" si="44"/>
        <v>394202</v>
      </c>
      <c r="I213" s="7">
        <f t="shared" si="45"/>
        <v>6859792.2424528301</v>
      </c>
      <c r="J213" s="8">
        <f t="shared" si="37"/>
        <v>347380.99245283013</v>
      </c>
      <c r="K213" s="8">
        <f t="shared" si="38"/>
        <v>0</v>
      </c>
      <c r="L213" s="8">
        <f t="shared" si="39"/>
        <v>347380.99245283013</v>
      </c>
      <c r="N213" s="7">
        <v>7138492.25</v>
      </c>
      <c r="O213" s="4">
        <v>394202</v>
      </c>
      <c r="P213" s="4">
        <f t="shared" si="40"/>
        <v>6744290.25</v>
      </c>
      <c r="Q213" s="4">
        <f t="shared" si="46"/>
        <v>231879</v>
      </c>
      <c r="R213" s="4">
        <f t="shared" si="43"/>
        <v>0</v>
      </c>
      <c r="S213" s="4">
        <f t="shared" si="47"/>
        <v>231879</v>
      </c>
      <c r="T213" s="4">
        <f t="shared" si="41"/>
        <v>0</v>
      </c>
    </row>
    <row r="214" spans="1:20" x14ac:dyDescent="0.25">
      <c r="A214" s="1">
        <v>696</v>
      </c>
      <c r="B214" s="1">
        <v>1</v>
      </c>
      <c r="C214" t="s">
        <v>196</v>
      </c>
      <c r="D214" s="2">
        <v>5218166.5</v>
      </c>
      <c r="E214" s="2">
        <v>728495.5</v>
      </c>
      <c r="F214" s="5">
        <f t="shared" ref="F214:F277" si="48">D214-E214</f>
        <v>4489671</v>
      </c>
      <c r="G214" s="7">
        <f t="shared" si="42"/>
        <v>5478996.9981132075</v>
      </c>
      <c r="H214" s="7">
        <f t="shared" si="44"/>
        <v>728495.5</v>
      </c>
      <c r="I214" s="7">
        <f t="shared" si="45"/>
        <v>4750501.4981132075</v>
      </c>
      <c r="J214" s="8">
        <f t="shared" ref="J214:J277" si="49">Q214*$K$13</f>
        <v>260830.49811320752</v>
      </c>
      <c r="K214" s="8">
        <f t="shared" ref="K214:K277" si="50">R214*$K$13</f>
        <v>0</v>
      </c>
      <c r="L214" s="8">
        <f t="shared" ref="L214:L277" si="51">S214*$K$13</f>
        <v>260830.49811320752</v>
      </c>
      <c r="N214" s="7">
        <v>5392272.5</v>
      </c>
      <c r="O214" s="4">
        <v>728495.5</v>
      </c>
      <c r="P214" s="4">
        <f t="shared" ref="P214:P277" si="52">N214-O214</f>
        <v>4663777</v>
      </c>
      <c r="Q214" s="4">
        <f t="shared" si="46"/>
        <v>174106</v>
      </c>
      <c r="R214" s="4">
        <f t="shared" si="43"/>
        <v>0</v>
      </c>
      <c r="S214" s="4">
        <f t="shared" si="47"/>
        <v>174106</v>
      </c>
      <c r="T214" s="4">
        <f t="shared" ref="T214:T277" si="53">Q214-S214</f>
        <v>0</v>
      </c>
    </row>
    <row r="215" spans="1:20" x14ac:dyDescent="0.25">
      <c r="A215" s="1">
        <v>698</v>
      </c>
      <c r="B215" s="1">
        <v>1</v>
      </c>
      <c r="C215" t="s">
        <v>197</v>
      </c>
      <c r="D215" s="2">
        <v>2239267</v>
      </c>
      <c r="E215" s="2">
        <v>217852.89986292107</v>
      </c>
      <c r="F215" s="5">
        <f t="shared" si="48"/>
        <v>2021414.1001370789</v>
      </c>
      <c r="G215" s="7">
        <f t="shared" si="42"/>
        <v>2357925.0566037735</v>
      </c>
      <c r="H215" s="7">
        <f t="shared" si="44"/>
        <v>217852.89986292107</v>
      </c>
      <c r="I215" s="7">
        <f t="shared" si="45"/>
        <v>2140072.1567408526</v>
      </c>
      <c r="J215" s="8">
        <f t="shared" si="49"/>
        <v>118658.05660377357</v>
      </c>
      <c r="K215" s="8">
        <f t="shared" si="50"/>
        <v>0</v>
      </c>
      <c r="L215" s="8">
        <f t="shared" si="51"/>
        <v>118658.05660377392</v>
      </c>
      <c r="N215" s="7">
        <v>2318472</v>
      </c>
      <c r="O215" s="4">
        <v>217852.89986292107</v>
      </c>
      <c r="P215" s="4">
        <f t="shared" si="52"/>
        <v>2100619.1001370791</v>
      </c>
      <c r="Q215" s="4">
        <f t="shared" si="46"/>
        <v>79205</v>
      </c>
      <c r="R215" s="4">
        <f t="shared" si="43"/>
        <v>0</v>
      </c>
      <c r="S215" s="4">
        <f t="shared" si="47"/>
        <v>79205.000000000233</v>
      </c>
      <c r="T215" s="4">
        <f t="shared" si="53"/>
        <v>-2.3283064365386963E-10</v>
      </c>
    </row>
    <row r="216" spans="1:20" x14ac:dyDescent="0.25">
      <c r="A216" s="1">
        <v>700</v>
      </c>
      <c r="B216" s="1">
        <v>1</v>
      </c>
      <c r="C216" t="s">
        <v>198</v>
      </c>
      <c r="D216" s="2">
        <v>17762204</v>
      </c>
      <c r="E216" s="2">
        <v>2077332</v>
      </c>
      <c r="F216" s="5">
        <f t="shared" si="48"/>
        <v>15684872</v>
      </c>
      <c r="G216" s="7">
        <f t="shared" si="42"/>
        <v>18677212.596226417</v>
      </c>
      <c r="H216" s="7">
        <f t="shared" si="44"/>
        <v>2077332</v>
      </c>
      <c r="I216" s="7">
        <f t="shared" si="45"/>
        <v>16599880.596226415</v>
      </c>
      <c r="J216" s="8">
        <f t="shared" si="49"/>
        <v>915008.59622641501</v>
      </c>
      <c r="K216" s="8">
        <f t="shared" si="50"/>
        <v>0</v>
      </c>
      <c r="L216" s="8">
        <f t="shared" si="51"/>
        <v>915008.59622641501</v>
      </c>
      <c r="N216" s="7">
        <v>18372978</v>
      </c>
      <c r="O216" s="4">
        <v>2077332</v>
      </c>
      <c r="P216" s="4">
        <f t="shared" si="52"/>
        <v>16295646</v>
      </c>
      <c r="Q216" s="4">
        <f t="shared" si="46"/>
        <v>610774</v>
      </c>
      <c r="R216" s="4">
        <f t="shared" si="43"/>
        <v>0</v>
      </c>
      <c r="S216" s="4">
        <f t="shared" si="47"/>
        <v>610774</v>
      </c>
      <c r="T216" s="4">
        <f t="shared" si="53"/>
        <v>0</v>
      </c>
    </row>
    <row r="217" spans="1:20" x14ac:dyDescent="0.25">
      <c r="A217" s="1">
        <v>701</v>
      </c>
      <c r="B217" s="1">
        <v>1</v>
      </c>
      <c r="C217" t="s">
        <v>199</v>
      </c>
      <c r="D217" s="2">
        <v>21639978.25</v>
      </c>
      <c r="E217" s="2">
        <v>1486478</v>
      </c>
      <c r="F217" s="5">
        <f t="shared" si="48"/>
        <v>20153500.25</v>
      </c>
      <c r="G217" s="7">
        <f t="shared" si="42"/>
        <v>22772229.740566038</v>
      </c>
      <c r="H217" s="7">
        <f t="shared" si="44"/>
        <v>1486478</v>
      </c>
      <c r="I217" s="7">
        <f t="shared" si="45"/>
        <v>21285751.740566038</v>
      </c>
      <c r="J217" s="8">
        <f t="shared" si="49"/>
        <v>1132251.4905660376</v>
      </c>
      <c r="K217" s="8">
        <f t="shared" si="50"/>
        <v>0</v>
      </c>
      <c r="L217" s="8">
        <f t="shared" si="51"/>
        <v>1132251.4905660376</v>
      </c>
      <c r="N217" s="7">
        <v>22395763.25</v>
      </c>
      <c r="O217" s="4">
        <v>1486478</v>
      </c>
      <c r="P217" s="4">
        <f t="shared" si="52"/>
        <v>20909285.25</v>
      </c>
      <c r="Q217" s="4">
        <f t="shared" si="46"/>
        <v>755785</v>
      </c>
      <c r="R217" s="4">
        <f t="shared" si="43"/>
        <v>0</v>
      </c>
      <c r="S217" s="4">
        <f t="shared" si="47"/>
        <v>755785</v>
      </c>
      <c r="T217" s="4">
        <f t="shared" si="53"/>
        <v>0</v>
      </c>
    </row>
    <row r="218" spans="1:20" x14ac:dyDescent="0.25">
      <c r="A218" s="1">
        <v>704</v>
      </c>
      <c r="B218" s="1">
        <v>1</v>
      </c>
      <c r="C218" t="s">
        <v>200</v>
      </c>
      <c r="D218" s="2">
        <v>16229943.39024467</v>
      </c>
      <c r="E218" s="2">
        <v>1766846.5</v>
      </c>
      <c r="F218" s="5">
        <f t="shared" si="48"/>
        <v>14463096.89024467</v>
      </c>
      <c r="G218" s="7">
        <f t="shared" si="42"/>
        <v>17061864.356840894</v>
      </c>
      <c r="H218" s="7">
        <f t="shared" si="44"/>
        <v>1766846.5</v>
      </c>
      <c r="I218" s="7">
        <f t="shared" si="45"/>
        <v>15295017.856840894</v>
      </c>
      <c r="J218" s="8">
        <f t="shared" si="49"/>
        <v>831920.96659622248</v>
      </c>
      <c r="K218" s="8">
        <f t="shared" si="50"/>
        <v>0</v>
      </c>
      <c r="L218" s="8">
        <f t="shared" si="51"/>
        <v>831920.96659622248</v>
      </c>
      <c r="N218" s="7">
        <v>16785255.874244668</v>
      </c>
      <c r="O218" s="4">
        <v>1766846.5</v>
      </c>
      <c r="P218" s="4">
        <f t="shared" si="52"/>
        <v>15018409.374244668</v>
      </c>
      <c r="Q218" s="4">
        <f t="shared" si="46"/>
        <v>555312.48399999738</v>
      </c>
      <c r="R218" s="4">
        <f t="shared" si="43"/>
        <v>0</v>
      </c>
      <c r="S218" s="4">
        <f t="shared" si="47"/>
        <v>555312.48399999738</v>
      </c>
      <c r="T218" s="4">
        <f t="shared" si="53"/>
        <v>0</v>
      </c>
    </row>
    <row r="219" spans="1:20" x14ac:dyDescent="0.25">
      <c r="A219" s="1">
        <v>706</v>
      </c>
      <c r="B219" s="1">
        <v>1</v>
      </c>
      <c r="C219" t="s">
        <v>201</v>
      </c>
      <c r="D219" s="2">
        <v>15817889.25</v>
      </c>
      <c r="E219" s="2">
        <v>1456275</v>
      </c>
      <c r="F219" s="5">
        <f t="shared" si="48"/>
        <v>14361614.25</v>
      </c>
      <c r="G219" s="7">
        <f t="shared" si="42"/>
        <v>16618323.646226415</v>
      </c>
      <c r="H219" s="7">
        <f t="shared" si="44"/>
        <v>1456275</v>
      </c>
      <c r="I219" s="7">
        <f t="shared" si="45"/>
        <v>15162048.646226415</v>
      </c>
      <c r="J219" s="8">
        <f t="shared" si="49"/>
        <v>800434.39622641506</v>
      </c>
      <c r="K219" s="8">
        <f t="shared" si="50"/>
        <v>0</v>
      </c>
      <c r="L219" s="8">
        <f t="shared" si="51"/>
        <v>800434.39622641506</v>
      </c>
      <c r="N219" s="7">
        <v>16352184.25</v>
      </c>
      <c r="O219" s="4">
        <v>1456275</v>
      </c>
      <c r="P219" s="4">
        <f t="shared" si="52"/>
        <v>14895909.25</v>
      </c>
      <c r="Q219" s="4">
        <f t="shared" si="46"/>
        <v>534295</v>
      </c>
      <c r="R219" s="4">
        <f t="shared" si="43"/>
        <v>0</v>
      </c>
      <c r="S219" s="4">
        <f t="shared" si="47"/>
        <v>534295</v>
      </c>
      <c r="T219" s="4">
        <f t="shared" si="53"/>
        <v>0</v>
      </c>
    </row>
    <row r="220" spans="1:20" x14ac:dyDescent="0.25">
      <c r="A220" s="1">
        <v>707</v>
      </c>
      <c r="B220" s="1">
        <v>1</v>
      </c>
      <c r="C220" t="s">
        <v>202</v>
      </c>
      <c r="D220" s="2">
        <v>1035675.75</v>
      </c>
      <c r="E220" s="2">
        <v>2225</v>
      </c>
      <c r="F220" s="5">
        <f t="shared" si="48"/>
        <v>1033450.75</v>
      </c>
      <c r="G220" s="7">
        <f t="shared" si="42"/>
        <v>1084908.2443396226</v>
      </c>
      <c r="H220" s="7">
        <f t="shared" si="44"/>
        <v>2225</v>
      </c>
      <c r="I220" s="7">
        <f t="shared" si="45"/>
        <v>1082683.2443396226</v>
      </c>
      <c r="J220" s="8">
        <f t="shared" si="49"/>
        <v>49232.494339622637</v>
      </c>
      <c r="K220" s="8">
        <f t="shared" si="50"/>
        <v>0</v>
      </c>
      <c r="L220" s="8">
        <f t="shared" si="51"/>
        <v>49232.494339622637</v>
      </c>
      <c r="N220" s="7">
        <v>1068538.75</v>
      </c>
      <c r="O220" s="4">
        <v>2225</v>
      </c>
      <c r="P220" s="4">
        <f t="shared" si="52"/>
        <v>1066313.75</v>
      </c>
      <c r="Q220" s="4">
        <f t="shared" si="46"/>
        <v>32863</v>
      </c>
      <c r="R220" s="4">
        <f t="shared" si="43"/>
        <v>0</v>
      </c>
      <c r="S220" s="4">
        <f t="shared" si="47"/>
        <v>32863</v>
      </c>
      <c r="T220" s="4">
        <f t="shared" si="53"/>
        <v>0</v>
      </c>
    </row>
    <row r="221" spans="1:20" x14ac:dyDescent="0.25">
      <c r="A221" s="1">
        <v>709</v>
      </c>
      <c r="B221" s="1">
        <v>1</v>
      </c>
      <c r="C221" t="s">
        <v>203</v>
      </c>
      <c r="D221" s="2">
        <v>81772047</v>
      </c>
      <c r="E221" s="2">
        <v>13581626</v>
      </c>
      <c r="F221" s="5">
        <f t="shared" si="48"/>
        <v>68190421</v>
      </c>
      <c r="G221" s="7">
        <f t="shared" si="42"/>
        <v>85791751.400000006</v>
      </c>
      <c r="H221" s="7">
        <f t="shared" si="44"/>
        <v>13581626</v>
      </c>
      <c r="I221" s="7">
        <f t="shared" si="45"/>
        <v>72210125.400000006</v>
      </c>
      <c r="J221" s="8">
        <f t="shared" si="49"/>
        <v>4019704.4</v>
      </c>
      <c r="K221" s="8">
        <f t="shared" si="50"/>
        <v>0</v>
      </c>
      <c r="L221" s="8">
        <f t="shared" si="51"/>
        <v>4019704.4</v>
      </c>
      <c r="N221" s="7">
        <v>84455225</v>
      </c>
      <c r="O221" s="4">
        <v>13581626</v>
      </c>
      <c r="P221" s="4">
        <f t="shared" si="52"/>
        <v>70873599</v>
      </c>
      <c r="Q221" s="4">
        <f t="shared" si="46"/>
        <v>2683178</v>
      </c>
      <c r="R221" s="4">
        <f t="shared" si="43"/>
        <v>0</v>
      </c>
      <c r="S221" s="4">
        <f t="shared" si="47"/>
        <v>2683178</v>
      </c>
      <c r="T221" s="4">
        <f t="shared" si="53"/>
        <v>0</v>
      </c>
    </row>
    <row r="222" spans="1:20" x14ac:dyDescent="0.25">
      <c r="A222" s="1">
        <v>712</v>
      </c>
      <c r="B222" s="1">
        <v>1</v>
      </c>
      <c r="C222" t="s">
        <v>204</v>
      </c>
      <c r="D222" s="2">
        <v>5248095</v>
      </c>
      <c r="E222" s="2">
        <v>489949</v>
      </c>
      <c r="F222" s="5">
        <f t="shared" si="48"/>
        <v>4758146</v>
      </c>
      <c r="G222" s="7">
        <f t="shared" si="42"/>
        <v>5517641.5207547173</v>
      </c>
      <c r="H222" s="7">
        <f t="shared" si="44"/>
        <v>489949</v>
      </c>
      <c r="I222" s="7">
        <f t="shared" si="45"/>
        <v>5027692.5207547173</v>
      </c>
      <c r="J222" s="8">
        <f t="shared" si="49"/>
        <v>269546.52075471694</v>
      </c>
      <c r="K222" s="8">
        <f t="shared" si="50"/>
        <v>0</v>
      </c>
      <c r="L222" s="8">
        <f t="shared" si="51"/>
        <v>269546.52075471694</v>
      </c>
      <c r="N222" s="7">
        <v>5428019</v>
      </c>
      <c r="O222" s="4">
        <v>489949</v>
      </c>
      <c r="P222" s="4">
        <f t="shared" si="52"/>
        <v>4938070</v>
      </c>
      <c r="Q222" s="4">
        <f t="shared" si="46"/>
        <v>179924</v>
      </c>
      <c r="R222" s="4">
        <f t="shared" si="43"/>
        <v>0</v>
      </c>
      <c r="S222" s="4">
        <f t="shared" si="47"/>
        <v>179924</v>
      </c>
      <c r="T222" s="4">
        <f t="shared" si="53"/>
        <v>0</v>
      </c>
    </row>
    <row r="223" spans="1:20" x14ac:dyDescent="0.25">
      <c r="A223" s="1">
        <v>716</v>
      </c>
      <c r="B223" s="1">
        <v>1</v>
      </c>
      <c r="C223" t="s">
        <v>205</v>
      </c>
      <c r="D223" s="2">
        <v>14078546.75</v>
      </c>
      <c r="E223" s="2">
        <v>1483309</v>
      </c>
      <c r="F223" s="5">
        <f t="shared" si="48"/>
        <v>12595237.75</v>
      </c>
      <c r="G223" s="7">
        <f t="shared" si="42"/>
        <v>14804770.610377358</v>
      </c>
      <c r="H223" s="7">
        <f t="shared" si="44"/>
        <v>1483309</v>
      </c>
      <c r="I223" s="7">
        <f t="shared" si="45"/>
        <v>13321461.610377358</v>
      </c>
      <c r="J223" s="8">
        <f t="shared" si="49"/>
        <v>726223.86037735839</v>
      </c>
      <c r="K223" s="8">
        <f t="shared" si="50"/>
        <v>0</v>
      </c>
      <c r="L223" s="8">
        <f t="shared" si="51"/>
        <v>726223.86037735839</v>
      </c>
      <c r="N223" s="7">
        <v>14563305.75</v>
      </c>
      <c r="O223" s="4">
        <v>1483309</v>
      </c>
      <c r="P223" s="4">
        <f t="shared" si="52"/>
        <v>13079996.75</v>
      </c>
      <c r="Q223" s="4">
        <f t="shared" si="46"/>
        <v>484759</v>
      </c>
      <c r="R223" s="4">
        <f t="shared" si="43"/>
        <v>0</v>
      </c>
      <c r="S223" s="4">
        <f t="shared" si="47"/>
        <v>484759</v>
      </c>
      <c r="T223" s="4">
        <f t="shared" si="53"/>
        <v>0</v>
      </c>
    </row>
    <row r="224" spans="1:20" x14ac:dyDescent="0.25">
      <c r="A224" s="1">
        <v>717</v>
      </c>
      <c r="B224" s="1">
        <v>1</v>
      </c>
      <c r="C224" t="s">
        <v>206</v>
      </c>
      <c r="D224" s="2">
        <v>17030325</v>
      </c>
      <c r="E224" s="2">
        <v>1850995</v>
      </c>
      <c r="F224" s="5">
        <f t="shared" si="48"/>
        <v>15179330</v>
      </c>
      <c r="G224" s="7">
        <f t="shared" si="42"/>
        <v>17897894.343396228</v>
      </c>
      <c r="H224" s="7">
        <f t="shared" si="44"/>
        <v>1850995</v>
      </c>
      <c r="I224" s="7">
        <f t="shared" si="45"/>
        <v>16046899.343396226</v>
      </c>
      <c r="J224" s="8">
        <f t="shared" si="49"/>
        <v>867569.34339622629</v>
      </c>
      <c r="K224" s="8">
        <f t="shared" si="50"/>
        <v>0</v>
      </c>
      <c r="L224" s="8">
        <f t="shared" si="51"/>
        <v>867569.34339622629</v>
      </c>
      <c r="N224" s="7">
        <v>17609433</v>
      </c>
      <c r="O224" s="4">
        <v>1850995</v>
      </c>
      <c r="P224" s="4">
        <f t="shared" si="52"/>
        <v>15758438</v>
      </c>
      <c r="Q224" s="4">
        <f t="shared" si="46"/>
        <v>579108</v>
      </c>
      <c r="R224" s="4">
        <f t="shared" si="43"/>
        <v>0</v>
      </c>
      <c r="S224" s="4">
        <f t="shared" si="47"/>
        <v>579108</v>
      </c>
      <c r="T224" s="4">
        <f t="shared" si="53"/>
        <v>0</v>
      </c>
    </row>
    <row r="225" spans="1:20" x14ac:dyDescent="0.25">
      <c r="A225" s="1">
        <v>719</v>
      </c>
      <c r="B225" s="1">
        <v>1</v>
      </c>
      <c r="C225" t="s">
        <v>207</v>
      </c>
      <c r="D225" s="2">
        <v>87817467.75</v>
      </c>
      <c r="E225" s="2">
        <v>15464315.719999999</v>
      </c>
      <c r="F225" s="5">
        <f t="shared" si="48"/>
        <v>72353152.030000001</v>
      </c>
      <c r="G225" s="7">
        <f t="shared" si="42"/>
        <v>91994054.565094337</v>
      </c>
      <c r="H225" s="7">
        <f t="shared" si="44"/>
        <v>15464315.719999999</v>
      </c>
      <c r="I225" s="7">
        <f t="shared" si="45"/>
        <v>76529738.845094338</v>
      </c>
      <c r="J225" s="8">
        <f t="shared" si="49"/>
        <v>4176586.8150943392</v>
      </c>
      <c r="K225" s="8">
        <f t="shared" si="50"/>
        <v>0</v>
      </c>
      <c r="L225" s="8">
        <f t="shared" si="51"/>
        <v>4176586.8150943392</v>
      </c>
      <c r="N225" s="7">
        <v>90605365.75</v>
      </c>
      <c r="O225" s="4">
        <v>15464315.719999999</v>
      </c>
      <c r="P225" s="4">
        <f t="shared" si="52"/>
        <v>75141050.030000001</v>
      </c>
      <c r="Q225" s="4">
        <f t="shared" si="46"/>
        <v>2787898</v>
      </c>
      <c r="R225" s="4">
        <f t="shared" si="43"/>
        <v>0</v>
      </c>
      <c r="S225" s="4">
        <f t="shared" si="47"/>
        <v>2787898</v>
      </c>
      <c r="T225" s="4">
        <f t="shared" si="53"/>
        <v>0</v>
      </c>
    </row>
    <row r="226" spans="1:20" x14ac:dyDescent="0.25">
      <c r="A226" s="1">
        <v>720</v>
      </c>
      <c r="B226" s="1">
        <v>1</v>
      </c>
      <c r="C226" t="s">
        <v>208</v>
      </c>
      <c r="D226" s="2">
        <v>75224298.697940618</v>
      </c>
      <c r="E226" s="2">
        <v>8188917.5</v>
      </c>
      <c r="F226" s="5">
        <f t="shared" si="48"/>
        <v>67035381.197940618</v>
      </c>
      <c r="G226" s="7">
        <f t="shared" si="42"/>
        <v>79056121.427818254</v>
      </c>
      <c r="H226" s="7">
        <f t="shared" si="44"/>
        <v>8188917.5</v>
      </c>
      <c r="I226" s="7">
        <f t="shared" si="45"/>
        <v>70867203.927818254</v>
      </c>
      <c r="J226" s="8">
        <f t="shared" si="49"/>
        <v>3831822.72987764</v>
      </c>
      <c r="K226" s="8">
        <f t="shared" si="50"/>
        <v>0</v>
      </c>
      <c r="L226" s="8">
        <f t="shared" si="51"/>
        <v>3831822.72987764</v>
      </c>
      <c r="N226" s="7">
        <v>77782064.5</v>
      </c>
      <c r="O226" s="4">
        <v>8188917.5</v>
      </c>
      <c r="P226" s="4">
        <f t="shared" si="52"/>
        <v>69593147</v>
      </c>
      <c r="Q226" s="4">
        <f t="shared" si="46"/>
        <v>2557765.8020593822</v>
      </c>
      <c r="R226" s="4">
        <f t="shared" si="43"/>
        <v>0</v>
      </c>
      <c r="S226" s="4">
        <f t="shared" si="47"/>
        <v>2557765.8020593822</v>
      </c>
      <c r="T226" s="4">
        <f t="shared" si="53"/>
        <v>0</v>
      </c>
    </row>
    <row r="227" spans="1:20" x14ac:dyDescent="0.25">
      <c r="A227" s="1">
        <v>721</v>
      </c>
      <c r="B227" s="1">
        <v>1</v>
      </c>
      <c r="C227" t="s">
        <v>209</v>
      </c>
      <c r="D227" s="2">
        <v>39368909.5</v>
      </c>
      <c r="E227" s="2">
        <v>5143867.5</v>
      </c>
      <c r="F227" s="5">
        <f t="shared" si="48"/>
        <v>34225042</v>
      </c>
      <c r="G227" s="7">
        <f t="shared" si="42"/>
        <v>41326917.994339623</v>
      </c>
      <c r="H227" s="7">
        <f t="shared" si="44"/>
        <v>5143867.5</v>
      </c>
      <c r="I227" s="7">
        <f t="shared" si="45"/>
        <v>36183050.494339623</v>
      </c>
      <c r="J227" s="8">
        <f t="shared" si="49"/>
        <v>1958008.4943396226</v>
      </c>
      <c r="K227" s="8">
        <f t="shared" si="50"/>
        <v>0</v>
      </c>
      <c r="L227" s="8">
        <f t="shared" si="51"/>
        <v>1958008.4943396226</v>
      </c>
      <c r="N227" s="7">
        <v>40675892.5</v>
      </c>
      <c r="O227" s="4">
        <v>5143867.5</v>
      </c>
      <c r="P227" s="4">
        <f t="shared" si="52"/>
        <v>35532025</v>
      </c>
      <c r="Q227" s="4">
        <f t="shared" si="46"/>
        <v>1306983</v>
      </c>
      <c r="R227" s="4">
        <f t="shared" si="43"/>
        <v>0</v>
      </c>
      <c r="S227" s="4">
        <f t="shared" si="47"/>
        <v>1306983</v>
      </c>
      <c r="T227" s="4">
        <f t="shared" si="53"/>
        <v>0</v>
      </c>
    </row>
    <row r="228" spans="1:20" x14ac:dyDescent="0.25">
      <c r="A228" s="1">
        <v>726</v>
      </c>
      <c r="B228" s="1">
        <v>1</v>
      </c>
      <c r="C228" t="s">
        <v>210</v>
      </c>
      <c r="D228" s="2">
        <v>28029780</v>
      </c>
      <c r="E228" s="2">
        <v>5450343.5800000001</v>
      </c>
      <c r="F228" s="5">
        <f t="shared" si="48"/>
        <v>22579436.420000002</v>
      </c>
      <c r="G228" s="7">
        <f t="shared" si="42"/>
        <v>29335288.283018868</v>
      </c>
      <c r="H228" s="7">
        <f t="shared" si="44"/>
        <v>5450343.5800000001</v>
      </c>
      <c r="I228" s="7">
        <f t="shared" si="45"/>
        <v>23884944.70301887</v>
      </c>
      <c r="J228" s="8">
        <f t="shared" si="49"/>
        <v>1305508.2830188677</v>
      </c>
      <c r="K228" s="8">
        <f t="shared" si="50"/>
        <v>0</v>
      </c>
      <c r="L228" s="8">
        <f t="shared" si="51"/>
        <v>1305508.2830188677</v>
      </c>
      <c r="N228" s="7">
        <v>28901215</v>
      </c>
      <c r="O228" s="4">
        <v>5450343.5800000001</v>
      </c>
      <c r="P228" s="4">
        <f t="shared" si="52"/>
        <v>23450871.420000002</v>
      </c>
      <c r="Q228" s="4">
        <f t="shared" si="46"/>
        <v>871435</v>
      </c>
      <c r="R228" s="4">
        <f t="shared" si="43"/>
        <v>0</v>
      </c>
      <c r="S228" s="4">
        <f t="shared" si="47"/>
        <v>871435</v>
      </c>
      <c r="T228" s="4">
        <f t="shared" si="53"/>
        <v>0</v>
      </c>
    </row>
    <row r="229" spans="1:20" x14ac:dyDescent="0.25">
      <c r="A229" s="1">
        <v>727</v>
      </c>
      <c r="B229" s="1">
        <v>1</v>
      </c>
      <c r="C229" t="s">
        <v>211</v>
      </c>
      <c r="D229" s="2">
        <v>28868258</v>
      </c>
      <c r="E229" s="2">
        <v>3932983</v>
      </c>
      <c r="F229" s="5">
        <f t="shared" si="48"/>
        <v>24935275</v>
      </c>
      <c r="G229" s="7">
        <f t="shared" si="42"/>
        <v>30252153.558490567</v>
      </c>
      <c r="H229" s="7">
        <f t="shared" si="44"/>
        <v>3932983</v>
      </c>
      <c r="I229" s="7">
        <f t="shared" si="45"/>
        <v>26319170.558490567</v>
      </c>
      <c r="J229" s="8">
        <f t="shared" si="49"/>
        <v>1383895.558490566</v>
      </c>
      <c r="K229" s="8">
        <f t="shared" si="50"/>
        <v>0</v>
      </c>
      <c r="L229" s="8">
        <f t="shared" si="51"/>
        <v>1383895.558490566</v>
      </c>
      <c r="N229" s="7">
        <v>29792017</v>
      </c>
      <c r="O229" s="4">
        <v>3932983</v>
      </c>
      <c r="P229" s="4">
        <f t="shared" si="52"/>
        <v>25859034</v>
      </c>
      <c r="Q229" s="4">
        <f t="shared" si="46"/>
        <v>923759</v>
      </c>
      <c r="R229" s="4">
        <f t="shared" si="43"/>
        <v>0</v>
      </c>
      <c r="S229" s="4">
        <f t="shared" si="47"/>
        <v>923759</v>
      </c>
      <c r="T229" s="4">
        <f t="shared" si="53"/>
        <v>0</v>
      </c>
    </row>
    <row r="230" spans="1:20" x14ac:dyDescent="0.25">
      <c r="A230" s="1">
        <v>728</v>
      </c>
      <c r="B230" s="1">
        <v>1</v>
      </c>
      <c r="C230" t="s">
        <v>212</v>
      </c>
      <c r="D230" s="2">
        <v>135941507</v>
      </c>
      <c r="E230" s="2">
        <v>29885976</v>
      </c>
      <c r="F230" s="5">
        <f t="shared" si="48"/>
        <v>106055531</v>
      </c>
      <c r="G230" s="7">
        <f t="shared" si="42"/>
        <v>141978680.00754717</v>
      </c>
      <c r="H230" s="7">
        <f t="shared" si="44"/>
        <v>29885976</v>
      </c>
      <c r="I230" s="7">
        <f t="shared" si="45"/>
        <v>112092704.00754717</v>
      </c>
      <c r="J230" s="8">
        <f t="shared" si="49"/>
        <v>6037173.007547169</v>
      </c>
      <c r="K230" s="8">
        <f t="shared" si="50"/>
        <v>0</v>
      </c>
      <c r="L230" s="8">
        <f t="shared" si="51"/>
        <v>6037173.007547169</v>
      </c>
      <c r="N230" s="7">
        <v>139971358</v>
      </c>
      <c r="O230" s="4">
        <v>29885976</v>
      </c>
      <c r="P230" s="4">
        <f t="shared" si="52"/>
        <v>110085382</v>
      </c>
      <c r="Q230" s="4">
        <f t="shared" si="46"/>
        <v>4029851</v>
      </c>
      <c r="R230" s="4">
        <f t="shared" si="43"/>
        <v>0</v>
      </c>
      <c r="S230" s="4">
        <f t="shared" si="47"/>
        <v>4029851</v>
      </c>
      <c r="T230" s="4">
        <f t="shared" si="53"/>
        <v>0</v>
      </c>
    </row>
    <row r="231" spans="1:20" x14ac:dyDescent="0.25">
      <c r="A231" s="1">
        <v>738</v>
      </c>
      <c r="B231" s="1">
        <v>1</v>
      </c>
      <c r="C231" t="s">
        <v>213</v>
      </c>
      <c r="D231" s="2">
        <v>9324493.5</v>
      </c>
      <c r="E231" s="2">
        <v>961024</v>
      </c>
      <c r="F231" s="5">
        <f t="shared" si="48"/>
        <v>8363469.5</v>
      </c>
      <c r="G231" s="7">
        <f t="shared" si="42"/>
        <v>9796259.835849056</v>
      </c>
      <c r="H231" s="7">
        <f t="shared" si="44"/>
        <v>961024</v>
      </c>
      <c r="I231" s="7">
        <f t="shared" si="45"/>
        <v>8835235.835849056</v>
      </c>
      <c r="J231" s="8">
        <f t="shared" si="49"/>
        <v>471766.33584905654</v>
      </c>
      <c r="K231" s="8">
        <f t="shared" si="50"/>
        <v>0</v>
      </c>
      <c r="L231" s="8">
        <f t="shared" si="51"/>
        <v>471766.33584905654</v>
      </c>
      <c r="N231" s="7">
        <v>9639400.5</v>
      </c>
      <c r="O231" s="4">
        <v>961024</v>
      </c>
      <c r="P231" s="4">
        <f t="shared" si="52"/>
        <v>8678376.5</v>
      </c>
      <c r="Q231" s="4">
        <f t="shared" si="46"/>
        <v>314907</v>
      </c>
      <c r="R231" s="4">
        <f t="shared" si="43"/>
        <v>0</v>
      </c>
      <c r="S231" s="4">
        <f t="shared" si="47"/>
        <v>314907</v>
      </c>
      <c r="T231" s="4">
        <f t="shared" si="53"/>
        <v>0</v>
      </c>
    </row>
    <row r="232" spans="1:20" x14ac:dyDescent="0.25">
      <c r="A232" s="1">
        <v>739</v>
      </c>
      <c r="B232" s="1">
        <v>1</v>
      </c>
      <c r="C232" t="s">
        <v>214</v>
      </c>
      <c r="D232" s="2">
        <v>6715447.4822140681</v>
      </c>
      <c r="E232" s="2">
        <v>1066560.25</v>
      </c>
      <c r="F232" s="5">
        <f t="shared" si="48"/>
        <v>5648887.2322140681</v>
      </c>
      <c r="G232" s="7">
        <f t="shared" si="42"/>
        <v>7033920.8702291632</v>
      </c>
      <c r="H232" s="7">
        <f t="shared" si="44"/>
        <v>1066560.25</v>
      </c>
      <c r="I232" s="7">
        <f t="shared" si="45"/>
        <v>5967360.6202291632</v>
      </c>
      <c r="J232" s="8">
        <f t="shared" si="49"/>
        <v>318473.38801509514</v>
      </c>
      <c r="K232" s="8">
        <f t="shared" si="50"/>
        <v>0</v>
      </c>
      <c r="L232" s="8">
        <f t="shared" si="51"/>
        <v>318473.38801509514</v>
      </c>
      <c r="N232" s="7">
        <v>6928030.4742140686</v>
      </c>
      <c r="O232" s="4">
        <v>1066560.25</v>
      </c>
      <c r="P232" s="4">
        <f t="shared" si="52"/>
        <v>5861470.2242140686</v>
      </c>
      <c r="Q232" s="4">
        <f t="shared" si="46"/>
        <v>212582.99200000055</v>
      </c>
      <c r="R232" s="4">
        <f t="shared" si="43"/>
        <v>0</v>
      </c>
      <c r="S232" s="4">
        <f t="shared" si="47"/>
        <v>212582.99200000055</v>
      </c>
      <c r="T232" s="4">
        <f t="shared" si="53"/>
        <v>0</v>
      </c>
    </row>
    <row r="233" spans="1:20" x14ac:dyDescent="0.25">
      <c r="A233" s="1">
        <v>740</v>
      </c>
      <c r="B233" s="1">
        <v>1</v>
      </c>
      <c r="C233" t="s">
        <v>215</v>
      </c>
      <c r="D233" s="2">
        <v>11627348.871990459</v>
      </c>
      <c r="E233" s="2">
        <v>1359719.75</v>
      </c>
      <c r="F233" s="5">
        <f t="shared" si="48"/>
        <v>10267629.121990459</v>
      </c>
      <c r="G233" s="7">
        <f t="shared" si="42"/>
        <v>12202885.389914988</v>
      </c>
      <c r="H233" s="7">
        <f t="shared" si="44"/>
        <v>1359719.75</v>
      </c>
      <c r="I233" s="7">
        <f t="shared" si="45"/>
        <v>10843165.639914988</v>
      </c>
      <c r="J233" s="8">
        <f t="shared" si="49"/>
        <v>575536.51792452822</v>
      </c>
      <c r="K233" s="8">
        <f t="shared" si="50"/>
        <v>0</v>
      </c>
      <c r="L233" s="8">
        <f t="shared" si="51"/>
        <v>575536.51792452822</v>
      </c>
      <c r="N233" s="7">
        <v>12011523.121990459</v>
      </c>
      <c r="O233" s="4">
        <v>1359719.75</v>
      </c>
      <c r="P233" s="4">
        <f t="shared" si="52"/>
        <v>10651803.371990459</v>
      </c>
      <c r="Q233" s="4">
        <f t="shared" si="46"/>
        <v>384174.25</v>
      </c>
      <c r="R233" s="4">
        <f t="shared" si="43"/>
        <v>0</v>
      </c>
      <c r="S233" s="4">
        <f t="shared" si="47"/>
        <v>384174.25</v>
      </c>
      <c r="T233" s="4">
        <f t="shared" si="53"/>
        <v>0</v>
      </c>
    </row>
    <row r="234" spans="1:20" x14ac:dyDescent="0.25">
      <c r="A234" s="1">
        <v>741</v>
      </c>
      <c r="B234" s="1">
        <v>1</v>
      </c>
      <c r="C234" t="s">
        <v>216</v>
      </c>
      <c r="D234" s="2">
        <v>8254957.1687633395</v>
      </c>
      <c r="E234" s="2">
        <v>914216.5</v>
      </c>
      <c r="F234" s="5">
        <f t="shared" si="48"/>
        <v>7340740.6687633395</v>
      </c>
      <c r="G234" s="7">
        <f t="shared" si="42"/>
        <v>8676343.350687867</v>
      </c>
      <c r="H234" s="7">
        <f t="shared" si="44"/>
        <v>914216.5</v>
      </c>
      <c r="I234" s="7">
        <f t="shared" si="45"/>
        <v>7762126.850687867</v>
      </c>
      <c r="J234" s="8">
        <f t="shared" si="49"/>
        <v>421386.1819245278</v>
      </c>
      <c r="K234" s="8">
        <f t="shared" si="50"/>
        <v>0</v>
      </c>
      <c r="L234" s="8">
        <f t="shared" si="51"/>
        <v>421386.1819245278</v>
      </c>
      <c r="N234" s="7">
        <v>8536235.0987633392</v>
      </c>
      <c r="O234" s="4">
        <v>914216.5</v>
      </c>
      <c r="P234" s="4">
        <f t="shared" si="52"/>
        <v>7622018.5987633392</v>
      </c>
      <c r="Q234" s="4">
        <f t="shared" si="46"/>
        <v>281277.9299999997</v>
      </c>
      <c r="R234" s="4">
        <f t="shared" si="43"/>
        <v>0</v>
      </c>
      <c r="S234" s="4">
        <f t="shared" si="47"/>
        <v>281277.9299999997</v>
      </c>
      <c r="T234" s="4">
        <f t="shared" si="53"/>
        <v>0</v>
      </c>
    </row>
    <row r="235" spans="1:20" x14ac:dyDescent="0.25">
      <c r="A235" s="1">
        <v>742</v>
      </c>
      <c r="B235" s="1">
        <v>1</v>
      </c>
      <c r="C235" t="s">
        <v>217</v>
      </c>
      <c r="D235" s="2">
        <v>104217426.57128775</v>
      </c>
      <c r="E235" s="2">
        <v>9347384.75</v>
      </c>
      <c r="F235" s="5">
        <f t="shared" si="48"/>
        <v>94870041.821287751</v>
      </c>
      <c r="G235" s="7">
        <f t="shared" si="42"/>
        <v>109618037.98269153</v>
      </c>
      <c r="H235" s="7">
        <f t="shared" si="44"/>
        <v>9347384.75</v>
      </c>
      <c r="I235" s="7">
        <f t="shared" si="45"/>
        <v>100270653.23269153</v>
      </c>
      <c r="J235" s="8">
        <f t="shared" si="49"/>
        <v>5400611.4114037761</v>
      </c>
      <c r="K235" s="8">
        <f t="shared" si="50"/>
        <v>0</v>
      </c>
      <c r="L235" s="8">
        <f t="shared" si="51"/>
        <v>5400611.4114037761</v>
      </c>
      <c r="N235" s="7">
        <v>107822368.69728775</v>
      </c>
      <c r="O235" s="4">
        <v>9347384.75</v>
      </c>
      <c r="P235" s="4">
        <f t="shared" si="52"/>
        <v>98474983.947287753</v>
      </c>
      <c r="Q235" s="4">
        <f t="shared" si="46"/>
        <v>3604942.126000002</v>
      </c>
      <c r="R235" s="4">
        <f t="shared" si="43"/>
        <v>0</v>
      </c>
      <c r="S235" s="4">
        <f t="shared" si="47"/>
        <v>3604942.126000002</v>
      </c>
      <c r="T235" s="4">
        <f t="shared" si="53"/>
        <v>0</v>
      </c>
    </row>
    <row r="236" spans="1:20" x14ac:dyDescent="0.25">
      <c r="A236" s="1">
        <v>743</v>
      </c>
      <c r="B236" s="1">
        <v>1</v>
      </c>
      <c r="C236" t="s">
        <v>218</v>
      </c>
      <c r="D236" s="2">
        <v>10324979.25</v>
      </c>
      <c r="E236" s="2">
        <v>2120903.25</v>
      </c>
      <c r="F236" s="5">
        <f t="shared" si="48"/>
        <v>8204076</v>
      </c>
      <c r="G236" s="7">
        <f t="shared" si="42"/>
        <v>10805224.906603774</v>
      </c>
      <c r="H236" s="7">
        <f t="shared" si="44"/>
        <v>2120903.25</v>
      </c>
      <c r="I236" s="7">
        <f t="shared" si="45"/>
        <v>8684321.6566037741</v>
      </c>
      <c r="J236" s="8">
        <f t="shared" si="49"/>
        <v>480245.65660377353</v>
      </c>
      <c r="K236" s="8">
        <f t="shared" si="50"/>
        <v>0</v>
      </c>
      <c r="L236" s="8">
        <f t="shared" si="51"/>
        <v>480245.65660377353</v>
      </c>
      <c r="N236" s="7">
        <v>10645546.25</v>
      </c>
      <c r="O236" s="4">
        <v>2120903.25</v>
      </c>
      <c r="P236" s="4">
        <f t="shared" si="52"/>
        <v>8524643</v>
      </c>
      <c r="Q236" s="4">
        <f t="shared" si="46"/>
        <v>320567</v>
      </c>
      <c r="R236" s="4">
        <f t="shared" si="43"/>
        <v>0</v>
      </c>
      <c r="S236" s="4">
        <f t="shared" si="47"/>
        <v>320567</v>
      </c>
      <c r="T236" s="4">
        <f t="shared" si="53"/>
        <v>0</v>
      </c>
    </row>
    <row r="237" spans="1:20" x14ac:dyDescent="0.25">
      <c r="A237" s="1">
        <v>745</v>
      </c>
      <c r="B237" s="1">
        <v>1</v>
      </c>
      <c r="C237" t="s">
        <v>219</v>
      </c>
      <c r="D237" s="2">
        <v>15636198.25</v>
      </c>
      <c r="E237" s="2">
        <v>1479216</v>
      </c>
      <c r="F237" s="5">
        <f t="shared" si="48"/>
        <v>14156982.25</v>
      </c>
      <c r="G237" s="7">
        <f t="shared" si="42"/>
        <v>16439507.525471698</v>
      </c>
      <c r="H237" s="7">
        <f t="shared" si="44"/>
        <v>1479216</v>
      </c>
      <c r="I237" s="7">
        <f t="shared" si="45"/>
        <v>14960291.525471698</v>
      </c>
      <c r="J237" s="8">
        <f t="shared" si="49"/>
        <v>803309.27547169803</v>
      </c>
      <c r="K237" s="8">
        <f t="shared" si="50"/>
        <v>0</v>
      </c>
      <c r="L237" s="8">
        <f t="shared" si="51"/>
        <v>803309.27547169803</v>
      </c>
      <c r="N237" s="7">
        <v>16172412.25</v>
      </c>
      <c r="O237" s="4">
        <v>1479216</v>
      </c>
      <c r="P237" s="4">
        <f t="shared" si="52"/>
        <v>14693196.25</v>
      </c>
      <c r="Q237" s="4">
        <f t="shared" si="46"/>
        <v>536214</v>
      </c>
      <c r="R237" s="4">
        <f t="shared" si="43"/>
        <v>0</v>
      </c>
      <c r="S237" s="4">
        <f t="shared" si="47"/>
        <v>536214</v>
      </c>
      <c r="T237" s="4">
        <f t="shared" si="53"/>
        <v>0</v>
      </c>
    </row>
    <row r="238" spans="1:20" x14ac:dyDescent="0.25">
      <c r="A238" s="1">
        <v>748</v>
      </c>
      <c r="B238" s="1">
        <v>1</v>
      </c>
      <c r="C238" t="s">
        <v>220</v>
      </c>
      <c r="D238" s="2">
        <v>35504733</v>
      </c>
      <c r="E238" s="2">
        <v>4269863</v>
      </c>
      <c r="F238" s="5">
        <f t="shared" si="48"/>
        <v>31234870</v>
      </c>
      <c r="G238" s="7">
        <f t="shared" si="42"/>
        <v>37231443.30188679</v>
      </c>
      <c r="H238" s="7">
        <f t="shared" si="44"/>
        <v>4269863</v>
      </c>
      <c r="I238" s="7">
        <f t="shared" si="45"/>
        <v>32961580.301886793</v>
      </c>
      <c r="J238" s="8">
        <f t="shared" si="49"/>
        <v>1726710.3018867923</v>
      </c>
      <c r="K238" s="8">
        <f t="shared" si="50"/>
        <v>0</v>
      </c>
      <c r="L238" s="8">
        <f t="shared" si="51"/>
        <v>1726710.3018867923</v>
      </c>
      <c r="N238" s="7">
        <v>36657323</v>
      </c>
      <c r="O238" s="4">
        <v>4269863</v>
      </c>
      <c r="P238" s="4">
        <f t="shared" si="52"/>
        <v>32387460</v>
      </c>
      <c r="Q238" s="4">
        <f t="shared" si="46"/>
        <v>1152590</v>
      </c>
      <c r="R238" s="4">
        <f t="shared" si="43"/>
        <v>0</v>
      </c>
      <c r="S238" s="4">
        <f t="shared" si="47"/>
        <v>1152590</v>
      </c>
      <c r="T238" s="4">
        <f t="shared" si="53"/>
        <v>0</v>
      </c>
    </row>
    <row r="239" spans="1:20" x14ac:dyDescent="0.25">
      <c r="A239" s="1">
        <v>750</v>
      </c>
      <c r="B239" s="1">
        <v>1</v>
      </c>
      <c r="C239" t="s">
        <v>221</v>
      </c>
      <c r="D239" s="2">
        <v>20180011.612702195</v>
      </c>
      <c r="E239" s="2">
        <v>2256549.75</v>
      </c>
      <c r="F239" s="5">
        <f t="shared" si="48"/>
        <v>17923461.862702195</v>
      </c>
      <c r="G239" s="7">
        <f t="shared" si="42"/>
        <v>21211128.243147478</v>
      </c>
      <c r="H239" s="7">
        <f t="shared" si="44"/>
        <v>2256549.75</v>
      </c>
      <c r="I239" s="7">
        <f t="shared" si="45"/>
        <v>18954578.493147478</v>
      </c>
      <c r="J239" s="8">
        <f t="shared" si="49"/>
        <v>1031116.6304452837</v>
      </c>
      <c r="K239" s="8">
        <f t="shared" si="50"/>
        <v>0</v>
      </c>
      <c r="L239" s="8">
        <f t="shared" si="51"/>
        <v>1031116.6304452837</v>
      </c>
      <c r="N239" s="7">
        <v>20868288.456702195</v>
      </c>
      <c r="O239" s="4">
        <v>2256549.75</v>
      </c>
      <c r="P239" s="4">
        <f t="shared" si="52"/>
        <v>18611738.706702195</v>
      </c>
      <c r="Q239" s="4">
        <f t="shared" si="46"/>
        <v>688276.84400000051</v>
      </c>
      <c r="R239" s="4">
        <f t="shared" si="43"/>
        <v>0</v>
      </c>
      <c r="S239" s="4">
        <f t="shared" si="47"/>
        <v>688276.84400000051</v>
      </c>
      <c r="T239" s="4">
        <f t="shared" si="53"/>
        <v>0</v>
      </c>
    </row>
    <row r="240" spans="1:20" x14ac:dyDescent="0.25">
      <c r="A240" s="1">
        <v>756</v>
      </c>
      <c r="B240" s="1">
        <v>1</v>
      </c>
      <c r="C240" t="s">
        <v>222</v>
      </c>
      <c r="D240" s="2">
        <v>7350295.75</v>
      </c>
      <c r="E240" s="2">
        <v>681947</v>
      </c>
      <c r="F240" s="5">
        <f t="shared" si="48"/>
        <v>6668348.75</v>
      </c>
      <c r="G240" s="7">
        <f t="shared" si="42"/>
        <v>7713400.9386792453</v>
      </c>
      <c r="H240" s="7">
        <f t="shared" si="44"/>
        <v>681947</v>
      </c>
      <c r="I240" s="7">
        <f t="shared" si="45"/>
        <v>7031453.9386792453</v>
      </c>
      <c r="J240" s="8">
        <f t="shared" si="49"/>
        <v>363105.18867924524</v>
      </c>
      <c r="K240" s="8">
        <f t="shared" si="50"/>
        <v>0</v>
      </c>
      <c r="L240" s="8">
        <f t="shared" si="51"/>
        <v>363105.18867924524</v>
      </c>
      <c r="N240" s="7">
        <v>7592670.75</v>
      </c>
      <c r="O240" s="4">
        <v>681947</v>
      </c>
      <c r="P240" s="4">
        <f t="shared" si="52"/>
        <v>6910723.75</v>
      </c>
      <c r="Q240" s="4">
        <f t="shared" si="46"/>
        <v>242375</v>
      </c>
      <c r="R240" s="4">
        <f t="shared" si="43"/>
        <v>0</v>
      </c>
      <c r="S240" s="4">
        <f t="shared" si="47"/>
        <v>242375</v>
      </c>
      <c r="T240" s="4">
        <f t="shared" si="53"/>
        <v>0</v>
      </c>
    </row>
    <row r="241" spans="1:20" x14ac:dyDescent="0.25">
      <c r="A241" s="1">
        <v>761</v>
      </c>
      <c r="B241" s="1">
        <v>1</v>
      </c>
      <c r="C241" t="s">
        <v>223</v>
      </c>
      <c r="D241" s="2">
        <v>47590391.5</v>
      </c>
      <c r="E241" s="2">
        <v>6406295</v>
      </c>
      <c r="F241" s="5">
        <f t="shared" si="48"/>
        <v>41184096.5</v>
      </c>
      <c r="G241" s="7">
        <f t="shared" si="42"/>
        <v>49928279.556603774</v>
      </c>
      <c r="H241" s="7">
        <f t="shared" si="44"/>
        <v>6406295</v>
      </c>
      <c r="I241" s="7">
        <f t="shared" si="45"/>
        <v>43521984.556603774</v>
      </c>
      <c r="J241" s="8">
        <f t="shared" si="49"/>
        <v>2337888.0566037735</v>
      </c>
      <c r="K241" s="8">
        <f t="shared" si="50"/>
        <v>0</v>
      </c>
      <c r="L241" s="8">
        <f t="shared" si="51"/>
        <v>2337888.0566037735</v>
      </c>
      <c r="N241" s="7">
        <v>49150946.5</v>
      </c>
      <c r="O241" s="4">
        <v>6406295</v>
      </c>
      <c r="P241" s="4">
        <f t="shared" si="52"/>
        <v>42744651.5</v>
      </c>
      <c r="Q241" s="4">
        <f t="shared" si="46"/>
        <v>1560555</v>
      </c>
      <c r="R241" s="4">
        <f t="shared" si="43"/>
        <v>0</v>
      </c>
      <c r="S241" s="4">
        <f t="shared" si="47"/>
        <v>1560555</v>
      </c>
      <c r="T241" s="4">
        <f t="shared" si="53"/>
        <v>0</v>
      </c>
    </row>
    <row r="242" spans="1:20" x14ac:dyDescent="0.25">
      <c r="A242" s="1">
        <v>763</v>
      </c>
      <c r="B242" s="1">
        <v>1</v>
      </c>
      <c r="C242" t="s">
        <v>224</v>
      </c>
      <c r="D242" s="2">
        <v>8034627.25</v>
      </c>
      <c r="E242" s="2">
        <v>720797</v>
      </c>
      <c r="F242" s="5">
        <f t="shared" si="48"/>
        <v>7313830.25</v>
      </c>
      <c r="G242" s="7">
        <f t="shared" si="42"/>
        <v>8451532.6801886801</v>
      </c>
      <c r="H242" s="7">
        <f t="shared" si="44"/>
        <v>720797</v>
      </c>
      <c r="I242" s="7">
        <f t="shared" si="45"/>
        <v>7730735.6801886791</v>
      </c>
      <c r="J242" s="8">
        <f t="shared" si="49"/>
        <v>416905.43018867919</v>
      </c>
      <c r="K242" s="8">
        <f t="shared" si="50"/>
        <v>0</v>
      </c>
      <c r="L242" s="8">
        <f t="shared" si="51"/>
        <v>416905.43018867919</v>
      </c>
      <c r="N242" s="7">
        <v>8312914.25</v>
      </c>
      <c r="O242" s="4">
        <v>720797</v>
      </c>
      <c r="P242" s="4">
        <f t="shared" si="52"/>
        <v>7592117.25</v>
      </c>
      <c r="Q242" s="4">
        <f t="shared" si="46"/>
        <v>278287</v>
      </c>
      <c r="R242" s="4">
        <f t="shared" si="43"/>
        <v>0</v>
      </c>
      <c r="S242" s="4">
        <f t="shared" si="47"/>
        <v>278287</v>
      </c>
      <c r="T242" s="4">
        <f t="shared" si="53"/>
        <v>0</v>
      </c>
    </row>
    <row r="243" spans="1:20" x14ac:dyDescent="0.25">
      <c r="A243" s="1">
        <v>768</v>
      </c>
      <c r="B243" s="1">
        <v>1</v>
      </c>
      <c r="C243" t="s">
        <v>225</v>
      </c>
      <c r="D243" s="2">
        <v>3793770.25</v>
      </c>
      <c r="E243" s="2">
        <v>219422</v>
      </c>
      <c r="F243" s="5">
        <f t="shared" si="48"/>
        <v>3574348.25</v>
      </c>
      <c r="G243" s="7">
        <f t="shared" si="42"/>
        <v>3974191.0198113206</v>
      </c>
      <c r="H243" s="7">
        <f t="shared" si="44"/>
        <v>219422</v>
      </c>
      <c r="I243" s="7">
        <f t="shared" si="45"/>
        <v>3754769.0198113206</v>
      </c>
      <c r="J243" s="8">
        <f t="shared" si="49"/>
        <v>180420.76981132073</v>
      </c>
      <c r="K243" s="8">
        <f t="shared" si="50"/>
        <v>0</v>
      </c>
      <c r="L243" s="8">
        <f t="shared" si="51"/>
        <v>180420.76981132073</v>
      </c>
      <c r="N243" s="7">
        <v>3914202.25</v>
      </c>
      <c r="O243" s="4">
        <v>219422</v>
      </c>
      <c r="P243" s="4">
        <f t="shared" si="52"/>
        <v>3694780.25</v>
      </c>
      <c r="Q243" s="4">
        <f t="shared" si="46"/>
        <v>120432</v>
      </c>
      <c r="R243" s="4">
        <f t="shared" si="43"/>
        <v>0</v>
      </c>
      <c r="S243" s="4">
        <f t="shared" si="47"/>
        <v>120432</v>
      </c>
      <c r="T243" s="4">
        <f t="shared" si="53"/>
        <v>0</v>
      </c>
    </row>
    <row r="244" spans="1:20" x14ac:dyDescent="0.25">
      <c r="A244" s="1">
        <v>771</v>
      </c>
      <c r="B244" s="1">
        <v>1</v>
      </c>
      <c r="C244" t="s">
        <v>226</v>
      </c>
      <c r="D244" s="2">
        <v>1712752</v>
      </c>
      <c r="E244" s="2">
        <v>351034.17000000004</v>
      </c>
      <c r="F244" s="5">
        <f t="shared" si="48"/>
        <v>1361717.83</v>
      </c>
      <c r="G244" s="7">
        <f t="shared" si="42"/>
        <v>1780213.5358490567</v>
      </c>
      <c r="H244" s="7">
        <f t="shared" si="44"/>
        <v>351034.17000000004</v>
      </c>
      <c r="I244" s="7">
        <f t="shared" si="45"/>
        <v>1429179.3658490567</v>
      </c>
      <c r="J244" s="8">
        <f t="shared" si="49"/>
        <v>67461.5358490566</v>
      </c>
      <c r="K244" s="8">
        <f t="shared" si="50"/>
        <v>0</v>
      </c>
      <c r="L244" s="8">
        <f t="shared" si="51"/>
        <v>67461.5358490566</v>
      </c>
      <c r="N244" s="7">
        <v>1757783</v>
      </c>
      <c r="O244" s="4">
        <v>351034.17000000004</v>
      </c>
      <c r="P244" s="4">
        <f t="shared" si="52"/>
        <v>1406748.83</v>
      </c>
      <c r="Q244" s="4">
        <f t="shared" si="46"/>
        <v>45031</v>
      </c>
      <c r="R244" s="4">
        <f t="shared" si="43"/>
        <v>0</v>
      </c>
      <c r="S244" s="4">
        <f t="shared" si="47"/>
        <v>45031</v>
      </c>
      <c r="T244" s="4">
        <f t="shared" si="53"/>
        <v>0</v>
      </c>
    </row>
    <row r="245" spans="1:20" x14ac:dyDescent="0.25">
      <c r="A245" s="1">
        <v>775</v>
      </c>
      <c r="B245" s="1">
        <v>1</v>
      </c>
      <c r="C245" t="s">
        <v>227</v>
      </c>
      <c r="D245" s="2">
        <v>7063251.5</v>
      </c>
      <c r="E245" s="2">
        <v>466887</v>
      </c>
      <c r="F245" s="5">
        <f t="shared" si="48"/>
        <v>6596364.5</v>
      </c>
      <c r="G245" s="7">
        <f t="shared" si="42"/>
        <v>7427856.2999999998</v>
      </c>
      <c r="H245" s="7">
        <f t="shared" si="44"/>
        <v>466887</v>
      </c>
      <c r="I245" s="7">
        <f t="shared" si="45"/>
        <v>6960969.2999999998</v>
      </c>
      <c r="J245" s="8">
        <f t="shared" si="49"/>
        <v>364604.8</v>
      </c>
      <c r="K245" s="8">
        <f t="shared" si="50"/>
        <v>0</v>
      </c>
      <c r="L245" s="8">
        <f t="shared" si="51"/>
        <v>364604.8</v>
      </c>
      <c r="N245" s="7">
        <v>7306627.5</v>
      </c>
      <c r="O245" s="4">
        <v>466887</v>
      </c>
      <c r="P245" s="4">
        <f t="shared" si="52"/>
        <v>6839740.5</v>
      </c>
      <c r="Q245" s="4">
        <f t="shared" si="46"/>
        <v>243376</v>
      </c>
      <c r="R245" s="4">
        <f t="shared" si="43"/>
        <v>0</v>
      </c>
      <c r="S245" s="4">
        <f t="shared" si="47"/>
        <v>243376</v>
      </c>
      <c r="T245" s="4">
        <f t="shared" si="53"/>
        <v>0</v>
      </c>
    </row>
    <row r="246" spans="1:20" x14ac:dyDescent="0.25">
      <c r="A246" s="1">
        <v>777</v>
      </c>
      <c r="B246" s="1">
        <v>1</v>
      </c>
      <c r="C246" t="s">
        <v>228</v>
      </c>
      <c r="D246" s="2">
        <v>7501306.5</v>
      </c>
      <c r="E246" s="2">
        <v>1049106</v>
      </c>
      <c r="F246" s="5">
        <f t="shared" si="48"/>
        <v>6452200.5</v>
      </c>
      <c r="G246" s="7">
        <f t="shared" si="42"/>
        <v>7869963.6962264152</v>
      </c>
      <c r="H246" s="7">
        <f t="shared" si="44"/>
        <v>1049106</v>
      </c>
      <c r="I246" s="7">
        <f t="shared" si="45"/>
        <v>6820857.6962264152</v>
      </c>
      <c r="J246" s="8">
        <f t="shared" si="49"/>
        <v>368657.19622641505</v>
      </c>
      <c r="K246" s="8">
        <f t="shared" si="50"/>
        <v>0</v>
      </c>
      <c r="L246" s="8">
        <f t="shared" si="51"/>
        <v>368657.19622641505</v>
      </c>
      <c r="N246" s="7">
        <v>7747387.5</v>
      </c>
      <c r="O246" s="4">
        <v>1049106</v>
      </c>
      <c r="P246" s="4">
        <f t="shared" si="52"/>
        <v>6698281.5</v>
      </c>
      <c r="Q246" s="4">
        <f t="shared" si="46"/>
        <v>246081</v>
      </c>
      <c r="R246" s="4">
        <f t="shared" si="43"/>
        <v>0</v>
      </c>
      <c r="S246" s="4">
        <f t="shared" si="47"/>
        <v>246081</v>
      </c>
      <c r="T246" s="4">
        <f t="shared" si="53"/>
        <v>0</v>
      </c>
    </row>
    <row r="247" spans="1:20" x14ac:dyDescent="0.25">
      <c r="A247" s="1">
        <v>786</v>
      </c>
      <c r="B247" s="1">
        <v>1</v>
      </c>
      <c r="C247" t="s">
        <v>229</v>
      </c>
      <c r="D247" s="2">
        <v>4637228</v>
      </c>
      <c r="E247" s="2">
        <v>285266</v>
      </c>
      <c r="F247" s="5">
        <f t="shared" si="48"/>
        <v>4351962</v>
      </c>
      <c r="G247" s="7">
        <f t="shared" si="42"/>
        <v>4866415.3509433959</v>
      </c>
      <c r="H247" s="7">
        <f t="shared" si="44"/>
        <v>285266</v>
      </c>
      <c r="I247" s="7">
        <f t="shared" si="45"/>
        <v>4581149.3509433959</v>
      </c>
      <c r="J247" s="8">
        <f t="shared" si="49"/>
        <v>229187.35094339622</v>
      </c>
      <c r="K247" s="8">
        <f t="shared" si="50"/>
        <v>0</v>
      </c>
      <c r="L247" s="8">
        <f t="shared" si="51"/>
        <v>229187.35094339622</v>
      </c>
      <c r="N247" s="7">
        <v>4790212</v>
      </c>
      <c r="O247" s="4">
        <v>285266</v>
      </c>
      <c r="P247" s="4">
        <f t="shared" si="52"/>
        <v>4504946</v>
      </c>
      <c r="Q247" s="4">
        <f t="shared" si="46"/>
        <v>152984</v>
      </c>
      <c r="R247" s="4">
        <f t="shared" si="43"/>
        <v>0</v>
      </c>
      <c r="S247" s="4">
        <f t="shared" si="47"/>
        <v>152984</v>
      </c>
      <c r="T247" s="4">
        <f t="shared" si="53"/>
        <v>0</v>
      </c>
    </row>
    <row r="248" spans="1:20" x14ac:dyDescent="0.25">
      <c r="A248" s="1">
        <v>787</v>
      </c>
      <c r="B248" s="1">
        <v>1</v>
      </c>
      <c r="C248" t="s">
        <v>230</v>
      </c>
      <c r="D248" s="2">
        <v>5358775.5898968298</v>
      </c>
      <c r="E248" s="2">
        <v>454606</v>
      </c>
      <c r="F248" s="5">
        <f t="shared" si="48"/>
        <v>4904169.5898968298</v>
      </c>
      <c r="G248" s="7">
        <f t="shared" si="42"/>
        <v>5630294.6673232447</v>
      </c>
      <c r="H248" s="7">
        <f t="shared" si="44"/>
        <v>454606</v>
      </c>
      <c r="I248" s="7">
        <f t="shared" si="45"/>
        <v>5175688.6673232447</v>
      </c>
      <c r="J248" s="8">
        <f t="shared" si="49"/>
        <v>271519.07742641529</v>
      </c>
      <c r="K248" s="8">
        <f t="shared" si="50"/>
        <v>0</v>
      </c>
      <c r="L248" s="8">
        <f t="shared" si="51"/>
        <v>271519.07742641529</v>
      </c>
      <c r="N248" s="7">
        <v>5540016.2838968299</v>
      </c>
      <c r="O248" s="4">
        <v>454606</v>
      </c>
      <c r="P248" s="4">
        <f t="shared" si="52"/>
        <v>5085410.2838968299</v>
      </c>
      <c r="Q248" s="4">
        <f t="shared" si="46"/>
        <v>181240.69400000013</v>
      </c>
      <c r="R248" s="4">
        <f t="shared" si="43"/>
        <v>0</v>
      </c>
      <c r="S248" s="4">
        <f t="shared" si="47"/>
        <v>181240.69400000013</v>
      </c>
      <c r="T248" s="4">
        <f t="shared" si="53"/>
        <v>0</v>
      </c>
    </row>
    <row r="249" spans="1:20" x14ac:dyDescent="0.25">
      <c r="A249" s="1">
        <v>801</v>
      </c>
      <c r="B249" s="1">
        <v>1</v>
      </c>
      <c r="C249" t="s">
        <v>231</v>
      </c>
      <c r="D249" s="2">
        <v>2086492.25</v>
      </c>
      <c r="E249" s="2">
        <v>130100</v>
      </c>
      <c r="F249" s="5">
        <f t="shared" si="48"/>
        <v>1956392.25</v>
      </c>
      <c r="G249" s="7">
        <f t="shared" si="42"/>
        <v>2189608.8801886793</v>
      </c>
      <c r="H249" s="7">
        <f t="shared" si="44"/>
        <v>130100</v>
      </c>
      <c r="I249" s="7">
        <f t="shared" si="45"/>
        <v>2059508.8801886793</v>
      </c>
      <c r="J249" s="8">
        <f t="shared" si="49"/>
        <v>103116.63018867924</v>
      </c>
      <c r="K249" s="8">
        <f t="shared" si="50"/>
        <v>0</v>
      </c>
      <c r="L249" s="8">
        <f t="shared" si="51"/>
        <v>103116.63018867924</v>
      </c>
      <c r="N249" s="7">
        <v>2155323.25</v>
      </c>
      <c r="O249" s="4">
        <v>130100</v>
      </c>
      <c r="P249" s="4">
        <f t="shared" si="52"/>
        <v>2025223.25</v>
      </c>
      <c r="Q249" s="4">
        <f t="shared" si="46"/>
        <v>68831</v>
      </c>
      <c r="R249" s="4">
        <f t="shared" si="43"/>
        <v>0</v>
      </c>
      <c r="S249" s="4">
        <f t="shared" si="47"/>
        <v>68831</v>
      </c>
      <c r="T249" s="4">
        <f t="shared" si="53"/>
        <v>0</v>
      </c>
    </row>
    <row r="250" spans="1:20" x14ac:dyDescent="0.25">
      <c r="A250" s="1">
        <v>803</v>
      </c>
      <c r="B250" s="1">
        <v>1</v>
      </c>
      <c r="C250" t="s">
        <v>232</v>
      </c>
      <c r="D250" s="2">
        <v>4021282.5</v>
      </c>
      <c r="E250" s="2">
        <v>455567</v>
      </c>
      <c r="F250" s="5">
        <f t="shared" si="48"/>
        <v>3565715.5</v>
      </c>
      <c r="G250" s="7">
        <f t="shared" si="42"/>
        <v>4215247.7113207551</v>
      </c>
      <c r="H250" s="7">
        <f t="shared" si="44"/>
        <v>455567</v>
      </c>
      <c r="I250" s="7">
        <f t="shared" si="45"/>
        <v>3759680.7113207546</v>
      </c>
      <c r="J250" s="8">
        <f t="shared" si="49"/>
        <v>193965.21132075469</v>
      </c>
      <c r="K250" s="8">
        <f t="shared" si="50"/>
        <v>0</v>
      </c>
      <c r="L250" s="8">
        <f t="shared" si="51"/>
        <v>193965.21132075469</v>
      </c>
      <c r="N250" s="7">
        <v>4150755.5</v>
      </c>
      <c r="O250" s="4">
        <v>455567</v>
      </c>
      <c r="P250" s="4">
        <f t="shared" si="52"/>
        <v>3695188.5</v>
      </c>
      <c r="Q250" s="4">
        <f t="shared" si="46"/>
        <v>129473</v>
      </c>
      <c r="R250" s="4">
        <f t="shared" si="43"/>
        <v>0</v>
      </c>
      <c r="S250" s="4">
        <f t="shared" si="47"/>
        <v>129473</v>
      </c>
      <c r="T250" s="4">
        <f t="shared" si="53"/>
        <v>0</v>
      </c>
    </row>
    <row r="251" spans="1:20" x14ac:dyDescent="0.25">
      <c r="A251" s="1">
        <v>811</v>
      </c>
      <c r="B251" s="1">
        <v>1</v>
      </c>
      <c r="C251" t="s">
        <v>233</v>
      </c>
      <c r="D251" s="2">
        <v>7680281.5194779104</v>
      </c>
      <c r="E251" s="2">
        <v>1182359.25</v>
      </c>
      <c r="F251" s="5">
        <f t="shared" si="48"/>
        <v>6497922.2694779104</v>
      </c>
      <c r="G251" s="7">
        <f t="shared" si="42"/>
        <v>8053962.410632628</v>
      </c>
      <c r="H251" s="7">
        <f t="shared" si="44"/>
        <v>1182359.25</v>
      </c>
      <c r="I251" s="7">
        <f t="shared" si="45"/>
        <v>6871603.160632628</v>
      </c>
      <c r="J251" s="8">
        <f t="shared" si="49"/>
        <v>373680.8911547173</v>
      </c>
      <c r="K251" s="8">
        <f t="shared" si="50"/>
        <v>0</v>
      </c>
      <c r="L251" s="8">
        <f t="shared" si="51"/>
        <v>373680.8911547173</v>
      </c>
      <c r="N251" s="7">
        <v>7929715.8674779106</v>
      </c>
      <c r="O251" s="4">
        <v>1182359.25</v>
      </c>
      <c r="P251" s="4">
        <f t="shared" si="52"/>
        <v>6747356.6174779106</v>
      </c>
      <c r="Q251" s="4">
        <f t="shared" si="46"/>
        <v>249434.34800000023</v>
      </c>
      <c r="R251" s="4">
        <f t="shared" si="43"/>
        <v>0</v>
      </c>
      <c r="S251" s="4">
        <f t="shared" si="47"/>
        <v>249434.34800000023</v>
      </c>
      <c r="T251" s="4">
        <f t="shared" si="53"/>
        <v>0</v>
      </c>
    </row>
    <row r="252" spans="1:20" x14ac:dyDescent="0.25">
      <c r="A252" s="1">
        <v>813</v>
      </c>
      <c r="B252" s="1">
        <v>1</v>
      </c>
      <c r="C252" t="s">
        <v>234</v>
      </c>
      <c r="D252" s="2">
        <v>11367223.439684154</v>
      </c>
      <c r="E252" s="2">
        <v>1949352.25</v>
      </c>
      <c r="F252" s="5">
        <f t="shared" si="48"/>
        <v>9417871.1896841545</v>
      </c>
      <c r="G252" s="7">
        <f t="shared" si="42"/>
        <v>11914659.189478081</v>
      </c>
      <c r="H252" s="7">
        <f t="shared" si="44"/>
        <v>1949352.25</v>
      </c>
      <c r="I252" s="7">
        <f t="shared" si="45"/>
        <v>9965306.9394780807</v>
      </c>
      <c r="J252" s="8">
        <f t="shared" si="49"/>
        <v>547435.74979392707</v>
      </c>
      <c r="K252" s="8">
        <f t="shared" si="50"/>
        <v>0</v>
      </c>
      <c r="L252" s="8">
        <f t="shared" si="51"/>
        <v>547435.74979392707</v>
      </c>
      <c r="N252" s="7">
        <v>11732640.25</v>
      </c>
      <c r="O252" s="4">
        <v>1949352.25</v>
      </c>
      <c r="P252" s="4">
        <f t="shared" si="52"/>
        <v>9783288</v>
      </c>
      <c r="Q252" s="4">
        <f t="shared" si="46"/>
        <v>365416.81031584553</v>
      </c>
      <c r="R252" s="4">
        <f t="shared" si="43"/>
        <v>0</v>
      </c>
      <c r="S252" s="4">
        <f t="shared" si="47"/>
        <v>365416.81031584553</v>
      </c>
      <c r="T252" s="4">
        <f t="shared" si="53"/>
        <v>0</v>
      </c>
    </row>
    <row r="253" spans="1:20" x14ac:dyDescent="0.25">
      <c r="A253" s="1">
        <v>815</v>
      </c>
      <c r="B253" s="1">
        <v>2</v>
      </c>
      <c r="C253" t="s">
        <v>235</v>
      </c>
      <c r="D253" s="2">
        <v>13997.363802776475</v>
      </c>
      <c r="E253" s="2">
        <v>506.34578908522315</v>
      </c>
      <c r="F253" s="5">
        <f t="shared" si="48"/>
        <v>13491.018013691253</v>
      </c>
      <c r="G253" s="7">
        <f t="shared" si="42"/>
        <v>14417.239991455721</v>
      </c>
      <c r="H253" s="7">
        <f t="shared" si="44"/>
        <v>506.34578908522315</v>
      </c>
      <c r="I253" s="7">
        <f t="shared" si="45"/>
        <v>13910.894202370499</v>
      </c>
      <c r="J253" s="8">
        <f t="shared" si="49"/>
        <v>419.8761886792459</v>
      </c>
      <c r="K253" s="8">
        <f t="shared" si="50"/>
        <v>0</v>
      </c>
      <c r="L253" s="8">
        <f t="shared" si="51"/>
        <v>419.8761886792459</v>
      </c>
      <c r="N253" s="7">
        <v>14277.633802776476</v>
      </c>
      <c r="O253" s="4">
        <v>506.34578908522315</v>
      </c>
      <c r="P253" s="4">
        <f t="shared" si="52"/>
        <v>13771.288013691254</v>
      </c>
      <c r="Q253" s="4">
        <f t="shared" si="46"/>
        <v>280.27000000000044</v>
      </c>
      <c r="R253" s="4">
        <f t="shared" si="43"/>
        <v>0</v>
      </c>
      <c r="S253" s="4">
        <f t="shared" si="47"/>
        <v>280.27000000000044</v>
      </c>
      <c r="T253" s="4">
        <f t="shared" si="53"/>
        <v>0</v>
      </c>
    </row>
    <row r="254" spans="1:20" x14ac:dyDescent="0.25">
      <c r="A254" s="1">
        <v>818</v>
      </c>
      <c r="B254" s="1">
        <v>1</v>
      </c>
      <c r="C254" t="s">
        <v>236</v>
      </c>
      <c r="D254" s="2">
        <v>5019734</v>
      </c>
      <c r="E254" s="2">
        <v>167827</v>
      </c>
      <c r="F254" s="5">
        <f t="shared" si="48"/>
        <v>4851907</v>
      </c>
      <c r="G254" s="7">
        <f t="shared" si="42"/>
        <v>5290762.1547169816</v>
      </c>
      <c r="H254" s="7">
        <f t="shared" si="44"/>
        <v>167827</v>
      </c>
      <c r="I254" s="7">
        <f t="shared" si="45"/>
        <v>5122935.1547169816</v>
      </c>
      <c r="J254" s="8">
        <f t="shared" si="49"/>
        <v>271028.15471698111</v>
      </c>
      <c r="K254" s="8">
        <f t="shared" si="50"/>
        <v>0</v>
      </c>
      <c r="L254" s="8">
        <f t="shared" si="51"/>
        <v>271028.15471698111</v>
      </c>
      <c r="N254" s="7">
        <v>5200647</v>
      </c>
      <c r="O254" s="4">
        <v>167827</v>
      </c>
      <c r="P254" s="4">
        <f t="shared" si="52"/>
        <v>5032820</v>
      </c>
      <c r="Q254" s="4">
        <f t="shared" si="46"/>
        <v>180913</v>
      </c>
      <c r="R254" s="4">
        <f t="shared" si="43"/>
        <v>0</v>
      </c>
      <c r="S254" s="4">
        <f t="shared" si="47"/>
        <v>180913</v>
      </c>
      <c r="T254" s="4">
        <f t="shared" si="53"/>
        <v>0</v>
      </c>
    </row>
    <row r="255" spans="1:20" x14ac:dyDescent="0.25">
      <c r="A255" s="1">
        <v>820</v>
      </c>
      <c r="B255" s="1">
        <v>1</v>
      </c>
      <c r="C255" t="s">
        <v>237</v>
      </c>
      <c r="D255" s="2">
        <v>4764070.7991098166</v>
      </c>
      <c r="E255" s="2">
        <v>310355</v>
      </c>
      <c r="F255" s="5">
        <f t="shared" si="48"/>
        <v>4453715.7991098166</v>
      </c>
      <c r="G255" s="7">
        <f t="shared" si="42"/>
        <v>5000095.0113966092</v>
      </c>
      <c r="H255" s="7">
        <f t="shared" si="44"/>
        <v>310355</v>
      </c>
      <c r="I255" s="7">
        <f t="shared" si="45"/>
        <v>4689740.0113966092</v>
      </c>
      <c r="J255" s="8">
        <f t="shared" si="49"/>
        <v>236024.21228679249</v>
      </c>
      <c r="K255" s="8">
        <f t="shared" si="50"/>
        <v>0</v>
      </c>
      <c r="L255" s="8">
        <f t="shared" si="51"/>
        <v>236024.21228679249</v>
      </c>
      <c r="N255" s="7">
        <v>4921618.4471098166</v>
      </c>
      <c r="O255" s="4">
        <v>310355</v>
      </c>
      <c r="P255" s="4">
        <f t="shared" si="52"/>
        <v>4611263.4471098166</v>
      </c>
      <c r="Q255" s="4">
        <f t="shared" si="46"/>
        <v>157547.64800000004</v>
      </c>
      <c r="R255" s="4">
        <f t="shared" si="43"/>
        <v>0</v>
      </c>
      <c r="S255" s="4">
        <f t="shared" si="47"/>
        <v>157547.64800000004</v>
      </c>
      <c r="T255" s="4">
        <f t="shared" si="53"/>
        <v>0</v>
      </c>
    </row>
    <row r="256" spans="1:20" x14ac:dyDescent="0.25">
      <c r="A256" s="1">
        <v>821</v>
      </c>
      <c r="B256" s="1">
        <v>1</v>
      </c>
      <c r="C256" t="s">
        <v>238</v>
      </c>
      <c r="D256" s="2">
        <v>10169995.25485618</v>
      </c>
      <c r="E256" s="2">
        <v>472726</v>
      </c>
      <c r="F256" s="5">
        <f t="shared" si="48"/>
        <v>9697269.2548561804</v>
      </c>
      <c r="G256" s="7">
        <f t="shared" si="42"/>
        <v>10695077.519180709</v>
      </c>
      <c r="H256" s="7">
        <f t="shared" si="44"/>
        <v>472726</v>
      </c>
      <c r="I256" s="7">
        <f t="shared" si="45"/>
        <v>10222351.519180709</v>
      </c>
      <c r="J256" s="8">
        <f t="shared" si="49"/>
        <v>525082.26432452875</v>
      </c>
      <c r="K256" s="8">
        <f t="shared" si="50"/>
        <v>0</v>
      </c>
      <c r="L256" s="8">
        <f t="shared" si="51"/>
        <v>525082.26432452875</v>
      </c>
      <c r="N256" s="7">
        <v>10520490.972856181</v>
      </c>
      <c r="O256" s="4">
        <v>472726</v>
      </c>
      <c r="P256" s="4">
        <f t="shared" si="52"/>
        <v>10047764.972856181</v>
      </c>
      <c r="Q256" s="4">
        <f t="shared" si="46"/>
        <v>350495.71800000034</v>
      </c>
      <c r="R256" s="4">
        <f t="shared" si="43"/>
        <v>0</v>
      </c>
      <c r="S256" s="4">
        <f t="shared" si="47"/>
        <v>350495.71800000034</v>
      </c>
      <c r="T256" s="4">
        <f t="shared" si="53"/>
        <v>0</v>
      </c>
    </row>
    <row r="257" spans="1:20" x14ac:dyDescent="0.25">
      <c r="A257" s="1">
        <v>829</v>
      </c>
      <c r="B257" s="1">
        <v>1</v>
      </c>
      <c r="C257" t="s">
        <v>239</v>
      </c>
      <c r="D257" s="2">
        <v>17045867</v>
      </c>
      <c r="E257" s="2">
        <v>1357782</v>
      </c>
      <c r="F257" s="5">
        <f t="shared" si="48"/>
        <v>15688085</v>
      </c>
      <c r="G257" s="7">
        <f t="shared" si="42"/>
        <v>17924750.094339624</v>
      </c>
      <c r="H257" s="7">
        <f t="shared" si="44"/>
        <v>1357782</v>
      </c>
      <c r="I257" s="7">
        <f t="shared" si="45"/>
        <v>16566968.094339622</v>
      </c>
      <c r="J257" s="8">
        <f t="shared" si="49"/>
        <v>878883.09433962253</v>
      </c>
      <c r="K257" s="8">
        <f t="shared" si="50"/>
        <v>0</v>
      </c>
      <c r="L257" s="8">
        <f t="shared" si="51"/>
        <v>878883.09433962253</v>
      </c>
      <c r="N257" s="7">
        <v>17632527</v>
      </c>
      <c r="O257" s="4">
        <v>1357782</v>
      </c>
      <c r="P257" s="4">
        <f t="shared" si="52"/>
        <v>16274745</v>
      </c>
      <c r="Q257" s="4">
        <f t="shared" si="46"/>
        <v>586660</v>
      </c>
      <c r="R257" s="4">
        <f t="shared" si="43"/>
        <v>0</v>
      </c>
      <c r="S257" s="4">
        <f t="shared" si="47"/>
        <v>586660</v>
      </c>
      <c r="T257" s="4">
        <f t="shared" si="53"/>
        <v>0</v>
      </c>
    </row>
    <row r="258" spans="1:20" x14ac:dyDescent="0.25">
      <c r="A258" s="1">
        <v>831</v>
      </c>
      <c r="B258" s="1">
        <v>1</v>
      </c>
      <c r="C258" t="s">
        <v>240</v>
      </c>
      <c r="D258" s="2">
        <v>57598991.307006553</v>
      </c>
      <c r="E258" s="2">
        <v>12140095</v>
      </c>
      <c r="F258" s="5">
        <f t="shared" si="48"/>
        <v>45458896.307006553</v>
      </c>
      <c r="G258" s="7">
        <f t="shared" si="42"/>
        <v>60215934.633610323</v>
      </c>
      <c r="H258" s="7">
        <f t="shared" si="44"/>
        <v>12140095</v>
      </c>
      <c r="I258" s="7">
        <f t="shared" si="45"/>
        <v>48075839.633610323</v>
      </c>
      <c r="J258" s="8">
        <f t="shared" si="49"/>
        <v>2616943.3266037712</v>
      </c>
      <c r="K258" s="8">
        <f t="shared" si="50"/>
        <v>0</v>
      </c>
      <c r="L258" s="8">
        <f t="shared" si="51"/>
        <v>2616943.3266037712</v>
      </c>
      <c r="N258" s="7">
        <v>59345817.457006551</v>
      </c>
      <c r="O258" s="4">
        <v>12140095</v>
      </c>
      <c r="P258" s="4">
        <f t="shared" si="52"/>
        <v>47205722.457006551</v>
      </c>
      <c r="Q258" s="4">
        <f t="shared" si="46"/>
        <v>1746826.1499999985</v>
      </c>
      <c r="R258" s="4">
        <f t="shared" si="43"/>
        <v>0</v>
      </c>
      <c r="S258" s="4">
        <f t="shared" si="47"/>
        <v>1746826.1499999985</v>
      </c>
      <c r="T258" s="4">
        <f t="shared" si="53"/>
        <v>0</v>
      </c>
    </row>
    <row r="259" spans="1:20" x14ac:dyDescent="0.25">
      <c r="A259" s="1">
        <v>832</v>
      </c>
      <c r="B259" s="1">
        <v>1</v>
      </c>
      <c r="C259" t="s">
        <v>241</v>
      </c>
      <c r="D259" s="2">
        <v>31936249.5</v>
      </c>
      <c r="E259" s="2">
        <v>7042321.5700000003</v>
      </c>
      <c r="F259" s="5">
        <f t="shared" si="48"/>
        <v>24893927.93</v>
      </c>
      <c r="G259" s="7">
        <f t="shared" si="42"/>
        <v>33391738.390566036</v>
      </c>
      <c r="H259" s="7">
        <f t="shared" si="44"/>
        <v>7042321.5700000003</v>
      </c>
      <c r="I259" s="7">
        <f t="shared" si="45"/>
        <v>26349416.820566036</v>
      </c>
      <c r="J259" s="8">
        <f t="shared" si="49"/>
        <v>1455488.8905660377</v>
      </c>
      <c r="K259" s="8">
        <f t="shared" si="50"/>
        <v>0</v>
      </c>
      <c r="L259" s="8">
        <f t="shared" si="51"/>
        <v>1455488.8905660377</v>
      </c>
      <c r="N259" s="7">
        <v>32907797.5</v>
      </c>
      <c r="O259" s="4">
        <v>7042321.5700000003</v>
      </c>
      <c r="P259" s="4">
        <f t="shared" si="52"/>
        <v>25865475.93</v>
      </c>
      <c r="Q259" s="4">
        <f t="shared" si="46"/>
        <v>971548</v>
      </c>
      <c r="R259" s="4">
        <f t="shared" si="43"/>
        <v>0</v>
      </c>
      <c r="S259" s="4">
        <f t="shared" si="47"/>
        <v>971548</v>
      </c>
      <c r="T259" s="4">
        <f t="shared" si="53"/>
        <v>0</v>
      </c>
    </row>
    <row r="260" spans="1:20" x14ac:dyDescent="0.25">
      <c r="A260" s="1">
        <v>833</v>
      </c>
      <c r="B260" s="1">
        <v>1</v>
      </c>
      <c r="C260" t="s">
        <v>242</v>
      </c>
      <c r="D260" s="2">
        <v>197587620.15588406</v>
      </c>
      <c r="E260" s="2">
        <v>48713273.700000003</v>
      </c>
      <c r="F260" s="5">
        <f t="shared" si="48"/>
        <v>148874346.45588404</v>
      </c>
      <c r="G260" s="7">
        <f t="shared" ref="G260:G323" si="54">D260+J260</f>
        <v>206083241.32011804</v>
      </c>
      <c r="H260" s="7">
        <f t="shared" si="44"/>
        <v>48713273.700000003</v>
      </c>
      <c r="I260" s="7">
        <f t="shared" si="45"/>
        <v>157369967.62011808</v>
      </c>
      <c r="J260" s="8">
        <f t="shared" si="49"/>
        <v>8495621.1642339863</v>
      </c>
      <c r="K260" s="8">
        <f t="shared" si="50"/>
        <v>0</v>
      </c>
      <c r="L260" s="8">
        <f t="shared" si="51"/>
        <v>8495621.164234031</v>
      </c>
      <c r="N260" s="7">
        <v>203258500.78188407</v>
      </c>
      <c r="O260" s="4">
        <v>48713273.700000003</v>
      </c>
      <c r="P260" s="4">
        <f t="shared" si="52"/>
        <v>154545227.08188409</v>
      </c>
      <c r="Q260" s="4">
        <f t="shared" si="46"/>
        <v>5670880.6260000169</v>
      </c>
      <c r="R260" s="4">
        <f t="shared" ref="R260:R323" si="55">O260-E260</f>
        <v>0</v>
      </c>
      <c r="S260" s="4">
        <f t="shared" si="47"/>
        <v>5670880.6260000467</v>
      </c>
      <c r="T260" s="4">
        <f t="shared" si="53"/>
        <v>-2.9802322387695313E-8</v>
      </c>
    </row>
    <row r="261" spans="1:20" x14ac:dyDescent="0.25">
      <c r="A261" s="1">
        <v>834</v>
      </c>
      <c r="B261" s="1">
        <v>1</v>
      </c>
      <c r="C261" t="s">
        <v>243</v>
      </c>
      <c r="D261" s="2">
        <v>86808669.299114749</v>
      </c>
      <c r="E261" s="2">
        <v>21456757.509999998</v>
      </c>
      <c r="F261" s="5">
        <f t="shared" si="48"/>
        <v>65351911.789114751</v>
      </c>
      <c r="G261" s="7">
        <f t="shared" si="54"/>
        <v>90609237.977688342</v>
      </c>
      <c r="H261" s="7">
        <f t="shared" si="44"/>
        <v>21456757.509999998</v>
      </c>
      <c r="I261" s="7">
        <f t="shared" si="45"/>
        <v>69152480.467688352</v>
      </c>
      <c r="J261" s="8">
        <f t="shared" si="49"/>
        <v>3800568.6785735968</v>
      </c>
      <c r="K261" s="8">
        <f t="shared" si="50"/>
        <v>0</v>
      </c>
      <c r="L261" s="8">
        <f t="shared" si="51"/>
        <v>3800568.6785736079</v>
      </c>
      <c r="N261" s="7">
        <v>89345572.825114757</v>
      </c>
      <c r="O261" s="4">
        <v>21456757.509999998</v>
      </c>
      <c r="P261" s="4">
        <f t="shared" si="52"/>
        <v>67888815.315114766</v>
      </c>
      <c r="Q261" s="4">
        <f t="shared" si="46"/>
        <v>2536903.526000008</v>
      </c>
      <c r="R261" s="4">
        <f t="shared" si="55"/>
        <v>0</v>
      </c>
      <c r="S261" s="4">
        <f t="shared" si="47"/>
        <v>2536903.5260000154</v>
      </c>
      <c r="T261" s="4">
        <f t="shared" si="53"/>
        <v>-7.4505805969238281E-9</v>
      </c>
    </row>
    <row r="262" spans="1:20" x14ac:dyDescent="0.25">
      <c r="A262" s="1">
        <v>836</v>
      </c>
      <c r="B262" s="1">
        <v>1</v>
      </c>
      <c r="C262" t="s">
        <v>244</v>
      </c>
      <c r="D262" s="2">
        <v>2429570.75</v>
      </c>
      <c r="E262" s="2">
        <v>223493</v>
      </c>
      <c r="F262" s="5">
        <f t="shared" si="48"/>
        <v>2206077.75</v>
      </c>
      <c r="G262" s="7">
        <f t="shared" si="54"/>
        <v>2541318.0103773586</v>
      </c>
      <c r="H262" s="7">
        <f t="shared" ref="H262:H325" si="56">E262+K262</f>
        <v>223493</v>
      </c>
      <c r="I262" s="7">
        <f t="shared" ref="I262:I325" si="57">F262+L262</f>
        <v>2317825.0103773586</v>
      </c>
      <c r="J262" s="8">
        <f t="shared" si="49"/>
        <v>111747.26037735849</v>
      </c>
      <c r="K262" s="8">
        <f t="shared" si="50"/>
        <v>0</v>
      </c>
      <c r="L262" s="8">
        <f t="shared" si="51"/>
        <v>111747.26037735849</v>
      </c>
      <c r="N262" s="7">
        <v>2504162.75</v>
      </c>
      <c r="O262" s="4">
        <v>223493</v>
      </c>
      <c r="P262" s="4">
        <f t="shared" si="52"/>
        <v>2280669.75</v>
      </c>
      <c r="Q262" s="4">
        <f t="shared" ref="Q262:Q325" si="58">N262-D262</f>
        <v>74592</v>
      </c>
      <c r="R262" s="4">
        <f t="shared" si="55"/>
        <v>0</v>
      </c>
      <c r="S262" s="4">
        <f t="shared" ref="S262:S325" si="59">P262-F262</f>
        <v>74592</v>
      </c>
      <c r="T262" s="4">
        <f t="shared" si="53"/>
        <v>0</v>
      </c>
    </row>
    <row r="263" spans="1:20" x14ac:dyDescent="0.25">
      <c r="A263" s="1">
        <v>837</v>
      </c>
      <c r="B263" s="1">
        <v>1</v>
      </c>
      <c r="C263" t="s">
        <v>245</v>
      </c>
      <c r="D263" s="2">
        <v>5949920.25</v>
      </c>
      <c r="E263" s="2">
        <v>727850</v>
      </c>
      <c r="F263" s="5">
        <f t="shared" si="48"/>
        <v>5222070.25</v>
      </c>
      <c r="G263" s="7">
        <f t="shared" si="54"/>
        <v>6229027.7292452827</v>
      </c>
      <c r="H263" s="7">
        <f t="shared" si="56"/>
        <v>727850</v>
      </c>
      <c r="I263" s="7">
        <f t="shared" si="57"/>
        <v>5501177.7292452827</v>
      </c>
      <c r="J263" s="8">
        <f t="shared" si="49"/>
        <v>279107.479245283</v>
      </c>
      <c r="K263" s="8">
        <f t="shared" si="50"/>
        <v>0</v>
      </c>
      <c r="L263" s="8">
        <f t="shared" si="51"/>
        <v>279107.479245283</v>
      </c>
      <c r="N263" s="7">
        <v>6136226.25</v>
      </c>
      <c r="O263" s="4">
        <v>727850</v>
      </c>
      <c r="P263" s="4">
        <f t="shared" si="52"/>
        <v>5408376.25</v>
      </c>
      <c r="Q263" s="4">
        <f t="shared" si="58"/>
        <v>186306</v>
      </c>
      <c r="R263" s="4">
        <f t="shared" si="55"/>
        <v>0</v>
      </c>
      <c r="S263" s="4">
        <f t="shared" si="59"/>
        <v>186306</v>
      </c>
      <c r="T263" s="4">
        <f t="shared" si="53"/>
        <v>0</v>
      </c>
    </row>
    <row r="264" spans="1:20" x14ac:dyDescent="0.25">
      <c r="A264" s="1">
        <v>840</v>
      </c>
      <c r="B264" s="1">
        <v>1</v>
      </c>
      <c r="C264" t="s">
        <v>246</v>
      </c>
      <c r="D264" s="2">
        <v>10289319.25</v>
      </c>
      <c r="E264" s="2">
        <v>782382</v>
      </c>
      <c r="F264" s="5">
        <f t="shared" si="48"/>
        <v>9506937.25</v>
      </c>
      <c r="G264" s="7">
        <f t="shared" si="54"/>
        <v>10801799.808490567</v>
      </c>
      <c r="H264" s="7">
        <f t="shared" si="56"/>
        <v>782382</v>
      </c>
      <c r="I264" s="7">
        <f t="shared" si="57"/>
        <v>10019417.808490567</v>
      </c>
      <c r="J264" s="8">
        <f t="shared" si="49"/>
        <v>512480.55849056598</v>
      </c>
      <c r="K264" s="8">
        <f t="shared" si="50"/>
        <v>0</v>
      </c>
      <c r="L264" s="8">
        <f t="shared" si="51"/>
        <v>512480.55849056598</v>
      </c>
      <c r="N264" s="7">
        <v>10631403.25</v>
      </c>
      <c r="O264" s="4">
        <v>782382</v>
      </c>
      <c r="P264" s="4">
        <f t="shared" si="52"/>
        <v>9849021.25</v>
      </c>
      <c r="Q264" s="4">
        <f t="shared" si="58"/>
        <v>342084</v>
      </c>
      <c r="R264" s="4">
        <f t="shared" si="55"/>
        <v>0</v>
      </c>
      <c r="S264" s="4">
        <f t="shared" si="59"/>
        <v>342084</v>
      </c>
      <c r="T264" s="4">
        <f t="shared" si="53"/>
        <v>0</v>
      </c>
    </row>
    <row r="265" spans="1:20" x14ac:dyDescent="0.25">
      <c r="A265" s="1">
        <v>846</v>
      </c>
      <c r="B265" s="1">
        <v>1</v>
      </c>
      <c r="C265" t="s">
        <v>247</v>
      </c>
      <c r="D265" s="2">
        <v>6571986.5</v>
      </c>
      <c r="E265" s="2">
        <v>880449</v>
      </c>
      <c r="F265" s="5">
        <f t="shared" si="48"/>
        <v>5691537.5</v>
      </c>
      <c r="G265" s="7">
        <f t="shared" si="54"/>
        <v>6893805.1867924528</v>
      </c>
      <c r="H265" s="7">
        <f t="shared" si="56"/>
        <v>880449</v>
      </c>
      <c r="I265" s="7">
        <f t="shared" si="57"/>
        <v>6013356.1867924528</v>
      </c>
      <c r="J265" s="8">
        <f t="shared" si="49"/>
        <v>321818.68679245282</v>
      </c>
      <c r="K265" s="8">
        <f t="shared" si="50"/>
        <v>0</v>
      </c>
      <c r="L265" s="8">
        <f t="shared" si="51"/>
        <v>321818.68679245282</v>
      </c>
      <c r="N265" s="7">
        <v>6786802.5</v>
      </c>
      <c r="O265" s="4">
        <v>880449</v>
      </c>
      <c r="P265" s="4">
        <f t="shared" si="52"/>
        <v>5906353.5</v>
      </c>
      <c r="Q265" s="4">
        <f t="shared" si="58"/>
        <v>214816</v>
      </c>
      <c r="R265" s="4">
        <f t="shared" si="55"/>
        <v>0</v>
      </c>
      <c r="S265" s="4">
        <f t="shared" si="59"/>
        <v>214816</v>
      </c>
      <c r="T265" s="4">
        <f t="shared" si="53"/>
        <v>0</v>
      </c>
    </row>
    <row r="266" spans="1:20" x14ac:dyDescent="0.25">
      <c r="A266" s="1">
        <v>850</v>
      </c>
      <c r="B266" s="1">
        <v>1</v>
      </c>
      <c r="C266" t="s">
        <v>248</v>
      </c>
      <c r="D266" s="2">
        <v>2947140.75</v>
      </c>
      <c r="E266" s="2">
        <v>138086</v>
      </c>
      <c r="F266" s="5">
        <f t="shared" si="48"/>
        <v>2809054.75</v>
      </c>
      <c r="G266" s="7">
        <f t="shared" si="54"/>
        <v>3100267.3952830187</v>
      </c>
      <c r="H266" s="7">
        <f t="shared" si="56"/>
        <v>138086</v>
      </c>
      <c r="I266" s="7">
        <f t="shared" si="57"/>
        <v>2962181.3952830187</v>
      </c>
      <c r="J266" s="8">
        <f t="shared" si="49"/>
        <v>153126.64528301885</v>
      </c>
      <c r="K266" s="8">
        <f t="shared" si="50"/>
        <v>0</v>
      </c>
      <c r="L266" s="8">
        <f t="shared" si="51"/>
        <v>153126.64528301885</v>
      </c>
      <c r="N266" s="7">
        <v>3049353.75</v>
      </c>
      <c r="O266" s="4">
        <v>138086</v>
      </c>
      <c r="P266" s="4">
        <f t="shared" si="52"/>
        <v>2911267.75</v>
      </c>
      <c r="Q266" s="4">
        <f t="shared" si="58"/>
        <v>102213</v>
      </c>
      <c r="R266" s="4">
        <f t="shared" si="55"/>
        <v>0</v>
      </c>
      <c r="S266" s="4">
        <f t="shared" si="59"/>
        <v>102213</v>
      </c>
      <c r="T266" s="4">
        <f t="shared" si="53"/>
        <v>0</v>
      </c>
    </row>
    <row r="267" spans="1:20" x14ac:dyDescent="0.25">
      <c r="A267" s="1">
        <v>852</v>
      </c>
      <c r="B267" s="1">
        <v>1</v>
      </c>
      <c r="C267" t="s">
        <v>249</v>
      </c>
      <c r="D267" s="2">
        <v>1782659.2118329669</v>
      </c>
      <c r="E267" s="2">
        <v>220651.37</v>
      </c>
      <c r="F267" s="5">
        <f t="shared" si="48"/>
        <v>1562007.841832967</v>
      </c>
      <c r="G267" s="7">
        <f t="shared" si="54"/>
        <v>1859470.1548605599</v>
      </c>
      <c r="H267" s="7">
        <f t="shared" si="56"/>
        <v>220651.37</v>
      </c>
      <c r="I267" s="7">
        <f t="shared" si="57"/>
        <v>1638818.7848605597</v>
      </c>
      <c r="J267" s="8">
        <f t="shared" si="49"/>
        <v>76810.943027592992</v>
      </c>
      <c r="K267" s="8">
        <f t="shared" si="50"/>
        <v>0</v>
      </c>
      <c r="L267" s="8">
        <f t="shared" si="51"/>
        <v>76810.943027592642</v>
      </c>
      <c r="N267" s="7">
        <v>1833931</v>
      </c>
      <c r="O267" s="4">
        <v>220651.37</v>
      </c>
      <c r="P267" s="4">
        <f t="shared" si="52"/>
        <v>1613279.63</v>
      </c>
      <c r="Q267" s="4">
        <f t="shared" si="58"/>
        <v>51271.788167033112</v>
      </c>
      <c r="R267" s="4">
        <f t="shared" si="55"/>
        <v>0</v>
      </c>
      <c r="S267" s="4">
        <f t="shared" si="59"/>
        <v>51271.788167032879</v>
      </c>
      <c r="T267" s="4">
        <f t="shared" si="53"/>
        <v>2.3283064365386963E-10</v>
      </c>
    </row>
    <row r="268" spans="1:20" x14ac:dyDescent="0.25">
      <c r="A268" s="1">
        <v>857</v>
      </c>
      <c r="B268" s="1">
        <v>1</v>
      </c>
      <c r="C268" t="s">
        <v>250</v>
      </c>
      <c r="D268" s="2">
        <v>6317543.5</v>
      </c>
      <c r="E268" s="2">
        <v>638557</v>
      </c>
      <c r="F268" s="5">
        <f t="shared" si="48"/>
        <v>5678986.5</v>
      </c>
      <c r="G268" s="7">
        <f t="shared" si="54"/>
        <v>6638643.0924528297</v>
      </c>
      <c r="H268" s="7">
        <f t="shared" si="56"/>
        <v>638557</v>
      </c>
      <c r="I268" s="7">
        <f t="shared" si="57"/>
        <v>6000086.0924528297</v>
      </c>
      <c r="J268" s="8">
        <f t="shared" si="49"/>
        <v>321099.59245283017</v>
      </c>
      <c r="K268" s="8">
        <f t="shared" si="50"/>
        <v>0</v>
      </c>
      <c r="L268" s="8">
        <f t="shared" si="51"/>
        <v>321099.59245283017</v>
      </c>
      <c r="N268" s="7">
        <v>6531879.5</v>
      </c>
      <c r="O268" s="4">
        <v>638557</v>
      </c>
      <c r="P268" s="4">
        <f t="shared" si="52"/>
        <v>5893322.5</v>
      </c>
      <c r="Q268" s="4">
        <f t="shared" si="58"/>
        <v>214336</v>
      </c>
      <c r="R268" s="4">
        <f t="shared" si="55"/>
        <v>0</v>
      </c>
      <c r="S268" s="4">
        <f t="shared" si="59"/>
        <v>214336</v>
      </c>
      <c r="T268" s="4">
        <f t="shared" si="53"/>
        <v>0</v>
      </c>
    </row>
    <row r="269" spans="1:20" x14ac:dyDescent="0.25">
      <c r="A269" s="1">
        <v>858</v>
      </c>
      <c r="B269" s="1">
        <v>1</v>
      </c>
      <c r="C269" t="s">
        <v>251</v>
      </c>
      <c r="D269" s="2">
        <v>9596343.25</v>
      </c>
      <c r="E269" s="2">
        <v>814277</v>
      </c>
      <c r="F269" s="5">
        <f t="shared" si="48"/>
        <v>8782066.25</v>
      </c>
      <c r="G269" s="7">
        <f t="shared" si="54"/>
        <v>10090464.431132076</v>
      </c>
      <c r="H269" s="7">
        <f t="shared" si="56"/>
        <v>814277</v>
      </c>
      <c r="I269" s="7">
        <f t="shared" si="57"/>
        <v>9276187.4311320763</v>
      </c>
      <c r="J269" s="8">
        <f t="shared" si="49"/>
        <v>494121.18113207544</v>
      </c>
      <c r="K269" s="8">
        <f t="shared" si="50"/>
        <v>0</v>
      </c>
      <c r="L269" s="8">
        <f t="shared" si="51"/>
        <v>494121.18113207544</v>
      </c>
      <c r="N269" s="7">
        <v>9926172.25</v>
      </c>
      <c r="O269" s="4">
        <v>814277</v>
      </c>
      <c r="P269" s="4">
        <f t="shared" si="52"/>
        <v>9111895.25</v>
      </c>
      <c r="Q269" s="4">
        <f t="shared" si="58"/>
        <v>329829</v>
      </c>
      <c r="R269" s="4">
        <f t="shared" si="55"/>
        <v>0</v>
      </c>
      <c r="S269" s="4">
        <f t="shared" si="59"/>
        <v>329829</v>
      </c>
      <c r="T269" s="4">
        <f t="shared" si="53"/>
        <v>0</v>
      </c>
    </row>
    <row r="270" spans="1:20" x14ac:dyDescent="0.25">
      <c r="A270" s="1">
        <v>861</v>
      </c>
      <c r="B270" s="1">
        <v>1</v>
      </c>
      <c r="C270" t="s">
        <v>252</v>
      </c>
      <c r="D270" s="2">
        <v>26654815.32932144</v>
      </c>
      <c r="E270" s="2">
        <v>5990941.75</v>
      </c>
      <c r="F270" s="5">
        <f t="shared" si="48"/>
        <v>20663873.57932144</v>
      </c>
      <c r="G270" s="7">
        <f t="shared" si="54"/>
        <v>27865384.978408232</v>
      </c>
      <c r="H270" s="7">
        <f t="shared" si="56"/>
        <v>5990941.75</v>
      </c>
      <c r="I270" s="7">
        <f t="shared" si="57"/>
        <v>21874443.228408232</v>
      </c>
      <c r="J270" s="8">
        <f t="shared" si="49"/>
        <v>1210569.6490867925</v>
      </c>
      <c r="K270" s="8">
        <f t="shared" si="50"/>
        <v>0</v>
      </c>
      <c r="L270" s="8">
        <f t="shared" si="51"/>
        <v>1210569.6490867925</v>
      </c>
      <c r="N270" s="7">
        <v>27462878.19332144</v>
      </c>
      <c r="O270" s="4">
        <v>5990941.75</v>
      </c>
      <c r="P270" s="4">
        <f t="shared" si="52"/>
        <v>21471936.44332144</v>
      </c>
      <c r="Q270" s="4">
        <f t="shared" si="58"/>
        <v>808062.86400000006</v>
      </c>
      <c r="R270" s="4">
        <f t="shared" si="55"/>
        <v>0</v>
      </c>
      <c r="S270" s="4">
        <f t="shared" si="59"/>
        <v>808062.86400000006</v>
      </c>
      <c r="T270" s="4">
        <f t="shared" si="53"/>
        <v>0</v>
      </c>
    </row>
    <row r="271" spans="1:20" x14ac:dyDescent="0.25">
      <c r="A271" s="1">
        <v>876</v>
      </c>
      <c r="B271" s="1">
        <v>1</v>
      </c>
      <c r="C271" t="s">
        <v>253</v>
      </c>
      <c r="D271" s="2">
        <v>17404210.25</v>
      </c>
      <c r="E271" s="2">
        <v>2093979.25</v>
      </c>
      <c r="F271" s="5">
        <f t="shared" si="48"/>
        <v>15310231</v>
      </c>
      <c r="G271" s="7">
        <f t="shared" si="54"/>
        <v>18292452.057547171</v>
      </c>
      <c r="H271" s="7">
        <f t="shared" si="56"/>
        <v>2093979.25</v>
      </c>
      <c r="I271" s="7">
        <f t="shared" si="57"/>
        <v>16198472.807547171</v>
      </c>
      <c r="J271" s="8">
        <f t="shared" si="49"/>
        <v>888241.80754716974</v>
      </c>
      <c r="K271" s="8">
        <f t="shared" si="50"/>
        <v>0</v>
      </c>
      <c r="L271" s="8">
        <f t="shared" si="51"/>
        <v>888241.80754716974</v>
      </c>
      <c r="N271" s="7">
        <v>17997117.25</v>
      </c>
      <c r="O271" s="4">
        <v>2093979.25</v>
      </c>
      <c r="P271" s="4">
        <f t="shared" si="52"/>
        <v>15903138</v>
      </c>
      <c r="Q271" s="4">
        <f t="shared" si="58"/>
        <v>592907</v>
      </c>
      <c r="R271" s="4">
        <f t="shared" si="55"/>
        <v>0</v>
      </c>
      <c r="S271" s="4">
        <f t="shared" si="59"/>
        <v>592907</v>
      </c>
      <c r="T271" s="4">
        <f t="shared" si="53"/>
        <v>0</v>
      </c>
    </row>
    <row r="272" spans="1:20" x14ac:dyDescent="0.25">
      <c r="A272" s="1">
        <v>877</v>
      </c>
      <c r="B272" s="1">
        <v>1</v>
      </c>
      <c r="C272" t="s">
        <v>254</v>
      </c>
      <c r="D272" s="2">
        <v>54912693.5</v>
      </c>
      <c r="E272" s="2">
        <v>9299536</v>
      </c>
      <c r="F272" s="5">
        <f t="shared" si="48"/>
        <v>45613157.5</v>
      </c>
      <c r="G272" s="7">
        <f t="shared" si="54"/>
        <v>57483163.632075474</v>
      </c>
      <c r="H272" s="7">
        <f t="shared" si="56"/>
        <v>9299536</v>
      </c>
      <c r="I272" s="7">
        <f t="shared" si="57"/>
        <v>48183627.632075474</v>
      </c>
      <c r="J272" s="8">
        <f t="shared" si="49"/>
        <v>2570470.1320754713</v>
      </c>
      <c r="K272" s="8">
        <f t="shared" si="50"/>
        <v>0</v>
      </c>
      <c r="L272" s="8">
        <f t="shared" si="51"/>
        <v>2570470.1320754713</v>
      </c>
      <c r="N272" s="7">
        <v>56628498.5</v>
      </c>
      <c r="O272" s="4">
        <v>9299536</v>
      </c>
      <c r="P272" s="4">
        <f t="shared" si="52"/>
        <v>47328962.5</v>
      </c>
      <c r="Q272" s="4">
        <f t="shared" si="58"/>
        <v>1715805</v>
      </c>
      <c r="R272" s="4">
        <f t="shared" si="55"/>
        <v>0</v>
      </c>
      <c r="S272" s="4">
        <f t="shared" si="59"/>
        <v>1715805</v>
      </c>
      <c r="T272" s="4">
        <f t="shared" si="53"/>
        <v>0</v>
      </c>
    </row>
    <row r="273" spans="1:20" x14ac:dyDescent="0.25">
      <c r="A273" s="1">
        <v>879</v>
      </c>
      <c r="B273" s="1">
        <v>1</v>
      </c>
      <c r="C273" t="s">
        <v>255</v>
      </c>
      <c r="D273" s="2">
        <v>22051951.336584467</v>
      </c>
      <c r="E273" s="2">
        <v>3361935.25</v>
      </c>
      <c r="F273" s="5">
        <f t="shared" si="48"/>
        <v>18690016.086584467</v>
      </c>
      <c r="G273" s="7">
        <f t="shared" si="54"/>
        <v>23126675.816305228</v>
      </c>
      <c r="H273" s="7">
        <f t="shared" si="56"/>
        <v>3361935.25</v>
      </c>
      <c r="I273" s="7">
        <f t="shared" si="57"/>
        <v>19764740.566305228</v>
      </c>
      <c r="J273" s="8">
        <f t="shared" si="49"/>
        <v>1074724.4797207587</v>
      </c>
      <c r="K273" s="8">
        <f t="shared" si="50"/>
        <v>0</v>
      </c>
      <c r="L273" s="8">
        <f t="shared" si="51"/>
        <v>1074724.4797207587</v>
      </c>
      <c r="N273" s="7">
        <v>22769336.69458447</v>
      </c>
      <c r="O273" s="4">
        <v>3361935.25</v>
      </c>
      <c r="P273" s="4">
        <f t="shared" si="52"/>
        <v>19407401.44458447</v>
      </c>
      <c r="Q273" s="4">
        <f t="shared" si="58"/>
        <v>717385.3580000028</v>
      </c>
      <c r="R273" s="4">
        <f t="shared" si="55"/>
        <v>0</v>
      </c>
      <c r="S273" s="4">
        <f t="shared" si="59"/>
        <v>717385.3580000028</v>
      </c>
      <c r="T273" s="4">
        <f t="shared" si="53"/>
        <v>0</v>
      </c>
    </row>
    <row r="274" spans="1:20" x14ac:dyDescent="0.25">
      <c r="A274" s="1">
        <v>881</v>
      </c>
      <c r="B274" s="1">
        <v>1</v>
      </c>
      <c r="C274" t="s">
        <v>256</v>
      </c>
      <c r="D274" s="2">
        <v>7736475.75</v>
      </c>
      <c r="E274" s="2">
        <v>1320005.45</v>
      </c>
      <c r="F274" s="5">
        <f t="shared" si="48"/>
        <v>6416470.2999999998</v>
      </c>
      <c r="G274" s="7">
        <f t="shared" si="54"/>
        <v>8104165.1650943393</v>
      </c>
      <c r="H274" s="7">
        <f t="shared" si="56"/>
        <v>1320005.45</v>
      </c>
      <c r="I274" s="7">
        <f t="shared" si="57"/>
        <v>6784159.7150943391</v>
      </c>
      <c r="J274" s="8">
        <f t="shared" si="49"/>
        <v>367689.41509433958</v>
      </c>
      <c r="K274" s="8">
        <f t="shared" si="50"/>
        <v>0</v>
      </c>
      <c r="L274" s="8">
        <f t="shared" si="51"/>
        <v>367689.41509433958</v>
      </c>
      <c r="N274" s="7">
        <v>7981910.75</v>
      </c>
      <c r="O274" s="4">
        <v>1320005.45</v>
      </c>
      <c r="P274" s="4">
        <f t="shared" si="52"/>
        <v>6661905.2999999998</v>
      </c>
      <c r="Q274" s="4">
        <f t="shared" si="58"/>
        <v>245435</v>
      </c>
      <c r="R274" s="4">
        <f t="shared" si="55"/>
        <v>0</v>
      </c>
      <c r="S274" s="4">
        <f t="shared" si="59"/>
        <v>245435</v>
      </c>
      <c r="T274" s="4">
        <f t="shared" si="53"/>
        <v>0</v>
      </c>
    </row>
    <row r="275" spans="1:20" x14ac:dyDescent="0.25">
      <c r="A275" s="1">
        <v>882</v>
      </c>
      <c r="B275" s="1">
        <v>1</v>
      </c>
      <c r="C275" t="s">
        <v>257</v>
      </c>
      <c r="D275" s="2">
        <v>38201885.5</v>
      </c>
      <c r="E275" s="2">
        <v>6452916.8399999999</v>
      </c>
      <c r="F275" s="5">
        <f t="shared" si="48"/>
        <v>31748968.66</v>
      </c>
      <c r="G275" s="7">
        <f t="shared" si="54"/>
        <v>40036892.907547168</v>
      </c>
      <c r="H275" s="7">
        <f t="shared" si="56"/>
        <v>6452916.8399999999</v>
      </c>
      <c r="I275" s="7">
        <f t="shared" si="57"/>
        <v>33583976.067547172</v>
      </c>
      <c r="J275" s="8">
        <f t="shared" si="49"/>
        <v>1835007.4075471696</v>
      </c>
      <c r="K275" s="8">
        <f t="shared" si="50"/>
        <v>0</v>
      </c>
      <c r="L275" s="8">
        <f t="shared" si="51"/>
        <v>1835007.4075471696</v>
      </c>
      <c r="N275" s="7">
        <v>39426764.5</v>
      </c>
      <c r="O275" s="4">
        <v>6452916.8399999999</v>
      </c>
      <c r="P275" s="4">
        <f t="shared" si="52"/>
        <v>32973847.66</v>
      </c>
      <c r="Q275" s="4">
        <f t="shared" si="58"/>
        <v>1224879</v>
      </c>
      <c r="R275" s="4">
        <f t="shared" si="55"/>
        <v>0</v>
      </c>
      <c r="S275" s="4">
        <f t="shared" si="59"/>
        <v>1224879</v>
      </c>
      <c r="T275" s="4">
        <f t="shared" si="53"/>
        <v>0</v>
      </c>
    </row>
    <row r="276" spans="1:20" x14ac:dyDescent="0.25">
      <c r="A276" s="1">
        <v>883</v>
      </c>
      <c r="B276" s="1">
        <v>1</v>
      </c>
      <c r="C276" t="s">
        <v>258</v>
      </c>
      <c r="D276" s="2">
        <v>15732777.562384566</v>
      </c>
      <c r="E276" s="2">
        <v>2993484.66</v>
      </c>
      <c r="F276" s="5">
        <f t="shared" si="48"/>
        <v>12739292.902384566</v>
      </c>
      <c r="G276" s="7">
        <f t="shared" si="54"/>
        <v>16466336.080158154</v>
      </c>
      <c r="H276" s="7">
        <f t="shared" si="56"/>
        <v>2993484.66</v>
      </c>
      <c r="I276" s="7">
        <f t="shared" si="57"/>
        <v>13472851.420158153</v>
      </c>
      <c r="J276" s="8">
        <f t="shared" si="49"/>
        <v>733558.51777358714</v>
      </c>
      <c r="K276" s="8">
        <f t="shared" si="50"/>
        <v>0</v>
      </c>
      <c r="L276" s="8">
        <f t="shared" si="51"/>
        <v>733558.51777358714</v>
      </c>
      <c r="N276" s="7">
        <v>16222432.492384568</v>
      </c>
      <c r="O276" s="4">
        <v>2993484.66</v>
      </c>
      <c r="P276" s="4">
        <f t="shared" si="52"/>
        <v>13228947.832384568</v>
      </c>
      <c r="Q276" s="4">
        <f t="shared" si="58"/>
        <v>489654.93000000156</v>
      </c>
      <c r="R276" s="4">
        <f t="shared" si="55"/>
        <v>0</v>
      </c>
      <c r="S276" s="4">
        <f t="shared" si="59"/>
        <v>489654.93000000156</v>
      </c>
      <c r="T276" s="4">
        <f t="shared" si="53"/>
        <v>0</v>
      </c>
    </row>
    <row r="277" spans="1:20" x14ac:dyDescent="0.25">
      <c r="A277" s="1">
        <v>885</v>
      </c>
      <c r="B277" s="1">
        <v>1</v>
      </c>
      <c r="C277" t="s">
        <v>259</v>
      </c>
      <c r="D277" s="2">
        <v>58726714.75</v>
      </c>
      <c r="E277" s="2">
        <v>4613466</v>
      </c>
      <c r="F277" s="5">
        <f t="shared" si="48"/>
        <v>54113248.75</v>
      </c>
      <c r="G277" s="7">
        <f t="shared" si="54"/>
        <v>61730036.229245283</v>
      </c>
      <c r="H277" s="7">
        <f t="shared" si="56"/>
        <v>4613466</v>
      </c>
      <c r="I277" s="7">
        <f t="shared" si="57"/>
        <v>57116570.229245283</v>
      </c>
      <c r="J277" s="8">
        <f t="shared" si="49"/>
        <v>3003321.4792452827</v>
      </c>
      <c r="K277" s="8">
        <f t="shared" si="50"/>
        <v>0</v>
      </c>
      <c r="L277" s="8">
        <f t="shared" si="51"/>
        <v>3003321.4792452827</v>
      </c>
      <c r="N277" s="7">
        <v>60731450.75</v>
      </c>
      <c r="O277" s="4">
        <v>4613466</v>
      </c>
      <c r="P277" s="4">
        <f t="shared" si="52"/>
        <v>56117984.75</v>
      </c>
      <c r="Q277" s="4">
        <f t="shared" si="58"/>
        <v>2004736</v>
      </c>
      <c r="R277" s="4">
        <f t="shared" si="55"/>
        <v>0</v>
      </c>
      <c r="S277" s="4">
        <f t="shared" si="59"/>
        <v>2004736</v>
      </c>
      <c r="T277" s="4">
        <f t="shared" si="53"/>
        <v>0</v>
      </c>
    </row>
    <row r="278" spans="1:20" x14ac:dyDescent="0.25">
      <c r="A278" s="1">
        <v>891</v>
      </c>
      <c r="B278" s="1">
        <v>1</v>
      </c>
      <c r="C278" t="s">
        <v>260</v>
      </c>
      <c r="D278" s="2">
        <v>6060182.25</v>
      </c>
      <c r="E278" s="2">
        <v>664947</v>
      </c>
      <c r="F278" s="5">
        <f t="shared" ref="F278:F341" si="60">D278-E278</f>
        <v>5395235.25</v>
      </c>
      <c r="G278" s="7">
        <f t="shared" si="54"/>
        <v>6353674.6122641508</v>
      </c>
      <c r="H278" s="7">
        <f t="shared" si="56"/>
        <v>664947</v>
      </c>
      <c r="I278" s="7">
        <f t="shared" si="57"/>
        <v>5688727.6122641508</v>
      </c>
      <c r="J278" s="8">
        <f t="shared" ref="J278:J341" si="61">Q278*$K$13</f>
        <v>293492.36226415093</v>
      </c>
      <c r="K278" s="8">
        <f t="shared" ref="K278:K341" si="62">R278*$K$13</f>
        <v>0</v>
      </c>
      <c r="L278" s="8">
        <f t="shared" ref="L278:L341" si="63">S278*$K$13</f>
        <v>293492.36226415093</v>
      </c>
      <c r="N278" s="7">
        <v>6256090.25</v>
      </c>
      <c r="O278" s="4">
        <v>664947</v>
      </c>
      <c r="P278" s="4">
        <f t="shared" ref="P278:P341" si="64">N278-O278</f>
        <v>5591143.25</v>
      </c>
      <c r="Q278" s="4">
        <f t="shared" si="58"/>
        <v>195908</v>
      </c>
      <c r="R278" s="4">
        <f t="shared" si="55"/>
        <v>0</v>
      </c>
      <c r="S278" s="4">
        <f t="shared" si="59"/>
        <v>195908</v>
      </c>
      <c r="T278" s="4">
        <f t="shared" ref="T278:T341" si="65">Q278-S278</f>
        <v>0</v>
      </c>
    </row>
    <row r="279" spans="1:20" x14ac:dyDescent="0.25">
      <c r="A279" s="1">
        <v>911</v>
      </c>
      <c r="B279" s="1">
        <v>1</v>
      </c>
      <c r="C279" t="s">
        <v>261</v>
      </c>
      <c r="D279" s="2">
        <v>43512263.62492229</v>
      </c>
      <c r="E279" s="2">
        <v>3991088</v>
      </c>
      <c r="F279" s="5">
        <f t="shared" si="60"/>
        <v>39521175.62492229</v>
      </c>
      <c r="G279" s="7">
        <f t="shared" si="54"/>
        <v>45734385.145209089</v>
      </c>
      <c r="H279" s="7">
        <f t="shared" si="56"/>
        <v>3991088</v>
      </c>
      <c r="I279" s="7">
        <f t="shared" si="57"/>
        <v>41743297.145209089</v>
      </c>
      <c r="J279" s="8">
        <f t="shared" si="61"/>
        <v>2222121.5202867966</v>
      </c>
      <c r="K279" s="8">
        <f t="shared" si="62"/>
        <v>0</v>
      </c>
      <c r="L279" s="8">
        <f t="shared" si="63"/>
        <v>2222121.5202867966</v>
      </c>
      <c r="N279" s="7">
        <v>44995543.732922293</v>
      </c>
      <c r="O279" s="4">
        <v>3991088</v>
      </c>
      <c r="P279" s="4">
        <f t="shared" si="64"/>
        <v>41004455.732922293</v>
      </c>
      <c r="Q279" s="4">
        <f t="shared" si="58"/>
        <v>1483280.1080000028</v>
      </c>
      <c r="R279" s="4">
        <f t="shared" si="55"/>
        <v>0</v>
      </c>
      <c r="S279" s="4">
        <f t="shared" si="59"/>
        <v>1483280.1080000028</v>
      </c>
      <c r="T279" s="4">
        <f t="shared" si="65"/>
        <v>0</v>
      </c>
    </row>
    <row r="280" spans="1:20" x14ac:dyDescent="0.25">
      <c r="A280" s="1">
        <v>912</v>
      </c>
      <c r="B280" s="1">
        <v>1</v>
      </c>
      <c r="C280" t="s">
        <v>262</v>
      </c>
      <c r="D280" s="2">
        <v>16060781</v>
      </c>
      <c r="E280" s="2">
        <v>1442609</v>
      </c>
      <c r="F280" s="5">
        <f t="shared" si="60"/>
        <v>14618172</v>
      </c>
      <c r="G280" s="7">
        <f t="shared" si="54"/>
        <v>16870346.396226414</v>
      </c>
      <c r="H280" s="7">
        <f t="shared" si="56"/>
        <v>1442609</v>
      </c>
      <c r="I280" s="7">
        <f t="shared" si="57"/>
        <v>15427737.396226415</v>
      </c>
      <c r="J280" s="8">
        <f t="shared" si="61"/>
        <v>809565.39622641506</v>
      </c>
      <c r="K280" s="8">
        <f t="shared" si="62"/>
        <v>0</v>
      </c>
      <c r="L280" s="8">
        <f t="shared" si="63"/>
        <v>809565.39622641506</v>
      </c>
      <c r="N280" s="7">
        <v>16601171</v>
      </c>
      <c r="O280" s="4">
        <v>1442609</v>
      </c>
      <c r="P280" s="4">
        <f t="shared" si="64"/>
        <v>15158562</v>
      </c>
      <c r="Q280" s="4">
        <f t="shared" si="58"/>
        <v>540390</v>
      </c>
      <c r="R280" s="4">
        <f t="shared" si="55"/>
        <v>0</v>
      </c>
      <c r="S280" s="4">
        <f t="shared" si="59"/>
        <v>540390</v>
      </c>
      <c r="T280" s="4">
        <f t="shared" si="65"/>
        <v>0</v>
      </c>
    </row>
    <row r="281" spans="1:20" x14ac:dyDescent="0.25">
      <c r="A281" s="1">
        <v>914</v>
      </c>
      <c r="B281" s="1">
        <v>1</v>
      </c>
      <c r="C281" t="s">
        <v>263</v>
      </c>
      <c r="D281" s="2">
        <v>2644212</v>
      </c>
      <c r="E281" s="2">
        <v>435535.6</v>
      </c>
      <c r="F281" s="5">
        <f t="shared" si="60"/>
        <v>2208676.4</v>
      </c>
      <c r="G281" s="7">
        <f t="shared" si="54"/>
        <v>2759355.4830188681</v>
      </c>
      <c r="H281" s="7">
        <f t="shared" si="56"/>
        <v>435535.6</v>
      </c>
      <c r="I281" s="7">
        <f t="shared" si="57"/>
        <v>2323819.883018868</v>
      </c>
      <c r="J281" s="8">
        <f t="shared" si="61"/>
        <v>115143.48301886792</v>
      </c>
      <c r="K281" s="8">
        <f t="shared" si="62"/>
        <v>0</v>
      </c>
      <c r="L281" s="8">
        <f t="shared" si="63"/>
        <v>115143.48301886792</v>
      </c>
      <c r="N281" s="7">
        <v>2721071</v>
      </c>
      <c r="O281" s="4">
        <v>435535.6</v>
      </c>
      <c r="P281" s="4">
        <f t="shared" si="64"/>
        <v>2285535.4</v>
      </c>
      <c r="Q281" s="4">
        <f t="shared" si="58"/>
        <v>76859</v>
      </c>
      <c r="R281" s="4">
        <f t="shared" si="55"/>
        <v>0</v>
      </c>
      <c r="S281" s="4">
        <f t="shared" si="59"/>
        <v>76859</v>
      </c>
      <c r="T281" s="4">
        <f t="shared" si="65"/>
        <v>0</v>
      </c>
    </row>
    <row r="282" spans="1:20" x14ac:dyDescent="0.25">
      <c r="A282" s="1">
        <v>2071</v>
      </c>
      <c r="B282" s="1">
        <v>1</v>
      </c>
      <c r="C282" t="s">
        <v>264</v>
      </c>
      <c r="D282" s="2">
        <v>8509412.7575179413</v>
      </c>
      <c r="E282" s="2">
        <v>908744</v>
      </c>
      <c r="F282" s="5">
        <f t="shared" si="60"/>
        <v>7600668.7575179413</v>
      </c>
      <c r="G282" s="7">
        <f t="shared" si="54"/>
        <v>8946108.0684236009</v>
      </c>
      <c r="H282" s="7">
        <f t="shared" si="56"/>
        <v>908744</v>
      </c>
      <c r="I282" s="7">
        <f t="shared" si="57"/>
        <v>8037364.0684236009</v>
      </c>
      <c r="J282" s="8">
        <f t="shared" si="61"/>
        <v>436695.31090565911</v>
      </c>
      <c r="K282" s="8">
        <f t="shared" si="62"/>
        <v>0</v>
      </c>
      <c r="L282" s="8">
        <f t="shared" si="63"/>
        <v>436695.31090565911</v>
      </c>
      <c r="N282" s="7">
        <v>8800909.6275179405</v>
      </c>
      <c r="O282" s="4">
        <v>908744</v>
      </c>
      <c r="P282" s="4">
        <f t="shared" si="64"/>
        <v>7892165.6275179405</v>
      </c>
      <c r="Q282" s="4">
        <f t="shared" si="58"/>
        <v>291496.86999999918</v>
      </c>
      <c r="R282" s="4">
        <f t="shared" si="55"/>
        <v>0</v>
      </c>
      <c r="S282" s="4">
        <f t="shared" si="59"/>
        <v>291496.86999999918</v>
      </c>
      <c r="T282" s="4">
        <f t="shared" si="65"/>
        <v>0</v>
      </c>
    </row>
    <row r="283" spans="1:20" x14ac:dyDescent="0.25">
      <c r="A283" s="1">
        <v>2125</v>
      </c>
      <c r="B283" s="1">
        <v>1</v>
      </c>
      <c r="C283" t="s">
        <v>265</v>
      </c>
      <c r="D283" s="2">
        <v>10200888.699819025</v>
      </c>
      <c r="E283" s="2">
        <v>1462910</v>
      </c>
      <c r="F283" s="5">
        <f t="shared" si="60"/>
        <v>8737978.6998190247</v>
      </c>
      <c r="G283" s="7">
        <f t="shared" si="54"/>
        <v>10685786.896800159</v>
      </c>
      <c r="H283" s="7">
        <f t="shared" si="56"/>
        <v>1462910</v>
      </c>
      <c r="I283" s="7">
        <f t="shared" si="57"/>
        <v>9222876.8968001585</v>
      </c>
      <c r="J283" s="8">
        <f t="shared" si="61"/>
        <v>484898.1969811343</v>
      </c>
      <c r="K283" s="8">
        <f t="shared" si="62"/>
        <v>0</v>
      </c>
      <c r="L283" s="8">
        <f t="shared" si="63"/>
        <v>484898.1969811343</v>
      </c>
      <c r="N283" s="7">
        <v>10524561.299819026</v>
      </c>
      <c r="O283" s="4">
        <v>1462910</v>
      </c>
      <c r="P283" s="4">
        <f t="shared" si="64"/>
        <v>9061651.2998190261</v>
      </c>
      <c r="Q283" s="4">
        <f t="shared" si="58"/>
        <v>323672.60000000149</v>
      </c>
      <c r="R283" s="4">
        <f t="shared" si="55"/>
        <v>0</v>
      </c>
      <c r="S283" s="4">
        <f t="shared" si="59"/>
        <v>323672.60000000149</v>
      </c>
      <c r="T283" s="4">
        <f t="shared" si="65"/>
        <v>0</v>
      </c>
    </row>
    <row r="284" spans="1:20" x14ac:dyDescent="0.25">
      <c r="A284" s="1">
        <v>2134</v>
      </c>
      <c r="B284" s="1">
        <v>1</v>
      </c>
      <c r="C284" t="s">
        <v>266</v>
      </c>
      <c r="D284" s="2">
        <v>7617575.5</v>
      </c>
      <c r="E284" s="2">
        <v>1088133.03</v>
      </c>
      <c r="F284" s="5">
        <f t="shared" si="60"/>
        <v>6529442.4699999997</v>
      </c>
      <c r="G284" s="7">
        <f t="shared" si="54"/>
        <v>7970226.8547169808</v>
      </c>
      <c r="H284" s="7">
        <f t="shared" si="56"/>
        <v>1088133.03</v>
      </c>
      <c r="I284" s="7">
        <f t="shared" si="57"/>
        <v>6882093.8247169806</v>
      </c>
      <c r="J284" s="8">
        <f t="shared" si="61"/>
        <v>352651.35471698112</v>
      </c>
      <c r="K284" s="8">
        <f t="shared" si="62"/>
        <v>0</v>
      </c>
      <c r="L284" s="8">
        <f t="shared" si="63"/>
        <v>352651.35471698112</v>
      </c>
      <c r="N284" s="7">
        <v>7852972.5</v>
      </c>
      <c r="O284" s="4">
        <v>1088133.03</v>
      </c>
      <c r="P284" s="4">
        <f t="shared" si="64"/>
        <v>6764839.4699999997</v>
      </c>
      <c r="Q284" s="4">
        <f t="shared" si="58"/>
        <v>235397</v>
      </c>
      <c r="R284" s="4">
        <f t="shared" si="55"/>
        <v>0</v>
      </c>
      <c r="S284" s="4">
        <f t="shared" si="59"/>
        <v>235397</v>
      </c>
      <c r="T284" s="4">
        <f t="shared" si="65"/>
        <v>0</v>
      </c>
    </row>
    <row r="285" spans="1:20" x14ac:dyDescent="0.25">
      <c r="A285" s="1">
        <v>2135</v>
      </c>
      <c r="B285" s="1">
        <v>1</v>
      </c>
      <c r="C285" t="s">
        <v>267</v>
      </c>
      <c r="D285" s="2">
        <v>7893734</v>
      </c>
      <c r="E285" s="2">
        <v>899189.82000000007</v>
      </c>
      <c r="F285" s="5">
        <f t="shared" si="60"/>
        <v>6994544.1799999997</v>
      </c>
      <c r="G285" s="7">
        <f t="shared" si="54"/>
        <v>8290275.5773584908</v>
      </c>
      <c r="H285" s="7">
        <f t="shared" si="56"/>
        <v>899189.82000000007</v>
      </c>
      <c r="I285" s="7">
        <f t="shared" si="57"/>
        <v>7391085.7573584905</v>
      </c>
      <c r="J285" s="8">
        <f t="shared" si="61"/>
        <v>396541.57735849055</v>
      </c>
      <c r="K285" s="8">
        <f t="shared" si="62"/>
        <v>0</v>
      </c>
      <c r="L285" s="8">
        <f t="shared" si="63"/>
        <v>396541.57735849055</v>
      </c>
      <c r="N285" s="7">
        <v>8158428</v>
      </c>
      <c r="O285" s="4">
        <v>899189.82000000007</v>
      </c>
      <c r="P285" s="4">
        <f t="shared" si="64"/>
        <v>7259238.1799999997</v>
      </c>
      <c r="Q285" s="4">
        <f t="shared" si="58"/>
        <v>264694</v>
      </c>
      <c r="R285" s="4">
        <f t="shared" si="55"/>
        <v>0</v>
      </c>
      <c r="S285" s="4">
        <f t="shared" si="59"/>
        <v>264694</v>
      </c>
      <c r="T285" s="4">
        <f t="shared" si="65"/>
        <v>0</v>
      </c>
    </row>
    <row r="286" spans="1:20" x14ac:dyDescent="0.25">
      <c r="A286" s="1">
        <v>2137</v>
      </c>
      <c r="B286" s="1">
        <v>1</v>
      </c>
      <c r="C286" t="s">
        <v>268</v>
      </c>
      <c r="D286" s="2">
        <v>5719105.25</v>
      </c>
      <c r="E286" s="2">
        <v>988762</v>
      </c>
      <c r="F286" s="5">
        <f t="shared" si="60"/>
        <v>4730343.25</v>
      </c>
      <c r="G286" s="7">
        <f t="shared" si="54"/>
        <v>5982843.585849057</v>
      </c>
      <c r="H286" s="7">
        <f t="shared" si="56"/>
        <v>988762</v>
      </c>
      <c r="I286" s="7">
        <f t="shared" si="57"/>
        <v>4994081.585849057</v>
      </c>
      <c r="J286" s="8">
        <f t="shared" si="61"/>
        <v>263738.3358490566</v>
      </c>
      <c r="K286" s="8">
        <f t="shared" si="62"/>
        <v>0</v>
      </c>
      <c r="L286" s="8">
        <f t="shared" si="63"/>
        <v>263738.3358490566</v>
      </c>
      <c r="N286" s="7">
        <v>5895152.25</v>
      </c>
      <c r="O286" s="4">
        <v>988762</v>
      </c>
      <c r="P286" s="4">
        <f t="shared" si="64"/>
        <v>4906390.25</v>
      </c>
      <c r="Q286" s="4">
        <f t="shared" si="58"/>
        <v>176047</v>
      </c>
      <c r="R286" s="4">
        <f t="shared" si="55"/>
        <v>0</v>
      </c>
      <c r="S286" s="4">
        <f t="shared" si="59"/>
        <v>176047</v>
      </c>
      <c r="T286" s="4">
        <f t="shared" si="65"/>
        <v>0</v>
      </c>
    </row>
    <row r="287" spans="1:20" x14ac:dyDescent="0.25">
      <c r="A287" s="1">
        <v>2142</v>
      </c>
      <c r="B287" s="1">
        <v>1</v>
      </c>
      <c r="C287" t="s">
        <v>269</v>
      </c>
      <c r="D287" s="2">
        <v>21546652.933420692</v>
      </c>
      <c r="E287" s="2">
        <v>1982067</v>
      </c>
      <c r="F287" s="5">
        <f t="shared" si="60"/>
        <v>19564585.933420692</v>
      </c>
      <c r="G287" s="7">
        <f t="shared" si="54"/>
        <v>22484078.711420696</v>
      </c>
      <c r="H287" s="7">
        <f t="shared" si="56"/>
        <v>1982067</v>
      </c>
      <c r="I287" s="7">
        <f t="shared" si="57"/>
        <v>20502011.711420696</v>
      </c>
      <c r="J287" s="8">
        <f t="shared" si="61"/>
        <v>937425.77800000459</v>
      </c>
      <c r="K287" s="8">
        <f t="shared" si="62"/>
        <v>0</v>
      </c>
      <c r="L287" s="8">
        <f t="shared" si="63"/>
        <v>937425.77800000459</v>
      </c>
      <c r="N287" s="7">
        <v>22172390.543420695</v>
      </c>
      <c r="O287" s="4">
        <v>1982067</v>
      </c>
      <c r="P287" s="4">
        <f t="shared" si="64"/>
        <v>20190323.543420695</v>
      </c>
      <c r="Q287" s="4">
        <f t="shared" si="58"/>
        <v>625737.61000000313</v>
      </c>
      <c r="R287" s="4">
        <f t="shared" si="55"/>
        <v>0</v>
      </c>
      <c r="S287" s="4">
        <f t="shared" si="59"/>
        <v>625737.61000000313</v>
      </c>
      <c r="T287" s="4">
        <f t="shared" si="65"/>
        <v>0</v>
      </c>
    </row>
    <row r="288" spans="1:20" x14ac:dyDescent="0.25">
      <c r="A288" s="1">
        <v>2143</v>
      </c>
      <c r="B288" s="1">
        <v>1</v>
      </c>
      <c r="C288" t="s">
        <v>270</v>
      </c>
      <c r="D288" s="2">
        <v>7649683.6883348981</v>
      </c>
      <c r="E288" s="2">
        <v>1661778.5</v>
      </c>
      <c r="F288" s="5">
        <f t="shared" si="60"/>
        <v>5987905.1883348981</v>
      </c>
      <c r="G288" s="7">
        <f t="shared" si="54"/>
        <v>7994394.2400632007</v>
      </c>
      <c r="H288" s="7">
        <f t="shared" si="56"/>
        <v>1661778.5</v>
      </c>
      <c r="I288" s="7">
        <f t="shared" si="57"/>
        <v>6332615.7400632007</v>
      </c>
      <c r="J288" s="8">
        <f t="shared" si="61"/>
        <v>344710.55172830279</v>
      </c>
      <c r="K288" s="8">
        <f t="shared" si="62"/>
        <v>0</v>
      </c>
      <c r="L288" s="8">
        <f t="shared" si="63"/>
        <v>344710.55172830279</v>
      </c>
      <c r="N288" s="7">
        <v>7879780.1523348987</v>
      </c>
      <c r="O288" s="4">
        <v>1661778.5</v>
      </c>
      <c r="P288" s="4">
        <f t="shared" si="64"/>
        <v>6218001.6523348987</v>
      </c>
      <c r="Q288" s="4">
        <f t="shared" si="58"/>
        <v>230096.46400000062</v>
      </c>
      <c r="R288" s="4">
        <f t="shared" si="55"/>
        <v>0</v>
      </c>
      <c r="S288" s="4">
        <f t="shared" si="59"/>
        <v>230096.46400000062</v>
      </c>
      <c r="T288" s="4">
        <f t="shared" si="65"/>
        <v>0</v>
      </c>
    </row>
    <row r="289" spans="1:20" x14ac:dyDescent="0.25">
      <c r="A289" s="1">
        <v>2144</v>
      </c>
      <c r="B289" s="1">
        <v>1</v>
      </c>
      <c r="C289" t="s">
        <v>271</v>
      </c>
      <c r="D289" s="2">
        <v>30741750</v>
      </c>
      <c r="E289" s="2">
        <v>4185696</v>
      </c>
      <c r="F289" s="5">
        <f t="shared" si="60"/>
        <v>26556054</v>
      </c>
      <c r="G289" s="7">
        <f t="shared" si="54"/>
        <v>32281218.622641511</v>
      </c>
      <c r="H289" s="7">
        <f t="shared" si="56"/>
        <v>4185696</v>
      </c>
      <c r="I289" s="7">
        <f t="shared" si="57"/>
        <v>28095522.622641511</v>
      </c>
      <c r="J289" s="8">
        <f t="shared" si="61"/>
        <v>1539468.6226415094</v>
      </c>
      <c r="K289" s="8">
        <f t="shared" si="62"/>
        <v>0</v>
      </c>
      <c r="L289" s="8">
        <f t="shared" si="63"/>
        <v>1539468.6226415094</v>
      </c>
      <c r="N289" s="7">
        <v>31769355</v>
      </c>
      <c r="O289" s="4">
        <v>4185696</v>
      </c>
      <c r="P289" s="4">
        <f t="shared" si="64"/>
        <v>27583659</v>
      </c>
      <c r="Q289" s="4">
        <f t="shared" si="58"/>
        <v>1027605</v>
      </c>
      <c r="R289" s="4">
        <f t="shared" si="55"/>
        <v>0</v>
      </c>
      <c r="S289" s="4">
        <f t="shared" si="59"/>
        <v>1027605</v>
      </c>
      <c r="T289" s="4">
        <f t="shared" si="65"/>
        <v>0</v>
      </c>
    </row>
    <row r="290" spans="1:20" x14ac:dyDescent="0.25">
      <c r="A290" s="1">
        <v>2149</v>
      </c>
      <c r="B290" s="1">
        <v>1</v>
      </c>
      <c r="C290" t="s">
        <v>272</v>
      </c>
      <c r="D290" s="2">
        <v>11661569.537319701</v>
      </c>
      <c r="E290" s="2">
        <v>1630685.75</v>
      </c>
      <c r="F290" s="5">
        <f t="shared" si="60"/>
        <v>10030883.787319701</v>
      </c>
      <c r="G290" s="7">
        <f t="shared" si="54"/>
        <v>12246267.194285739</v>
      </c>
      <c r="H290" s="7">
        <f t="shared" si="56"/>
        <v>1630685.75</v>
      </c>
      <c r="I290" s="7">
        <f t="shared" si="57"/>
        <v>10615581.444285739</v>
      </c>
      <c r="J290" s="8">
        <f t="shared" si="61"/>
        <v>584697.65696603875</v>
      </c>
      <c r="K290" s="8">
        <f t="shared" si="62"/>
        <v>0</v>
      </c>
      <c r="L290" s="8">
        <f t="shared" si="63"/>
        <v>584697.65696603875</v>
      </c>
      <c r="N290" s="7">
        <v>12051858.905319702</v>
      </c>
      <c r="O290" s="4">
        <v>1630685.75</v>
      </c>
      <c r="P290" s="4">
        <f t="shared" si="64"/>
        <v>10421173.155319702</v>
      </c>
      <c r="Q290" s="4">
        <f t="shared" si="58"/>
        <v>390289.36800000072</v>
      </c>
      <c r="R290" s="4">
        <f t="shared" si="55"/>
        <v>0</v>
      </c>
      <c r="S290" s="4">
        <f t="shared" si="59"/>
        <v>390289.36800000072</v>
      </c>
      <c r="T290" s="4">
        <f t="shared" si="65"/>
        <v>0</v>
      </c>
    </row>
    <row r="291" spans="1:20" x14ac:dyDescent="0.25">
      <c r="A291" s="1">
        <v>2154</v>
      </c>
      <c r="B291" s="1">
        <v>1</v>
      </c>
      <c r="C291" t="s">
        <v>273</v>
      </c>
      <c r="D291" s="2">
        <v>8029474.8204378784</v>
      </c>
      <c r="E291" s="2">
        <v>679221</v>
      </c>
      <c r="F291" s="5">
        <f t="shared" si="60"/>
        <v>7350253.8204378784</v>
      </c>
      <c r="G291" s="7">
        <f t="shared" si="54"/>
        <v>8439019.7058341056</v>
      </c>
      <c r="H291" s="7">
        <f t="shared" si="56"/>
        <v>679221</v>
      </c>
      <c r="I291" s="7">
        <f t="shared" si="57"/>
        <v>7759798.7058341047</v>
      </c>
      <c r="J291" s="8">
        <f t="shared" si="61"/>
        <v>409544.88539622643</v>
      </c>
      <c r="K291" s="8">
        <f t="shared" si="62"/>
        <v>0</v>
      </c>
      <c r="L291" s="8">
        <f t="shared" si="63"/>
        <v>409544.88539622643</v>
      </c>
      <c r="N291" s="7">
        <v>8302848.6104378784</v>
      </c>
      <c r="O291" s="4">
        <v>679221</v>
      </c>
      <c r="P291" s="4">
        <f t="shared" si="64"/>
        <v>7623627.6104378784</v>
      </c>
      <c r="Q291" s="4">
        <f t="shared" si="58"/>
        <v>273373.79000000004</v>
      </c>
      <c r="R291" s="4">
        <f t="shared" si="55"/>
        <v>0</v>
      </c>
      <c r="S291" s="4">
        <f t="shared" si="59"/>
        <v>273373.79000000004</v>
      </c>
      <c r="T291" s="4">
        <f t="shared" si="65"/>
        <v>0</v>
      </c>
    </row>
    <row r="292" spans="1:20" x14ac:dyDescent="0.25">
      <c r="A292" s="1">
        <v>2155</v>
      </c>
      <c r="B292" s="1">
        <v>1</v>
      </c>
      <c r="C292" t="s">
        <v>274</v>
      </c>
      <c r="D292" s="2">
        <v>10568690.657495501</v>
      </c>
      <c r="E292" s="2">
        <v>999444</v>
      </c>
      <c r="F292" s="5">
        <f t="shared" si="60"/>
        <v>9569246.6574955005</v>
      </c>
      <c r="G292" s="7">
        <f t="shared" si="54"/>
        <v>11080350.15706531</v>
      </c>
      <c r="H292" s="7">
        <f t="shared" si="56"/>
        <v>999444</v>
      </c>
      <c r="I292" s="7">
        <f t="shared" si="57"/>
        <v>10080906.15706531</v>
      </c>
      <c r="J292" s="8">
        <f t="shared" si="61"/>
        <v>511659.49956981</v>
      </c>
      <c r="K292" s="8">
        <f t="shared" si="62"/>
        <v>0</v>
      </c>
      <c r="L292" s="8">
        <f t="shared" si="63"/>
        <v>511659.49956981</v>
      </c>
      <c r="N292" s="7">
        <v>10910226.5954955</v>
      </c>
      <c r="O292" s="4">
        <v>999444</v>
      </c>
      <c r="P292" s="4">
        <f t="shared" si="64"/>
        <v>9910782.5954954997</v>
      </c>
      <c r="Q292" s="4">
        <f t="shared" si="58"/>
        <v>341535.93799999915</v>
      </c>
      <c r="R292" s="4">
        <f t="shared" si="55"/>
        <v>0</v>
      </c>
      <c r="S292" s="4">
        <f t="shared" si="59"/>
        <v>341535.93799999915</v>
      </c>
      <c r="T292" s="4">
        <f t="shared" si="65"/>
        <v>0</v>
      </c>
    </row>
    <row r="293" spans="1:20" x14ac:dyDescent="0.25">
      <c r="A293" s="1">
        <v>2159</v>
      </c>
      <c r="B293" s="1">
        <v>1</v>
      </c>
      <c r="C293" t="s">
        <v>275</v>
      </c>
      <c r="D293" s="2">
        <v>5097860</v>
      </c>
      <c r="E293" s="2">
        <v>742167</v>
      </c>
      <c r="F293" s="5">
        <f t="shared" si="60"/>
        <v>4355693</v>
      </c>
      <c r="G293" s="7">
        <f t="shared" si="54"/>
        <v>5339751.3509433959</v>
      </c>
      <c r="H293" s="7">
        <f t="shared" si="56"/>
        <v>742167</v>
      </c>
      <c r="I293" s="7">
        <f t="shared" si="57"/>
        <v>4597584.3509433959</v>
      </c>
      <c r="J293" s="8">
        <f t="shared" si="61"/>
        <v>241891.35094339622</v>
      </c>
      <c r="K293" s="8">
        <f t="shared" si="62"/>
        <v>0</v>
      </c>
      <c r="L293" s="8">
        <f t="shared" si="63"/>
        <v>241891.35094339622</v>
      </c>
      <c r="N293" s="7">
        <v>5259324</v>
      </c>
      <c r="O293" s="4">
        <v>742167</v>
      </c>
      <c r="P293" s="4">
        <f t="shared" si="64"/>
        <v>4517157</v>
      </c>
      <c r="Q293" s="4">
        <f t="shared" si="58"/>
        <v>161464</v>
      </c>
      <c r="R293" s="4">
        <f t="shared" si="55"/>
        <v>0</v>
      </c>
      <c r="S293" s="4">
        <f t="shared" si="59"/>
        <v>161464</v>
      </c>
      <c r="T293" s="4">
        <f t="shared" si="65"/>
        <v>0</v>
      </c>
    </row>
    <row r="294" spans="1:20" x14ac:dyDescent="0.25">
      <c r="A294" s="1">
        <v>2164</v>
      </c>
      <c r="B294" s="1">
        <v>1</v>
      </c>
      <c r="C294" t="s">
        <v>276</v>
      </c>
      <c r="D294" s="2">
        <v>15775260.25</v>
      </c>
      <c r="E294" s="2">
        <v>1186714</v>
      </c>
      <c r="F294" s="5">
        <f t="shared" si="60"/>
        <v>14588546.25</v>
      </c>
      <c r="G294" s="7">
        <f t="shared" si="54"/>
        <v>16590531.959433962</v>
      </c>
      <c r="H294" s="7">
        <f t="shared" si="56"/>
        <v>1186714</v>
      </c>
      <c r="I294" s="7">
        <f t="shared" si="57"/>
        <v>15403817.959433962</v>
      </c>
      <c r="J294" s="8">
        <f t="shared" si="61"/>
        <v>815271.70943396224</v>
      </c>
      <c r="K294" s="8">
        <f t="shared" si="62"/>
        <v>0</v>
      </c>
      <c r="L294" s="8">
        <f t="shared" si="63"/>
        <v>815271.70943396224</v>
      </c>
      <c r="N294" s="7">
        <v>16319459.25</v>
      </c>
      <c r="O294" s="4">
        <v>1186714</v>
      </c>
      <c r="P294" s="4">
        <f t="shared" si="64"/>
        <v>15132745.25</v>
      </c>
      <c r="Q294" s="4">
        <f t="shared" si="58"/>
        <v>544199</v>
      </c>
      <c r="R294" s="4">
        <f t="shared" si="55"/>
        <v>0</v>
      </c>
      <c r="S294" s="4">
        <f t="shared" si="59"/>
        <v>544199</v>
      </c>
      <c r="T294" s="4">
        <f t="shared" si="65"/>
        <v>0</v>
      </c>
    </row>
    <row r="295" spans="1:20" x14ac:dyDescent="0.25">
      <c r="A295" s="1">
        <v>2165</v>
      </c>
      <c r="B295" s="1">
        <v>1</v>
      </c>
      <c r="C295" t="s">
        <v>277</v>
      </c>
      <c r="D295" s="2">
        <v>9287556.75</v>
      </c>
      <c r="E295" s="2">
        <v>883818.75</v>
      </c>
      <c r="F295" s="5">
        <f t="shared" si="60"/>
        <v>8403738</v>
      </c>
      <c r="G295" s="7">
        <f t="shared" si="54"/>
        <v>9784701.1235849056</v>
      </c>
      <c r="H295" s="7">
        <f t="shared" si="56"/>
        <v>883818.75</v>
      </c>
      <c r="I295" s="7">
        <f t="shared" si="57"/>
        <v>8900882.3735849056</v>
      </c>
      <c r="J295" s="8">
        <f t="shared" si="61"/>
        <v>497144.37358490564</v>
      </c>
      <c r="K295" s="8">
        <f t="shared" si="62"/>
        <v>0</v>
      </c>
      <c r="L295" s="8">
        <f t="shared" si="63"/>
        <v>497144.37358490564</v>
      </c>
      <c r="N295" s="7">
        <v>9619403.75</v>
      </c>
      <c r="O295" s="4">
        <v>883818.75</v>
      </c>
      <c r="P295" s="4">
        <f t="shared" si="64"/>
        <v>8735585</v>
      </c>
      <c r="Q295" s="4">
        <f t="shared" si="58"/>
        <v>331847</v>
      </c>
      <c r="R295" s="4">
        <f t="shared" si="55"/>
        <v>0</v>
      </c>
      <c r="S295" s="4">
        <f t="shared" si="59"/>
        <v>331847</v>
      </c>
      <c r="T295" s="4">
        <f t="shared" si="65"/>
        <v>0</v>
      </c>
    </row>
    <row r="296" spans="1:20" x14ac:dyDescent="0.25">
      <c r="A296" s="1">
        <v>2167</v>
      </c>
      <c r="B296" s="1">
        <v>1</v>
      </c>
      <c r="C296" t="s">
        <v>278</v>
      </c>
      <c r="D296" s="2">
        <v>6020843.75</v>
      </c>
      <c r="E296" s="2">
        <v>466475</v>
      </c>
      <c r="F296" s="5">
        <f t="shared" si="60"/>
        <v>5554368.75</v>
      </c>
      <c r="G296" s="7">
        <f t="shared" si="54"/>
        <v>6329407.1311320756</v>
      </c>
      <c r="H296" s="7">
        <f t="shared" si="56"/>
        <v>466475</v>
      </c>
      <c r="I296" s="7">
        <f t="shared" si="57"/>
        <v>5862932.1311320756</v>
      </c>
      <c r="J296" s="8">
        <f t="shared" si="61"/>
        <v>308563.38113207545</v>
      </c>
      <c r="K296" s="8">
        <f t="shared" si="62"/>
        <v>0</v>
      </c>
      <c r="L296" s="8">
        <f t="shared" si="63"/>
        <v>308563.38113207545</v>
      </c>
      <c r="N296" s="7">
        <v>6226811.75</v>
      </c>
      <c r="O296" s="4">
        <v>466475</v>
      </c>
      <c r="P296" s="4">
        <f t="shared" si="64"/>
        <v>5760336.75</v>
      </c>
      <c r="Q296" s="4">
        <f t="shared" si="58"/>
        <v>205968</v>
      </c>
      <c r="R296" s="4">
        <f t="shared" si="55"/>
        <v>0</v>
      </c>
      <c r="S296" s="4">
        <f t="shared" si="59"/>
        <v>205968</v>
      </c>
      <c r="T296" s="4">
        <f t="shared" si="65"/>
        <v>0</v>
      </c>
    </row>
    <row r="297" spans="1:20" x14ac:dyDescent="0.25">
      <c r="A297" s="1">
        <v>2168</v>
      </c>
      <c r="B297" s="1">
        <v>1</v>
      </c>
      <c r="C297" t="s">
        <v>279</v>
      </c>
      <c r="D297" s="2">
        <v>7557099</v>
      </c>
      <c r="E297" s="2">
        <v>738742</v>
      </c>
      <c r="F297" s="5">
        <f t="shared" si="60"/>
        <v>6818357</v>
      </c>
      <c r="G297" s="7">
        <f t="shared" si="54"/>
        <v>7947946.2490566038</v>
      </c>
      <c r="H297" s="7">
        <f t="shared" si="56"/>
        <v>738742</v>
      </c>
      <c r="I297" s="7">
        <f t="shared" si="57"/>
        <v>7209204.2490566038</v>
      </c>
      <c r="J297" s="8">
        <f t="shared" si="61"/>
        <v>390847.24905660376</v>
      </c>
      <c r="K297" s="8">
        <f t="shared" si="62"/>
        <v>0</v>
      </c>
      <c r="L297" s="8">
        <f t="shared" si="63"/>
        <v>390847.24905660376</v>
      </c>
      <c r="N297" s="7">
        <v>7817992</v>
      </c>
      <c r="O297" s="4">
        <v>738742</v>
      </c>
      <c r="P297" s="4">
        <f t="shared" si="64"/>
        <v>7079250</v>
      </c>
      <c r="Q297" s="4">
        <f t="shared" si="58"/>
        <v>260893</v>
      </c>
      <c r="R297" s="4">
        <f t="shared" si="55"/>
        <v>0</v>
      </c>
      <c r="S297" s="4">
        <f t="shared" si="59"/>
        <v>260893</v>
      </c>
      <c r="T297" s="4">
        <f t="shared" si="65"/>
        <v>0</v>
      </c>
    </row>
    <row r="298" spans="1:20" x14ac:dyDescent="0.25">
      <c r="A298" s="1">
        <v>2169</v>
      </c>
      <c r="B298" s="1">
        <v>1</v>
      </c>
      <c r="C298" t="s">
        <v>280</v>
      </c>
      <c r="D298" s="2">
        <v>7171156.0515079712</v>
      </c>
      <c r="E298" s="2">
        <v>935808</v>
      </c>
      <c r="F298" s="5">
        <f t="shared" si="60"/>
        <v>6235348.0515079712</v>
      </c>
      <c r="G298" s="7">
        <f t="shared" si="54"/>
        <v>7511788.0709268395</v>
      </c>
      <c r="H298" s="7">
        <f t="shared" si="56"/>
        <v>935808</v>
      </c>
      <c r="I298" s="7">
        <f t="shared" si="57"/>
        <v>6575980.0709268395</v>
      </c>
      <c r="J298" s="8">
        <f t="shared" si="61"/>
        <v>340632.01941886812</v>
      </c>
      <c r="K298" s="8">
        <f t="shared" si="62"/>
        <v>0</v>
      </c>
      <c r="L298" s="8">
        <f t="shared" si="63"/>
        <v>340632.01941886812</v>
      </c>
      <c r="N298" s="7">
        <v>7398530.0695079714</v>
      </c>
      <c r="O298" s="4">
        <v>935808</v>
      </c>
      <c r="P298" s="4">
        <f t="shared" si="64"/>
        <v>6462722.0695079714</v>
      </c>
      <c r="Q298" s="4">
        <f t="shared" si="58"/>
        <v>227374.01800000016</v>
      </c>
      <c r="R298" s="4">
        <f t="shared" si="55"/>
        <v>0</v>
      </c>
      <c r="S298" s="4">
        <f t="shared" si="59"/>
        <v>227374.01800000016</v>
      </c>
      <c r="T298" s="4">
        <f t="shared" si="65"/>
        <v>0</v>
      </c>
    </row>
    <row r="299" spans="1:20" x14ac:dyDescent="0.25">
      <c r="A299" s="1">
        <v>2170</v>
      </c>
      <c r="B299" s="1">
        <v>1</v>
      </c>
      <c r="C299" t="s">
        <v>281</v>
      </c>
      <c r="D299" s="2">
        <v>9862199.5829487592</v>
      </c>
      <c r="E299" s="2">
        <v>1101185</v>
      </c>
      <c r="F299" s="5">
        <f t="shared" si="60"/>
        <v>8761014.5829487592</v>
      </c>
      <c r="G299" s="7">
        <f t="shared" si="54"/>
        <v>10357660.442828005</v>
      </c>
      <c r="H299" s="7">
        <f t="shared" si="56"/>
        <v>1101185</v>
      </c>
      <c r="I299" s="7">
        <f t="shared" si="57"/>
        <v>9256475.4428280052</v>
      </c>
      <c r="J299" s="8">
        <f t="shared" si="61"/>
        <v>495460.85987924656</v>
      </c>
      <c r="K299" s="8">
        <f t="shared" si="62"/>
        <v>0</v>
      </c>
      <c r="L299" s="8">
        <f t="shared" si="63"/>
        <v>495460.85987924656</v>
      </c>
      <c r="N299" s="7">
        <v>10192922.82694876</v>
      </c>
      <c r="O299" s="4">
        <v>1101185</v>
      </c>
      <c r="P299" s="4">
        <f t="shared" si="64"/>
        <v>9091737.8269487601</v>
      </c>
      <c r="Q299" s="4">
        <f t="shared" si="58"/>
        <v>330723.24400000088</v>
      </c>
      <c r="R299" s="4">
        <f t="shared" si="55"/>
        <v>0</v>
      </c>
      <c r="S299" s="4">
        <f t="shared" si="59"/>
        <v>330723.24400000088</v>
      </c>
      <c r="T299" s="4">
        <f t="shared" si="65"/>
        <v>0</v>
      </c>
    </row>
    <row r="300" spans="1:20" x14ac:dyDescent="0.25">
      <c r="A300" s="1">
        <v>2171</v>
      </c>
      <c r="B300" s="1">
        <v>1</v>
      </c>
      <c r="C300" t="s">
        <v>282</v>
      </c>
      <c r="D300" s="2">
        <v>3489223</v>
      </c>
      <c r="E300" s="2">
        <v>739855.4</v>
      </c>
      <c r="F300" s="5">
        <f t="shared" si="60"/>
        <v>2749367.6</v>
      </c>
      <c r="G300" s="7">
        <f t="shared" si="54"/>
        <v>3622641.9660377358</v>
      </c>
      <c r="H300" s="7">
        <f t="shared" si="56"/>
        <v>739855.4</v>
      </c>
      <c r="I300" s="7">
        <f t="shared" si="57"/>
        <v>2882786.5660377359</v>
      </c>
      <c r="J300" s="8">
        <f t="shared" si="61"/>
        <v>133418.96603773584</v>
      </c>
      <c r="K300" s="8">
        <f t="shared" si="62"/>
        <v>0</v>
      </c>
      <c r="L300" s="8">
        <f t="shared" si="63"/>
        <v>133418.96603773584</v>
      </c>
      <c r="N300" s="7">
        <v>3578281</v>
      </c>
      <c r="O300" s="4">
        <v>739855.4</v>
      </c>
      <c r="P300" s="4">
        <f t="shared" si="64"/>
        <v>2838425.6000000001</v>
      </c>
      <c r="Q300" s="4">
        <f t="shared" si="58"/>
        <v>89058</v>
      </c>
      <c r="R300" s="4">
        <f t="shared" si="55"/>
        <v>0</v>
      </c>
      <c r="S300" s="4">
        <f t="shared" si="59"/>
        <v>89058</v>
      </c>
      <c r="T300" s="4">
        <f t="shared" si="65"/>
        <v>0</v>
      </c>
    </row>
    <row r="301" spans="1:20" x14ac:dyDescent="0.25">
      <c r="A301" s="1">
        <v>2172</v>
      </c>
      <c r="B301" s="1">
        <v>1</v>
      </c>
      <c r="C301" t="s">
        <v>283</v>
      </c>
      <c r="D301" s="2">
        <v>6855093.7908249646</v>
      </c>
      <c r="E301" s="2">
        <v>959659.25</v>
      </c>
      <c r="F301" s="5">
        <f t="shared" si="60"/>
        <v>5895434.5408249646</v>
      </c>
      <c r="G301" s="7">
        <f t="shared" si="54"/>
        <v>7193655.0103042107</v>
      </c>
      <c r="H301" s="7">
        <f t="shared" si="56"/>
        <v>959659.25</v>
      </c>
      <c r="I301" s="7">
        <f t="shared" si="57"/>
        <v>6233995.7603042107</v>
      </c>
      <c r="J301" s="8">
        <f t="shared" si="61"/>
        <v>338561.21947924566</v>
      </c>
      <c r="K301" s="8">
        <f t="shared" si="62"/>
        <v>0</v>
      </c>
      <c r="L301" s="8">
        <f t="shared" si="63"/>
        <v>338561.21947924566</v>
      </c>
      <c r="N301" s="7">
        <v>7081085.5368249649</v>
      </c>
      <c r="O301" s="4">
        <v>959659.25</v>
      </c>
      <c r="P301" s="4">
        <f t="shared" si="64"/>
        <v>6121426.2868249649</v>
      </c>
      <c r="Q301" s="4">
        <f t="shared" si="58"/>
        <v>225991.74600000028</v>
      </c>
      <c r="R301" s="4">
        <f t="shared" si="55"/>
        <v>0</v>
      </c>
      <c r="S301" s="4">
        <f t="shared" si="59"/>
        <v>225991.74600000028</v>
      </c>
      <c r="T301" s="4">
        <f t="shared" si="65"/>
        <v>0</v>
      </c>
    </row>
    <row r="302" spans="1:20" x14ac:dyDescent="0.25">
      <c r="A302" s="1">
        <v>2174</v>
      </c>
      <c r="B302" s="1">
        <v>1</v>
      </c>
      <c r="C302" t="s">
        <v>284</v>
      </c>
      <c r="D302" s="2">
        <v>8880934.4065518714</v>
      </c>
      <c r="E302" s="2">
        <v>969392.25</v>
      </c>
      <c r="F302" s="5">
        <f t="shared" si="60"/>
        <v>7911542.1565518714</v>
      </c>
      <c r="G302" s="7">
        <f t="shared" si="54"/>
        <v>9343651.1738424376</v>
      </c>
      <c r="H302" s="7">
        <f t="shared" si="56"/>
        <v>969392.25</v>
      </c>
      <c r="I302" s="7">
        <f t="shared" si="57"/>
        <v>8374258.9238424385</v>
      </c>
      <c r="J302" s="8">
        <f t="shared" si="61"/>
        <v>462716.76729056693</v>
      </c>
      <c r="K302" s="8">
        <f t="shared" si="62"/>
        <v>0</v>
      </c>
      <c r="L302" s="8">
        <f t="shared" si="63"/>
        <v>462716.76729056693</v>
      </c>
      <c r="N302" s="7">
        <v>9189800.7625518721</v>
      </c>
      <c r="O302" s="4">
        <v>969392.25</v>
      </c>
      <c r="P302" s="4">
        <f t="shared" si="64"/>
        <v>8220408.5125518721</v>
      </c>
      <c r="Q302" s="4">
        <f t="shared" si="58"/>
        <v>308866.35600000061</v>
      </c>
      <c r="R302" s="4">
        <f t="shared" si="55"/>
        <v>0</v>
      </c>
      <c r="S302" s="4">
        <f t="shared" si="59"/>
        <v>308866.35600000061</v>
      </c>
      <c r="T302" s="4">
        <f t="shared" si="65"/>
        <v>0</v>
      </c>
    </row>
    <row r="303" spans="1:20" x14ac:dyDescent="0.25">
      <c r="A303" s="1">
        <v>2176</v>
      </c>
      <c r="B303" s="1">
        <v>1</v>
      </c>
      <c r="C303" t="s">
        <v>285</v>
      </c>
      <c r="D303" s="2">
        <v>6769697</v>
      </c>
      <c r="E303" s="2">
        <v>1161240.2</v>
      </c>
      <c r="F303" s="5">
        <f t="shared" si="60"/>
        <v>5608456.7999999998</v>
      </c>
      <c r="G303" s="7">
        <f t="shared" si="54"/>
        <v>7070936.1056603771</v>
      </c>
      <c r="H303" s="7">
        <f t="shared" si="56"/>
        <v>1161240.2</v>
      </c>
      <c r="I303" s="7">
        <f t="shared" si="57"/>
        <v>5909695.9056603769</v>
      </c>
      <c r="J303" s="8">
        <f t="shared" si="61"/>
        <v>301239.10566037736</v>
      </c>
      <c r="K303" s="8">
        <f t="shared" si="62"/>
        <v>0</v>
      </c>
      <c r="L303" s="8">
        <f t="shared" si="63"/>
        <v>301239.10566037736</v>
      </c>
      <c r="N303" s="7">
        <v>6970776</v>
      </c>
      <c r="O303" s="4">
        <v>1161240.2</v>
      </c>
      <c r="P303" s="4">
        <f t="shared" si="64"/>
        <v>5809535.7999999998</v>
      </c>
      <c r="Q303" s="4">
        <f t="shared" si="58"/>
        <v>201079</v>
      </c>
      <c r="R303" s="4">
        <f t="shared" si="55"/>
        <v>0</v>
      </c>
      <c r="S303" s="4">
        <f t="shared" si="59"/>
        <v>201079</v>
      </c>
      <c r="T303" s="4">
        <f t="shared" si="65"/>
        <v>0</v>
      </c>
    </row>
    <row r="304" spans="1:20" x14ac:dyDescent="0.25">
      <c r="A304" s="1">
        <v>2180</v>
      </c>
      <c r="B304" s="1">
        <v>1</v>
      </c>
      <c r="C304" t="s">
        <v>286</v>
      </c>
      <c r="D304" s="2">
        <v>7826220.25</v>
      </c>
      <c r="E304" s="2">
        <v>1263093.69</v>
      </c>
      <c r="F304" s="5">
        <f t="shared" si="60"/>
        <v>6563126.5600000005</v>
      </c>
      <c r="G304" s="7">
        <f t="shared" si="54"/>
        <v>8190720.1820754716</v>
      </c>
      <c r="H304" s="7">
        <f t="shared" si="56"/>
        <v>1263093.69</v>
      </c>
      <c r="I304" s="7">
        <f t="shared" si="57"/>
        <v>6927626.4920754721</v>
      </c>
      <c r="J304" s="8">
        <f t="shared" si="61"/>
        <v>364499.93207547168</v>
      </c>
      <c r="K304" s="8">
        <f t="shared" si="62"/>
        <v>0</v>
      </c>
      <c r="L304" s="8">
        <f t="shared" si="63"/>
        <v>364499.93207547168</v>
      </c>
      <c r="N304" s="7">
        <v>8069526.25</v>
      </c>
      <c r="O304" s="4">
        <v>1263093.69</v>
      </c>
      <c r="P304" s="4">
        <f t="shared" si="64"/>
        <v>6806432.5600000005</v>
      </c>
      <c r="Q304" s="4">
        <f t="shared" si="58"/>
        <v>243306</v>
      </c>
      <c r="R304" s="4">
        <f t="shared" si="55"/>
        <v>0</v>
      </c>
      <c r="S304" s="4">
        <f t="shared" si="59"/>
        <v>243306</v>
      </c>
      <c r="T304" s="4">
        <f t="shared" si="65"/>
        <v>0</v>
      </c>
    </row>
    <row r="305" spans="1:20" x14ac:dyDescent="0.25">
      <c r="A305" s="1">
        <v>2184</v>
      </c>
      <c r="B305" s="1">
        <v>1</v>
      </c>
      <c r="C305" t="s">
        <v>287</v>
      </c>
      <c r="D305" s="2">
        <v>11093766.5</v>
      </c>
      <c r="E305" s="2">
        <v>1307511</v>
      </c>
      <c r="F305" s="5">
        <f t="shared" si="60"/>
        <v>9786255.5</v>
      </c>
      <c r="G305" s="7">
        <f t="shared" si="54"/>
        <v>11639187.571698112</v>
      </c>
      <c r="H305" s="7">
        <f t="shared" si="56"/>
        <v>1307511</v>
      </c>
      <c r="I305" s="7">
        <f t="shared" si="57"/>
        <v>10331676.571698112</v>
      </c>
      <c r="J305" s="8">
        <f t="shared" si="61"/>
        <v>545421.07169811311</v>
      </c>
      <c r="K305" s="8">
        <f t="shared" si="62"/>
        <v>0</v>
      </c>
      <c r="L305" s="8">
        <f t="shared" si="63"/>
        <v>545421.07169811311</v>
      </c>
      <c r="N305" s="7">
        <v>11457838.5</v>
      </c>
      <c r="O305" s="4">
        <v>1307511</v>
      </c>
      <c r="P305" s="4">
        <f t="shared" si="64"/>
        <v>10150327.5</v>
      </c>
      <c r="Q305" s="4">
        <f t="shared" si="58"/>
        <v>364072</v>
      </c>
      <c r="R305" s="4">
        <f t="shared" si="55"/>
        <v>0</v>
      </c>
      <c r="S305" s="4">
        <f t="shared" si="59"/>
        <v>364072</v>
      </c>
      <c r="T305" s="4">
        <f t="shared" si="65"/>
        <v>0</v>
      </c>
    </row>
    <row r="306" spans="1:20" x14ac:dyDescent="0.25">
      <c r="A306" s="1">
        <v>2190</v>
      </c>
      <c r="B306" s="1">
        <v>1</v>
      </c>
      <c r="C306" t="s">
        <v>288</v>
      </c>
      <c r="D306" s="2">
        <v>7268665.3362057246</v>
      </c>
      <c r="E306" s="2">
        <v>1256734</v>
      </c>
      <c r="F306" s="5">
        <f t="shared" si="60"/>
        <v>6011931.3362057246</v>
      </c>
      <c r="G306" s="7">
        <f t="shared" si="54"/>
        <v>7603564.2112094983</v>
      </c>
      <c r="H306" s="7">
        <f t="shared" si="56"/>
        <v>1256734</v>
      </c>
      <c r="I306" s="7">
        <f t="shared" si="57"/>
        <v>6346830.2112094983</v>
      </c>
      <c r="J306" s="8">
        <f t="shared" si="61"/>
        <v>334898.87500377354</v>
      </c>
      <c r="K306" s="8">
        <f t="shared" si="62"/>
        <v>0</v>
      </c>
      <c r="L306" s="8">
        <f t="shared" si="63"/>
        <v>334898.87500377354</v>
      </c>
      <c r="N306" s="7">
        <v>7492212.4442057246</v>
      </c>
      <c r="O306" s="4">
        <v>1256734</v>
      </c>
      <c r="P306" s="4">
        <f t="shared" si="64"/>
        <v>6235478.4442057246</v>
      </c>
      <c r="Q306" s="4">
        <f t="shared" si="58"/>
        <v>223547.10800000001</v>
      </c>
      <c r="R306" s="4">
        <f t="shared" si="55"/>
        <v>0</v>
      </c>
      <c r="S306" s="4">
        <f t="shared" si="59"/>
        <v>223547.10800000001</v>
      </c>
      <c r="T306" s="4">
        <f t="shared" si="65"/>
        <v>0</v>
      </c>
    </row>
    <row r="307" spans="1:20" x14ac:dyDescent="0.25">
      <c r="A307" s="1">
        <v>2198</v>
      </c>
      <c r="B307" s="1">
        <v>1</v>
      </c>
      <c r="C307" t="s">
        <v>289</v>
      </c>
      <c r="D307" s="2">
        <v>5995028.0234333612</v>
      </c>
      <c r="E307" s="2">
        <v>792754</v>
      </c>
      <c r="F307" s="5">
        <f t="shared" si="60"/>
        <v>5202274.0234333612</v>
      </c>
      <c r="G307" s="7">
        <f t="shared" si="54"/>
        <v>6284075.7175163804</v>
      </c>
      <c r="H307" s="7">
        <f t="shared" si="56"/>
        <v>792754</v>
      </c>
      <c r="I307" s="7">
        <f t="shared" si="57"/>
        <v>5491321.7175163804</v>
      </c>
      <c r="J307" s="8">
        <f t="shared" si="61"/>
        <v>289047.69408301951</v>
      </c>
      <c r="K307" s="8">
        <f t="shared" si="62"/>
        <v>0</v>
      </c>
      <c r="L307" s="8">
        <f t="shared" si="63"/>
        <v>289047.69408301951</v>
      </c>
      <c r="N307" s="7">
        <v>6187969.1794333616</v>
      </c>
      <c r="O307" s="4">
        <v>792754</v>
      </c>
      <c r="P307" s="4">
        <f t="shared" si="64"/>
        <v>5395215.1794333616</v>
      </c>
      <c r="Q307" s="4">
        <f t="shared" si="58"/>
        <v>192941.15600000042</v>
      </c>
      <c r="R307" s="4">
        <f t="shared" si="55"/>
        <v>0</v>
      </c>
      <c r="S307" s="4">
        <f t="shared" si="59"/>
        <v>192941.15600000042</v>
      </c>
      <c r="T307" s="4">
        <f t="shared" si="65"/>
        <v>0</v>
      </c>
    </row>
    <row r="308" spans="1:20" x14ac:dyDescent="0.25">
      <c r="A308" s="1">
        <v>2215</v>
      </c>
      <c r="B308" s="1">
        <v>1</v>
      </c>
      <c r="C308" t="s">
        <v>290</v>
      </c>
      <c r="D308" s="2">
        <v>3127770.75</v>
      </c>
      <c r="E308" s="2">
        <v>511556</v>
      </c>
      <c r="F308" s="5">
        <f t="shared" si="60"/>
        <v>2616214.75</v>
      </c>
      <c r="G308" s="7">
        <f t="shared" si="54"/>
        <v>3269773.9047169811</v>
      </c>
      <c r="H308" s="7">
        <f t="shared" si="56"/>
        <v>511556</v>
      </c>
      <c r="I308" s="7">
        <f t="shared" si="57"/>
        <v>2758217.9047169811</v>
      </c>
      <c r="J308" s="8">
        <f t="shared" si="61"/>
        <v>142003.15471698111</v>
      </c>
      <c r="K308" s="8">
        <f t="shared" si="62"/>
        <v>0</v>
      </c>
      <c r="L308" s="8">
        <f t="shared" si="63"/>
        <v>142003.15471698111</v>
      </c>
      <c r="N308" s="7">
        <v>3222558.75</v>
      </c>
      <c r="O308" s="4">
        <v>511556</v>
      </c>
      <c r="P308" s="4">
        <f t="shared" si="64"/>
        <v>2711002.75</v>
      </c>
      <c r="Q308" s="4">
        <f t="shared" si="58"/>
        <v>94788</v>
      </c>
      <c r="R308" s="4">
        <f t="shared" si="55"/>
        <v>0</v>
      </c>
      <c r="S308" s="4">
        <f t="shared" si="59"/>
        <v>94788</v>
      </c>
      <c r="T308" s="4">
        <f t="shared" si="65"/>
        <v>0</v>
      </c>
    </row>
    <row r="309" spans="1:20" x14ac:dyDescent="0.25">
      <c r="A309" s="1">
        <v>2310</v>
      </c>
      <c r="B309" s="1">
        <v>1</v>
      </c>
      <c r="C309" t="s">
        <v>291</v>
      </c>
      <c r="D309" s="2">
        <v>10531879</v>
      </c>
      <c r="E309" s="2">
        <v>914143</v>
      </c>
      <c r="F309" s="5">
        <f t="shared" si="60"/>
        <v>9617736</v>
      </c>
      <c r="G309" s="7">
        <f t="shared" si="54"/>
        <v>11076305.324528301</v>
      </c>
      <c r="H309" s="7">
        <f t="shared" si="56"/>
        <v>914143</v>
      </c>
      <c r="I309" s="7">
        <f t="shared" si="57"/>
        <v>10162162.324528301</v>
      </c>
      <c r="J309" s="8">
        <f t="shared" si="61"/>
        <v>544426.32452830183</v>
      </c>
      <c r="K309" s="8">
        <f t="shared" si="62"/>
        <v>0</v>
      </c>
      <c r="L309" s="8">
        <f t="shared" si="63"/>
        <v>544426.32452830183</v>
      </c>
      <c r="N309" s="7">
        <v>10895287</v>
      </c>
      <c r="O309" s="4">
        <v>914143</v>
      </c>
      <c r="P309" s="4">
        <f t="shared" si="64"/>
        <v>9981144</v>
      </c>
      <c r="Q309" s="4">
        <f t="shared" si="58"/>
        <v>363408</v>
      </c>
      <c r="R309" s="4">
        <f t="shared" si="55"/>
        <v>0</v>
      </c>
      <c r="S309" s="4">
        <f t="shared" si="59"/>
        <v>363408</v>
      </c>
      <c r="T309" s="4">
        <f t="shared" si="65"/>
        <v>0</v>
      </c>
    </row>
    <row r="310" spans="1:20" x14ac:dyDescent="0.25">
      <c r="A310" s="1">
        <v>2311</v>
      </c>
      <c r="B310" s="1">
        <v>1</v>
      </c>
      <c r="C310" t="s">
        <v>292</v>
      </c>
      <c r="D310" s="2">
        <v>4622545.5</v>
      </c>
      <c r="E310" s="2">
        <v>656483.19999999995</v>
      </c>
      <c r="F310" s="5">
        <f t="shared" si="60"/>
        <v>3966062.3</v>
      </c>
      <c r="G310" s="7">
        <f t="shared" si="54"/>
        <v>4855223.4547169814</v>
      </c>
      <c r="H310" s="7">
        <f t="shared" si="56"/>
        <v>656483.19999999995</v>
      </c>
      <c r="I310" s="7">
        <f t="shared" si="57"/>
        <v>4198740.2547169812</v>
      </c>
      <c r="J310" s="8">
        <f t="shared" si="61"/>
        <v>232677.95471698113</v>
      </c>
      <c r="K310" s="8">
        <f t="shared" si="62"/>
        <v>0</v>
      </c>
      <c r="L310" s="8">
        <f t="shared" si="63"/>
        <v>232677.95471698113</v>
      </c>
      <c r="N310" s="7">
        <v>4777859.5</v>
      </c>
      <c r="O310" s="4">
        <v>656483.19999999995</v>
      </c>
      <c r="P310" s="4">
        <f t="shared" si="64"/>
        <v>4121376.3</v>
      </c>
      <c r="Q310" s="4">
        <f t="shared" si="58"/>
        <v>155314</v>
      </c>
      <c r="R310" s="4">
        <f t="shared" si="55"/>
        <v>0</v>
      </c>
      <c r="S310" s="4">
        <f t="shared" si="59"/>
        <v>155314</v>
      </c>
      <c r="T310" s="4">
        <f t="shared" si="65"/>
        <v>0</v>
      </c>
    </row>
    <row r="311" spans="1:20" x14ac:dyDescent="0.25">
      <c r="A311" s="1">
        <v>2342</v>
      </c>
      <c r="B311" s="1">
        <v>1</v>
      </c>
      <c r="C311" t="s">
        <v>293</v>
      </c>
      <c r="D311" s="2">
        <v>8533942.5719634667</v>
      </c>
      <c r="E311" s="2">
        <v>1750126</v>
      </c>
      <c r="F311" s="5">
        <f t="shared" si="60"/>
        <v>6783816.5719634667</v>
      </c>
      <c r="G311" s="7">
        <f t="shared" si="54"/>
        <v>8907663.3548766747</v>
      </c>
      <c r="H311" s="7">
        <f t="shared" si="56"/>
        <v>1750126</v>
      </c>
      <c r="I311" s="7">
        <f t="shared" si="57"/>
        <v>7157537.3548766738</v>
      </c>
      <c r="J311" s="8">
        <f t="shared" si="61"/>
        <v>373720.78291320719</v>
      </c>
      <c r="K311" s="8">
        <f t="shared" si="62"/>
        <v>0</v>
      </c>
      <c r="L311" s="8">
        <f t="shared" si="63"/>
        <v>373720.78291320719</v>
      </c>
      <c r="N311" s="7">
        <v>8783403.5479634665</v>
      </c>
      <c r="O311" s="4">
        <v>1750126</v>
      </c>
      <c r="P311" s="4">
        <f t="shared" si="64"/>
        <v>7033277.5479634665</v>
      </c>
      <c r="Q311" s="4">
        <f t="shared" si="58"/>
        <v>249460.97599999979</v>
      </c>
      <c r="R311" s="4">
        <f t="shared" si="55"/>
        <v>0</v>
      </c>
      <c r="S311" s="4">
        <f t="shared" si="59"/>
        <v>249460.97599999979</v>
      </c>
      <c r="T311" s="4">
        <f t="shared" si="65"/>
        <v>0</v>
      </c>
    </row>
    <row r="312" spans="1:20" x14ac:dyDescent="0.25">
      <c r="A312" s="1">
        <v>2358</v>
      </c>
      <c r="B312" s="1">
        <v>1</v>
      </c>
      <c r="C312" t="s">
        <v>294</v>
      </c>
      <c r="D312" s="2">
        <v>2993556.3765038322</v>
      </c>
      <c r="E312" s="2">
        <v>601657</v>
      </c>
      <c r="F312" s="5">
        <f t="shared" si="60"/>
        <v>2391899.3765038322</v>
      </c>
      <c r="G312" s="7">
        <f t="shared" si="54"/>
        <v>3128655.9289340205</v>
      </c>
      <c r="H312" s="7">
        <f t="shared" si="56"/>
        <v>601657</v>
      </c>
      <c r="I312" s="7">
        <f t="shared" si="57"/>
        <v>2526998.9289340205</v>
      </c>
      <c r="J312" s="8">
        <f t="shared" si="61"/>
        <v>135099.5524301882</v>
      </c>
      <c r="K312" s="8">
        <f t="shared" si="62"/>
        <v>0</v>
      </c>
      <c r="L312" s="8">
        <f t="shared" si="63"/>
        <v>135099.5524301882</v>
      </c>
      <c r="N312" s="7">
        <v>3083736.1785038318</v>
      </c>
      <c r="O312" s="4">
        <v>601657</v>
      </c>
      <c r="P312" s="4">
        <f t="shared" si="64"/>
        <v>2482079.1785038318</v>
      </c>
      <c r="Q312" s="4">
        <f t="shared" si="58"/>
        <v>90179.801999999676</v>
      </c>
      <c r="R312" s="4">
        <f t="shared" si="55"/>
        <v>0</v>
      </c>
      <c r="S312" s="4">
        <f t="shared" si="59"/>
        <v>90179.801999999676</v>
      </c>
      <c r="T312" s="4">
        <f t="shared" si="65"/>
        <v>0</v>
      </c>
    </row>
    <row r="313" spans="1:20" x14ac:dyDescent="0.25">
      <c r="A313" s="1">
        <v>2364</v>
      </c>
      <c r="B313" s="1">
        <v>1</v>
      </c>
      <c r="C313" t="s">
        <v>295</v>
      </c>
      <c r="D313" s="2">
        <v>6322424.75</v>
      </c>
      <c r="E313" s="2">
        <v>867389</v>
      </c>
      <c r="F313" s="5">
        <f t="shared" si="60"/>
        <v>5455035.75</v>
      </c>
      <c r="G313" s="7">
        <f t="shared" si="54"/>
        <v>6622555.2518867925</v>
      </c>
      <c r="H313" s="7">
        <f t="shared" si="56"/>
        <v>867389</v>
      </c>
      <c r="I313" s="7">
        <f t="shared" si="57"/>
        <v>5755166.2518867925</v>
      </c>
      <c r="J313" s="8">
        <f t="shared" si="61"/>
        <v>300130.50188679242</v>
      </c>
      <c r="K313" s="8">
        <f t="shared" si="62"/>
        <v>0</v>
      </c>
      <c r="L313" s="8">
        <f t="shared" si="63"/>
        <v>300130.50188679242</v>
      </c>
      <c r="N313" s="7">
        <v>6522763.75</v>
      </c>
      <c r="O313" s="4">
        <v>867389</v>
      </c>
      <c r="P313" s="4">
        <f t="shared" si="64"/>
        <v>5655374.75</v>
      </c>
      <c r="Q313" s="4">
        <f t="shared" si="58"/>
        <v>200339</v>
      </c>
      <c r="R313" s="4">
        <f t="shared" si="55"/>
        <v>0</v>
      </c>
      <c r="S313" s="4">
        <f t="shared" si="59"/>
        <v>200339</v>
      </c>
      <c r="T313" s="4">
        <f t="shared" si="65"/>
        <v>0</v>
      </c>
    </row>
    <row r="314" spans="1:20" x14ac:dyDescent="0.25">
      <c r="A314" s="1">
        <v>2365</v>
      </c>
      <c r="B314" s="1">
        <v>1</v>
      </c>
      <c r="C314" t="s">
        <v>296</v>
      </c>
      <c r="D314" s="2">
        <v>7018791.5</v>
      </c>
      <c r="E314" s="2">
        <v>824825.98</v>
      </c>
      <c r="F314" s="5">
        <f t="shared" si="60"/>
        <v>6193965.5199999996</v>
      </c>
      <c r="G314" s="7">
        <f t="shared" si="54"/>
        <v>7368443.6320754718</v>
      </c>
      <c r="H314" s="7">
        <f t="shared" si="56"/>
        <v>824825.98</v>
      </c>
      <c r="I314" s="7">
        <f t="shared" si="57"/>
        <v>6543617.6520754714</v>
      </c>
      <c r="J314" s="8">
        <f t="shared" si="61"/>
        <v>349652.13207547169</v>
      </c>
      <c r="K314" s="8">
        <f t="shared" si="62"/>
        <v>0</v>
      </c>
      <c r="L314" s="8">
        <f t="shared" si="63"/>
        <v>349652.13207547169</v>
      </c>
      <c r="N314" s="7">
        <v>7252186.5</v>
      </c>
      <c r="O314" s="4">
        <v>824825.98</v>
      </c>
      <c r="P314" s="4">
        <f t="shared" si="64"/>
        <v>6427360.5199999996</v>
      </c>
      <c r="Q314" s="4">
        <f t="shared" si="58"/>
        <v>233395</v>
      </c>
      <c r="R314" s="4">
        <f t="shared" si="55"/>
        <v>0</v>
      </c>
      <c r="S314" s="4">
        <f t="shared" si="59"/>
        <v>233395</v>
      </c>
      <c r="T314" s="4">
        <f t="shared" si="65"/>
        <v>0</v>
      </c>
    </row>
    <row r="315" spans="1:20" x14ac:dyDescent="0.25">
      <c r="A315" s="1">
        <v>2396</v>
      </c>
      <c r="B315" s="1">
        <v>1</v>
      </c>
      <c r="C315" t="s">
        <v>297</v>
      </c>
      <c r="D315" s="2">
        <v>8416836.120000001</v>
      </c>
      <c r="E315" s="2">
        <v>1167313</v>
      </c>
      <c r="F315" s="5">
        <f t="shared" si="60"/>
        <v>7249523.120000001</v>
      </c>
      <c r="G315" s="7">
        <f t="shared" si="54"/>
        <v>8829782.0369811337</v>
      </c>
      <c r="H315" s="7">
        <f t="shared" si="56"/>
        <v>1167313</v>
      </c>
      <c r="I315" s="7">
        <f t="shared" si="57"/>
        <v>7662469.0369811328</v>
      </c>
      <c r="J315" s="8">
        <f t="shared" si="61"/>
        <v>412945.91698113206</v>
      </c>
      <c r="K315" s="8">
        <f t="shared" si="62"/>
        <v>0</v>
      </c>
      <c r="L315" s="8">
        <f t="shared" si="63"/>
        <v>412945.91698113206</v>
      </c>
      <c r="N315" s="7">
        <v>8692480.120000001</v>
      </c>
      <c r="O315" s="4">
        <v>1167313</v>
      </c>
      <c r="P315" s="4">
        <f t="shared" si="64"/>
        <v>7525167.120000001</v>
      </c>
      <c r="Q315" s="4">
        <f t="shared" si="58"/>
        <v>275644</v>
      </c>
      <c r="R315" s="4">
        <f t="shared" si="55"/>
        <v>0</v>
      </c>
      <c r="S315" s="4">
        <f t="shared" si="59"/>
        <v>275644</v>
      </c>
      <c r="T315" s="4">
        <f t="shared" si="65"/>
        <v>0</v>
      </c>
    </row>
    <row r="316" spans="1:20" x14ac:dyDescent="0.25">
      <c r="A316" s="1">
        <v>2397</v>
      </c>
      <c r="B316" s="1">
        <v>1</v>
      </c>
      <c r="C316" t="s">
        <v>298</v>
      </c>
      <c r="D316" s="2">
        <v>8774820.5</v>
      </c>
      <c r="E316" s="2">
        <v>1222909.5</v>
      </c>
      <c r="F316" s="5">
        <f t="shared" si="60"/>
        <v>7551911</v>
      </c>
      <c r="G316" s="7">
        <f t="shared" si="54"/>
        <v>9213629.8433962259</v>
      </c>
      <c r="H316" s="7">
        <f t="shared" si="56"/>
        <v>1222909.5</v>
      </c>
      <c r="I316" s="7">
        <f t="shared" si="57"/>
        <v>7990720.3433962259</v>
      </c>
      <c r="J316" s="8">
        <f t="shared" si="61"/>
        <v>438809.34339622641</v>
      </c>
      <c r="K316" s="8">
        <f t="shared" si="62"/>
        <v>0</v>
      </c>
      <c r="L316" s="8">
        <f t="shared" si="63"/>
        <v>438809.34339622641</v>
      </c>
      <c r="N316" s="7">
        <v>9067728.5</v>
      </c>
      <c r="O316" s="4">
        <v>1222909.5</v>
      </c>
      <c r="P316" s="4">
        <f t="shared" si="64"/>
        <v>7844819</v>
      </c>
      <c r="Q316" s="4">
        <f t="shared" si="58"/>
        <v>292908</v>
      </c>
      <c r="R316" s="4">
        <f t="shared" si="55"/>
        <v>0</v>
      </c>
      <c r="S316" s="4">
        <f t="shared" si="59"/>
        <v>292908</v>
      </c>
      <c r="T316" s="4">
        <f t="shared" si="65"/>
        <v>0</v>
      </c>
    </row>
    <row r="317" spans="1:20" x14ac:dyDescent="0.25">
      <c r="A317" s="1">
        <v>2448</v>
      </c>
      <c r="B317" s="1">
        <v>1</v>
      </c>
      <c r="C317" t="s">
        <v>299</v>
      </c>
      <c r="D317" s="2">
        <v>7011893.75</v>
      </c>
      <c r="E317" s="2">
        <v>993309.67</v>
      </c>
      <c r="F317" s="5">
        <f t="shared" si="60"/>
        <v>6018584.0800000001</v>
      </c>
      <c r="G317" s="7">
        <f t="shared" si="54"/>
        <v>7348985.7009433964</v>
      </c>
      <c r="H317" s="7">
        <f t="shared" si="56"/>
        <v>993309.67</v>
      </c>
      <c r="I317" s="7">
        <f t="shared" si="57"/>
        <v>6355676.0309433965</v>
      </c>
      <c r="J317" s="8">
        <f t="shared" si="61"/>
        <v>337091.95094339619</v>
      </c>
      <c r="K317" s="8">
        <f t="shared" si="62"/>
        <v>0</v>
      </c>
      <c r="L317" s="8">
        <f t="shared" si="63"/>
        <v>337091.95094339619</v>
      </c>
      <c r="N317" s="7">
        <v>7236904.75</v>
      </c>
      <c r="O317" s="4">
        <v>993309.67</v>
      </c>
      <c r="P317" s="4">
        <f t="shared" si="64"/>
        <v>6243595.0800000001</v>
      </c>
      <c r="Q317" s="4">
        <f t="shared" si="58"/>
        <v>225011</v>
      </c>
      <c r="R317" s="4">
        <f t="shared" si="55"/>
        <v>0</v>
      </c>
      <c r="S317" s="4">
        <f t="shared" si="59"/>
        <v>225011</v>
      </c>
      <c r="T317" s="4">
        <f t="shared" si="65"/>
        <v>0</v>
      </c>
    </row>
    <row r="318" spans="1:20" x14ac:dyDescent="0.25">
      <c r="A318" s="1">
        <v>2527</v>
      </c>
      <c r="B318" s="1">
        <v>1</v>
      </c>
      <c r="C318" t="s">
        <v>300</v>
      </c>
      <c r="D318" s="2">
        <v>2308807</v>
      </c>
      <c r="E318" s="2">
        <v>272701.5</v>
      </c>
      <c r="F318" s="5">
        <f t="shared" si="60"/>
        <v>2036105.5</v>
      </c>
      <c r="G318" s="7">
        <f t="shared" si="54"/>
        <v>2414958.8075471697</v>
      </c>
      <c r="H318" s="7">
        <f t="shared" si="56"/>
        <v>272701.5</v>
      </c>
      <c r="I318" s="7">
        <f t="shared" si="57"/>
        <v>2142257.3075471697</v>
      </c>
      <c r="J318" s="8">
        <f t="shared" si="61"/>
        <v>106151.80754716981</v>
      </c>
      <c r="K318" s="8">
        <f t="shared" si="62"/>
        <v>0</v>
      </c>
      <c r="L318" s="8">
        <f t="shared" si="63"/>
        <v>106151.80754716981</v>
      </c>
      <c r="N318" s="7">
        <v>2379664</v>
      </c>
      <c r="O318" s="4">
        <v>272701.5</v>
      </c>
      <c r="P318" s="4">
        <f t="shared" si="64"/>
        <v>2106962.5</v>
      </c>
      <c r="Q318" s="4">
        <f t="shared" si="58"/>
        <v>70857</v>
      </c>
      <c r="R318" s="4">
        <f t="shared" si="55"/>
        <v>0</v>
      </c>
      <c r="S318" s="4">
        <f t="shared" si="59"/>
        <v>70857</v>
      </c>
      <c r="T318" s="4">
        <f t="shared" si="65"/>
        <v>0</v>
      </c>
    </row>
    <row r="319" spans="1:20" x14ac:dyDescent="0.25">
      <c r="A319" s="1">
        <v>2534</v>
      </c>
      <c r="B319" s="1">
        <v>1</v>
      </c>
      <c r="C319" t="s">
        <v>301</v>
      </c>
      <c r="D319" s="2">
        <v>6173853.5</v>
      </c>
      <c r="E319" s="2">
        <v>958952</v>
      </c>
      <c r="F319" s="5">
        <f t="shared" si="60"/>
        <v>5214901.5</v>
      </c>
      <c r="G319" s="7">
        <f t="shared" si="54"/>
        <v>6470562.3113207547</v>
      </c>
      <c r="H319" s="7">
        <f t="shared" si="56"/>
        <v>958952</v>
      </c>
      <c r="I319" s="7">
        <f t="shared" si="57"/>
        <v>5511610.3113207547</v>
      </c>
      <c r="J319" s="8">
        <f t="shared" si="61"/>
        <v>296708.8113207547</v>
      </c>
      <c r="K319" s="8">
        <f t="shared" si="62"/>
        <v>0</v>
      </c>
      <c r="L319" s="8">
        <f t="shared" si="63"/>
        <v>296708.8113207547</v>
      </c>
      <c r="N319" s="7">
        <v>6371908.5</v>
      </c>
      <c r="O319" s="4">
        <v>958952</v>
      </c>
      <c r="P319" s="4">
        <f t="shared" si="64"/>
        <v>5412956.5</v>
      </c>
      <c r="Q319" s="4">
        <f t="shared" si="58"/>
        <v>198055</v>
      </c>
      <c r="R319" s="4">
        <f t="shared" si="55"/>
        <v>0</v>
      </c>
      <c r="S319" s="4">
        <f t="shared" si="59"/>
        <v>198055</v>
      </c>
      <c r="T319" s="4">
        <f t="shared" si="65"/>
        <v>0</v>
      </c>
    </row>
    <row r="320" spans="1:20" x14ac:dyDescent="0.25">
      <c r="A320" s="1">
        <v>2536</v>
      </c>
      <c r="B320" s="1">
        <v>1</v>
      </c>
      <c r="C320" t="s">
        <v>302</v>
      </c>
      <c r="D320" s="2">
        <v>3973877.7961810431</v>
      </c>
      <c r="E320" s="2">
        <v>1033757.58</v>
      </c>
      <c r="F320" s="5">
        <f t="shared" si="60"/>
        <v>2940120.2161810431</v>
      </c>
      <c r="G320" s="7">
        <f t="shared" si="54"/>
        <v>4127387.1284904769</v>
      </c>
      <c r="H320" s="7">
        <f t="shared" si="56"/>
        <v>1033757.58</v>
      </c>
      <c r="I320" s="7">
        <f t="shared" si="57"/>
        <v>3093629.5484904768</v>
      </c>
      <c r="J320" s="8">
        <f t="shared" si="61"/>
        <v>153509.33230943396</v>
      </c>
      <c r="K320" s="8">
        <f t="shared" si="62"/>
        <v>0</v>
      </c>
      <c r="L320" s="8">
        <f t="shared" si="63"/>
        <v>153509.33230943396</v>
      </c>
      <c r="N320" s="7">
        <v>4076346.2421810431</v>
      </c>
      <c r="O320" s="4">
        <v>1033757.58</v>
      </c>
      <c r="P320" s="4">
        <f t="shared" si="64"/>
        <v>3042588.6621810431</v>
      </c>
      <c r="Q320" s="4">
        <f t="shared" si="58"/>
        <v>102468.446</v>
      </c>
      <c r="R320" s="4">
        <f t="shared" si="55"/>
        <v>0</v>
      </c>
      <c r="S320" s="4">
        <f t="shared" si="59"/>
        <v>102468.446</v>
      </c>
      <c r="T320" s="4">
        <f t="shared" si="65"/>
        <v>0</v>
      </c>
    </row>
    <row r="321" spans="1:20" x14ac:dyDescent="0.25">
      <c r="A321" s="1">
        <v>2580</v>
      </c>
      <c r="B321" s="1">
        <v>1</v>
      </c>
      <c r="C321" t="s">
        <v>303</v>
      </c>
      <c r="D321" s="2">
        <v>7464386.5</v>
      </c>
      <c r="E321" s="2">
        <v>570873</v>
      </c>
      <c r="F321" s="5">
        <f t="shared" si="60"/>
        <v>6893513.5</v>
      </c>
      <c r="G321" s="7">
        <f t="shared" si="54"/>
        <v>7853163.3566037733</v>
      </c>
      <c r="H321" s="7">
        <f t="shared" si="56"/>
        <v>570873</v>
      </c>
      <c r="I321" s="7">
        <f t="shared" si="57"/>
        <v>7282290.3566037733</v>
      </c>
      <c r="J321" s="8">
        <f t="shared" si="61"/>
        <v>388776.85660377354</v>
      </c>
      <c r="K321" s="8">
        <f t="shared" si="62"/>
        <v>0</v>
      </c>
      <c r="L321" s="8">
        <f t="shared" si="63"/>
        <v>388776.85660377354</v>
      </c>
      <c r="N321" s="7">
        <v>7723897.5</v>
      </c>
      <c r="O321" s="4">
        <v>570873</v>
      </c>
      <c r="P321" s="4">
        <f t="shared" si="64"/>
        <v>7153024.5</v>
      </c>
      <c r="Q321" s="4">
        <f t="shared" si="58"/>
        <v>259511</v>
      </c>
      <c r="R321" s="4">
        <f t="shared" si="55"/>
        <v>0</v>
      </c>
      <c r="S321" s="4">
        <f t="shared" si="59"/>
        <v>259511</v>
      </c>
      <c r="T321" s="4">
        <f t="shared" si="65"/>
        <v>0</v>
      </c>
    </row>
    <row r="322" spans="1:20" x14ac:dyDescent="0.25">
      <c r="A322" s="1">
        <v>2609</v>
      </c>
      <c r="B322" s="1">
        <v>1</v>
      </c>
      <c r="C322" t="s">
        <v>304</v>
      </c>
      <c r="D322" s="2">
        <v>4904435.25</v>
      </c>
      <c r="E322" s="2">
        <v>575546</v>
      </c>
      <c r="F322" s="5">
        <f t="shared" si="60"/>
        <v>4328889.25</v>
      </c>
      <c r="G322" s="7">
        <f t="shared" si="54"/>
        <v>5144549.8386792457</v>
      </c>
      <c r="H322" s="7">
        <f t="shared" si="56"/>
        <v>575546</v>
      </c>
      <c r="I322" s="7">
        <f t="shared" si="57"/>
        <v>4569003.8386792457</v>
      </c>
      <c r="J322" s="8">
        <f t="shared" si="61"/>
        <v>240114.58867924527</v>
      </c>
      <c r="K322" s="8">
        <f t="shared" si="62"/>
        <v>0</v>
      </c>
      <c r="L322" s="8">
        <f t="shared" si="63"/>
        <v>240114.58867924527</v>
      </c>
      <c r="N322" s="7">
        <v>5064713.25</v>
      </c>
      <c r="O322" s="4">
        <v>575546</v>
      </c>
      <c r="P322" s="4">
        <f t="shared" si="64"/>
        <v>4489167.25</v>
      </c>
      <c r="Q322" s="4">
        <f t="shared" si="58"/>
        <v>160278</v>
      </c>
      <c r="R322" s="4">
        <f t="shared" si="55"/>
        <v>0</v>
      </c>
      <c r="S322" s="4">
        <f t="shared" si="59"/>
        <v>160278</v>
      </c>
      <c r="T322" s="4">
        <f t="shared" si="65"/>
        <v>0</v>
      </c>
    </row>
    <row r="323" spans="1:20" x14ac:dyDescent="0.25">
      <c r="A323" s="1">
        <v>2683</v>
      </c>
      <c r="B323" s="1">
        <v>1</v>
      </c>
      <c r="C323" t="s">
        <v>305</v>
      </c>
      <c r="D323" s="2">
        <v>3352834.3137563537</v>
      </c>
      <c r="E323" s="2">
        <v>253735.67999999999</v>
      </c>
      <c r="F323" s="5">
        <f t="shared" si="60"/>
        <v>3099098.6337563535</v>
      </c>
      <c r="G323" s="7">
        <f t="shared" si="54"/>
        <v>3523632.4537488064</v>
      </c>
      <c r="H323" s="7">
        <f t="shared" si="56"/>
        <v>253735.67999999999</v>
      </c>
      <c r="I323" s="7">
        <f t="shared" si="57"/>
        <v>3269896.7737488062</v>
      </c>
      <c r="J323" s="8">
        <f t="shared" si="61"/>
        <v>170798.13999245252</v>
      </c>
      <c r="K323" s="8">
        <f t="shared" si="62"/>
        <v>0</v>
      </c>
      <c r="L323" s="8">
        <f t="shared" si="63"/>
        <v>170798.13999245252</v>
      </c>
      <c r="N323" s="7">
        <v>3466843.1477563535</v>
      </c>
      <c r="O323" s="4">
        <v>253735.67999999999</v>
      </c>
      <c r="P323" s="4">
        <f t="shared" si="64"/>
        <v>3213107.4677563533</v>
      </c>
      <c r="Q323" s="4">
        <f t="shared" si="58"/>
        <v>114008.8339999998</v>
      </c>
      <c r="R323" s="4">
        <f t="shared" si="55"/>
        <v>0</v>
      </c>
      <c r="S323" s="4">
        <f t="shared" si="59"/>
        <v>114008.8339999998</v>
      </c>
      <c r="T323" s="4">
        <f t="shared" si="65"/>
        <v>0</v>
      </c>
    </row>
    <row r="324" spans="1:20" x14ac:dyDescent="0.25">
      <c r="A324" s="1">
        <v>2687</v>
      </c>
      <c r="B324" s="1">
        <v>1</v>
      </c>
      <c r="C324" t="s">
        <v>306</v>
      </c>
      <c r="D324" s="2">
        <v>11359458.75</v>
      </c>
      <c r="E324" s="2">
        <v>1307751.75</v>
      </c>
      <c r="F324" s="5">
        <f t="shared" si="60"/>
        <v>10051707</v>
      </c>
      <c r="G324" s="7">
        <f t="shared" ref="G324:G387" si="66">D324+J324</f>
        <v>11942244.263207547</v>
      </c>
      <c r="H324" s="7">
        <f t="shared" si="56"/>
        <v>1307751.75</v>
      </c>
      <c r="I324" s="7">
        <f t="shared" si="57"/>
        <v>10634492.513207547</v>
      </c>
      <c r="J324" s="8">
        <f t="shared" si="61"/>
        <v>582785.51320754713</v>
      </c>
      <c r="K324" s="8">
        <f t="shared" si="62"/>
        <v>0</v>
      </c>
      <c r="L324" s="8">
        <f t="shared" si="63"/>
        <v>582785.51320754713</v>
      </c>
      <c r="N324" s="7">
        <v>11748471.75</v>
      </c>
      <c r="O324" s="4">
        <v>1307751.75</v>
      </c>
      <c r="P324" s="4">
        <f t="shared" si="64"/>
        <v>10440720</v>
      </c>
      <c r="Q324" s="4">
        <f t="shared" si="58"/>
        <v>389013</v>
      </c>
      <c r="R324" s="4">
        <f t="shared" ref="R324:R387" si="67">O324-E324</f>
        <v>0</v>
      </c>
      <c r="S324" s="4">
        <f t="shared" si="59"/>
        <v>389013</v>
      </c>
      <c r="T324" s="4">
        <f t="shared" si="65"/>
        <v>0</v>
      </c>
    </row>
    <row r="325" spans="1:20" x14ac:dyDescent="0.25">
      <c r="A325" s="1">
        <v>2689</v>
      </c>
      <c r="B325" s="1">
        <v>1</v>
      </c>
      <c r="C325" t="s">
        <v>307</v>
      </c>
      <c r="D325" s="2">
        <v>10784087.328426778</v>
      </c>
      <c r="E325" s="2">
        <v>1126515</v>
      </c>
      <c r="F325" s="5">
        <f t="shared" si="60"/>
        <v>9657572.3284267783</v>
      </c>
      <c r="G325" s="7">
        <f t="shared" si="66"/>
        <v>11315207.744026776</v>
      </c>
      <c r="H325" s="7">
        <f t="shared" si="56"/>
        <v>1126515</v>
      </c>
      <c r="I325" s="7">
        <f t="shared" si="57"/>
        <v>10188692.744026776</v>
      </c>
      <c r="J325" s="8">
        <f t="shared" si="61"/>
        <v>531120.41559999867</v>
      </c>
      <c r="K325" s="8">
        <f t="shared" si="62"/>
        <v>0</v>
      </c>
      <c r="L325" s="8">
        <f t="shared" si="63"/>
        <v>531120.41559999867</v>
      </c>
      <c r="N325" s="7">
        <v>11138613.550426777</v>
      </c>
      <c r="O325" s="4">
        <v>1126515</v>
      </c>
      <c r="P325" s="4">
        <f t="shared" si="64"/>
        <v>10012098.550426777</v>
      </c>
      <c r="Q325" s="4">
        <f t="shared" si="58"/>
        <v>354526.22199999914</v>
      </c>
      <c r="R325" s="4">
        <f t="shared" si="67"/>
        <v>0</v>
      </c>
      <c r="S325" s="4">
        <f t="shared" si="59"/>
        <v>354526.22199999914</v>
      </c>
      <c r="T325" s="4">
        <f t="shared" si="65"/>
        <v>0</v>
      </c>
    </row>
    <row r="326" spans="1:20" x14ac:dyDescent="0.25">
      <c r="A326" s="1">
        <v>2711</v>
      </c>
      <c r="B326" s="1">
        <v>1</v>
      </c>
      <c r="C326" t="s">
        <v>308</v>
      </c>
      <c r="D326" s="2">
        <v>8310416</v>
      </c>
      <c r="E326" s="2">
        <v>702665</v>
      </c>
      <c r="F326" s="5">
        <f t="shared" si="60"/>
        <v>7607751</v>
      </c>
      <c r="G326" s="7">
        <f t="shared" si="66"/>
        <v>8741555.003773585</v>
      </c>
      <c r="H326" s="7">
        <f t="shared" ref="H326:H389" si="68">E326+K326</f>
        <v>702665</v>
      </c>
      <c r="I326" s="7">
        <f t="shared" ref="I326:I389" si="69">F326+L326</f>
        <v>8038890.003773585</v>
      </c>
      <c r="J326" s="8">
        <f t="shared" si="61"/>
        <v>431139.00377358485</v>
      </c>
      <c r="K326" s="8">
        <f t="shared" si="62"/>
        <v>0</v>
      </c>
      <c r="L326" s="8">
        <f t="shared" si="63"/>
        <v>431139.00377358485</v>
      </c>
      <c r="N326" s="7">
        <v>8598204</v>
      </c>
      <c r="O326" s="4">
        <v>702665</v>
      </c>
      <c r="P326" s="4">
        <f t="shared" si="64"/>
        <v>7895539</v>
      </c>
      <c r="Q326" s="4">
        <f t="shared" ref="Q326:Q389" si="70">N326-D326</f>
        <v>287788</v>
      </c>
      <c r="R326" s="4">
        <f t="shared" si="67"/>
        <v>0</v>
      </c>
      <c r="S326" s="4">
        <f t="shared" ref="S326:S389" si="71">P326-F326</f>
        <v>287788</v>
      </c>
      <c r="T326" s="4">
        <f t="shared" si="65"/>
        <v>0</v>
      </c>
    </row>
    <row r="327" spans="1:20" x14ac:dyDescent="0.25">
      <c r="A327" s="1">
        <v>2752</v>
      </c>
      <c r="B327" s="1">
        <v>1</v>
      </c>
      <c r="C327" t="s">
        <v>309</v>
      </c>
      <c r="D327" s="2">
        <v>15076380.25</v>
      </c>
      <c r="E327" s="2">
        <v>1984584.25</v>
      </c>
      <c r="F327" s="5">
        <f t="shared" si="60"/>
        <v>13091796</v>
      </c>
      <c r="G327" s="7">
        <f t="shared" si="66"/>
        <v>15841523.593396226</v>
      </c>
      <c r="H327" s="7">
        <f t="shared" si="68"/>
        <v>1984584.25</v>
      </c>
      <c r="I327" s="7">
        <f t="shared" si="69"/>
        <v>13856939.343396226</v>
      </c>
      <c r="J327" s="8">
        <f t="shared" si="61"/>
        <v>765143.34339622641</v>
      </c>
      <c r="K327" s="8">
        <f t="shared" si="62"/>
        <v>0</v>
      </c>
      <c r="L327" s="8">
        <f t="shared" si="63"/>
        <v>765143.34339622641</v>
      </c>
      <c r="N327" s="7">
        <v>15587118.25</v>
      </c>
      <c r="O327" s="4">
        <v>1984584.25</v>
      </c>
      <c r="P327" s="4">
        <f t="shared" si="64"/>
        <v>13602534</v>
      </c>
      <c r="Q327" s="4">
        <f t="shared" si="70"/>
        <v>510738</v>
      </c>
      <c r="R327" s="4">
        <f t="shared" si="67"/>
        <v>0</v>
      </c>
      <c r="S327" s="4">
        <f t="shared" si="71"/>
        <v>510738</v>
      </c>
      <c r="T327" s="4">
        <f t="shared" si="65"/>
        <v>0</v>
      </c>
    </row>
    <row r="328" spans="1:20" x14ac:dyDescent="0.25">
      <c r="A328" s="1">
        <v>2753</v>
      </c>
      <c r="B328" s="1">
        <v>1</v>
      </c>
      <c r="C328" t="s">
        <v>310</v>
      </c>
      <c r="D328" s="2">
        <v>10832413.5</v>
      </c>
      <c r="E328" s="2">
        <v>1110181</v>
      </c>
      <c r="F328" s="5">
        <f t="shared" si="60"/>
        <v>9722232.5</v>
      </c>
      <c r="G328" s="7">
        <f t="shared" si="66"/>
        <v>11360333.613207547</v>
      </c>
      <c r="H328" s="7">
        <f t="shared" si="68"/>
        <v>1110181</v>
      </c>
      <c r="I328" s="7">
        <f t="shared" si="69"/>
        <v>10250152.613207547</v>
      </c>
      <c r="J328" s="8">
        <f t="shared" si="61"/>
        <v>527920.11320754711</v>
      </c>
      <c r="K328" s="8">
        <f t="shared" si="62"/>
        <v>0</v>
      </c>
      <c r="L328" s="8">
        <f t="shared" si="63"/>
        <v>527920.11320754711</v>
      </c>
      <c r="N328" s="7">
        <v>11184803.5</v>
      </c>
      <c r="O328" s="4">
        <v>1110181</v>
      </c>
      <c r="P328" s="4">
        <f t="shared" si="64"/>
        <v>10074622.5</v>
      </c>
      <c r="Q328" s="4">
        <f t="shared" si="70"/>
        <v>352390</v>
      </c>
      <c r="R328" s="4">
        <f t="shared" si="67"/>
        <v>0</v>
      </c>
      <c r="S328" s="4">
        <f t="shared" si="71"/>
        <v>352390</v>
      </c>
      <c r="T328" s="4">
        <f t="shared" si="65"/>
        <v>0</v>
      </c>
    </row>
    <row r="329" spans="1:20" x14ac:dyDescent="0.25">
      <c r="A329" s="1">
        <v>2754</v>
      </c>
      <c r="B329" s="1">
        <v>1</v>
      </c>
      <c r="C329" t="s">
        <v>311</v>
      </c>
      <c r="D329" s="2">
        <v>4409920.5</v>
      </c>
      <c r="E329" s="2">
        <v>606681.96</v>
      </c>
      <c r="F329" s="5">
        <f t="shared" si="60"/>
        <v>3803238.54</v>
      </c>
      <c r="G329" s="7">
        <f t="shared" si="66"/>
        <v>4616270.613207547</v>
      </c>
      <c r="H329" s="7">
        <f t="shared" si="68"/>
        <v>606681.96</v>
      </c>
      <c r="I329" s="7">
        <f t="shared" si="69"/>
        <v>4009588.653207547</v>
      </c>
      <c r="J329" s="8">
        <f t="shared" si="61"/>
        <v>206350.11320754717</v>
      </c>
      <c r="K329" s="8">
        <f t="shared" si="62"/>
        <v>0</v>
      </c>
      <c r="L329" s="8">
        <f t="shared" si="63"/>
        <v>206350.11320754717</v>
      </c>
      <c r="N329" s="7">
        <v>4547660.5</v>
      </c>
      <c r="O329" s="4">
        <v>606681.96</v>
      </c>
      <c r="P329" s="4">
        <f t="shared" si="64"/>
        <v>3940978.54</v>
      </c>
      <c r="Q329" s="4">
        <f t="shared" si="70"/>
        <v>137740</v>
      </c>
      <c r="R329" s="4">
        <f t="shared" si="67"/>
        <v>0</v>
      </c>
      <c r="S329" s="4">
        <f t="shared" si="71"/>
        <v>137740</v>
      </c>
      <c r="T329" s="4">
        <f t="shared" si="65"/>
        <v>0</v>
      </c>
    </row>
    <row r="330" spans="1:20" x14ac:dyDescent="0.25">
      <c r="A330" s="1">
        <v>2759</v>
      </c>
      <c r="B330" s="1">
        <v>1</v>
      </c>
      <c r="C330" t="s">
        <v>312</v>
      </c>
      <c r="D330" s="2">
        <v>0</v>
      </c>
      <c r="E330" s="2">
        <v>0</v>
      </c>
      <c r="F330" s="5">
        <f t="shared" si="60"/>
        <v>0</v>
      </c>
      <c r="G330" s="7">
        <f t="shared" si="66"/>
        <v>0</v>
      </c>
      <c r="H330" s="7">
        <f t="shared" si="68"/>
        <v>0</v>
      </c>
      <c r="I330" s="7">
        <f t="shared" si="69"/>
        <v>0</v>
      </c>
      <c r="J330" s="8">
        <f t="shared" si="61"/>
        <v>0</v>
      </c>
      <c r="K330" s="8">
        <f t="shared" si="62"/>
        <v>0</v>
      </c>
      <c r="L330" s="8">
        <f t="shared" si="63"/>
        <v>0</v>
      </c>
      <c r="N330" s="7">
        <v>0</v>
      </c>
      <c r="O330" s="4">
        <v>0</v>
      </c>
      <c r="P330" s="4">
        <f t="shared" si="64"/>
        <v>0</v>
      </c>
      <c r="Q330" s="4">
        <f t="shared" si="70"/>
        <v>0</v>
      </c>
      <c r="R330" s="4">
        <f t="shared" si="67"/>
        <v>0</v>
      </c>
      <c r="S330" s="4">
        <f t="shared" si="71"/>
        <v>0</v>
      </c>
      <c r="T330" s="4">
        <f t="shared" si="65"/>
        <v>0</v>
      </c>
    </row>
    <row r="331" spans="1:20" x14ac:dyDescent="0.25">
      <c r="A331" s="1">
        <v>2769</v>
      </c>
      <c r="B331" s="1">
        <v>1</v>
      </c>
      <c r="C331" t="s">
        <v>313</v>
      </c>
      <c r="D331" s="2">
        <v>10240640</v>
      </c>
      <c r="E331" s="2">
        <v>1029563</v>
      </c>
      <c r="F331" s="5">
        <f t="shared" si="60"/>
        <v>9211077</v>
      </c>
      <c r="G331" s="7">
        <f t="shared" si="66"/>
        <v>10753952.011320755</v>
      </c>
      <c r="H331" s="7">
        <f t="shared" si="68"/>
        <v>1029563</v>
      </c>
      <c r="I331" s="7">
        <f t="shared" si="69"/>
        <v>9724389.0113207549</v>
      </c>
      <c r="J331" s="8">
        <f t="shared" si="61"/>
        <v>513312.01132075465</v>
      </c>
      <c r="K331" s="8">
        <f t="shared" si="62"/>
        <v>0</v>
      </c>
      <c r="L331" s="8">
        <f t="shared" si="63"/>
        <v>513312.01132075465</v>
      </c>
      <c r="N331" s="7">
        <v>10583279</v>
      </c>
      <c r="O331" s="4">
        <v>1029563</v>
      </c>
      <c r="P331" s="4">
        <f t="shared" si="64"/>
        <v>9553716</v>
      </c>
      <c r="Q331" s="4">
        <f t="shared" si="70"/>
        <v>342639</v>
      </c>
      <c r="R331" s="4">
        <f t="shared" si="67"/>
        <v>0</v>
      </c>
      <c r="S331" s="4">
        <f t="shared" si="71"/>
        <v>342639</v>
      </c>
      <c r="T331" s="4">
        <f t="shared" si="65"/>
        <v>0</v>
      </c>
    </row>
    <row r="332" spans="1:20" x14ac:dyDescent="0.25">
      <c r="A332" s="1">
        <v>2805</v>
      </c>
      <c r="B332" s="1">
        <v>1</v>
      </c>
      <c r="C332" t="s">
        <v>314</v>
      </c>
      <c r="D332" s="2">
        <v>11792450</v>
      </c>
      <c r="E332" s="2">
        <v>2367478</v>
      </c>
      <c r="F332" s="5">
        <f t="shared" si="60"/>
        <v>9424972</v>
      </c>
      <c r="G332" s="7">
        <f t="shared" si="66"/>
        <v>12332101.837735849</v>
      </c>
      <c r="H332" s="7">
        <f t="shared" si="68"/>
        <v>2367478</v>
      </c>
      <c r="I332" s="7">
        <f t="shared" si="69"/>
        <v>9964623.8377358485</v>
      </c>
      <c r="J332" s="8">
        <f t="shared" si="61"/>
        <v>539651.83773584897</v>
      </c>
      <c r="K332" s="8">
        <f t="shared" si="62"/>
        <v>0</v>
      </c>
      <c r="L332" s="8">
        <f t="shared" si="63"/>
        <v>539651.83773584897</v>
      </c>
      <c r="N332" s="7">
        <v>12152671</v>
      </c>
      <c r="O332" s="4">
        <v>2367478</v>
      </c>
      <c r="P332" s="4">
        <f t="shared" si="64"/>
        <v>9785193</v>
      </c>
      <c r="Q332" s="4">
        <f t="shared" si="70"/>
        <v>360221</v>
      </c>
      <c r="R332" s="4">
        <f t="shared" si="67"/>
        <v>0</v>
      </c>
      <c r="S332" s="4">
        <f t="shared" si="71"/>
        <v>360221</v>
      </c>
      <c r="T332" s="4">
        <f t="shared" si="65"/>
        <v>0</v>
      </c>
    </row>
    <row r="333" spans="1:20" x14ac:dyDescent="0.25">
      <c r="A333" s="1">
        <v>2835</v>
      </c>
      <c r="B333" s="1">
        <v>1</v>
      </c>
      <c r="C333" t="s">
        <v>315</v>
      </c>
      <c r="D333" s="2">
        <v>6798361.75</v>
      </c>
      <c r="E333" s="2">
        <v>1332152.95</v>
      </c>
      <c r="F333" s="5">
        <f t="shared" si="60"/>
        <v>5466208.7999999998</v>
      </c>
      <c r="G333" s="7">
        <f t="shared" si="66"/>
        <v>7100272.0103773586</v>
      </c>
      <c r="H333" s="7">
        <f t="shared" si="68"/>
        <v>1332152.95</v>
      </c>
      <c r="I333" s="7">
        <f t="shared" si="69"/>
        <v>5768119.0603773585</v>
      </c>
      <c r="J333" s="8">
        <f t="shared" si="61"/>
        <v>301910.26037735847</v>
      </c>
      <c r="K333" s="8">
        <f t="shared" si="62"/>
        <v>0</v>
      </c>
      <c r="L333" s="8">
        <f t="shared" si="63"/>
        <v>301910.26037735847</v>
      </c>
      <c r="N333" s="7">
        <v>6999888.75</v>
      </c>
      <c r="O333" s="4">
        <v>1332152.95</v>
      </c>
      <c r="P333" s="4">
        <f t="shared" si="64"/>
        <v>5667735.7999999998</v>
      </c>
      <c r="Q333" s="4">
        <f t="shared" si="70"/>
        <v>201527</v>
      </c>
      <c r="R333" s="4">
        <f t="shared" si="67"/>
        <v>0</v>
      </c>
      <c r="S333" s="4">
        <f t="shared" si="71"/>
        <v>201527</v>
      </c>
      <c r="T333" s="4">
        <f t="shared" si="65"/>
        <v>0</v>
      </c>
    </row>
    <row r="334" spans="1:20" x14ac:dyDescent="0.25">
      <c r="A334" s="1">
        <v>2853</v>
      </c>
      <c r="B334" s="1">
        <v>1</v>
      </c>
      <c r="C334" t="s">
        <v>316</v>
      </c>
      <c r="D334" s="2">
        <v>8327090.5</v>
      </c>
      <c r="E334" s="2">
        <v>861048</v>
      </c>
      <c r="F334" s="5">
        <f t="shared" si="60"/>
        <v>7466042.5</v>
      </c>
      <c r="G334" s="7">
        <f t="shared" si="66"/>
        <v>8737646.9264150951</v>
      </c>
      <c r="H334" s="7">
        <f t="shared" si="68"/>
        <v>861048</v>
      </c>
      <c r="I334" s="7">
        <f t="shared" si="69"/>
        <v>7876598.9264150942</v>
      </c>
      <c r="J334" s="8">
        <f t="shared" si="61"/>
        <v>410556.42641509429</v>
      </c>
      <c r="K334" s="8">
        <f t="shared" si="62"/>
        <v>0</v>
      </c>
      <c r="L334" s="8">
        <f t="shared" si="63"/>
        <v>410556.42641509429</v>
      </c>
      <c r="N334" s="7">
        <v>8601139.5</v>
      </c>
      <c r="O334" s="4">
        <v>861048</v>
      </c>
      <c r="P334" s="4">
        <f t="shared" si="64"/>
        <v>7740091.5</v>
      </c>
      <c r="Q334" s="4">
        <f t="shared" si="70"/>
        <v>274049</v>
      </c>
      <c r="R334" s="4">
        <f t="shared" si="67"/>
        <v>0</v>
      </c>
      <c r="S334" s="4">
        <f t="shared" si="71"/>
        <v>274049</v>
      </c>
      <c r="T334" s="4">
        <f t="shared" si="65"/>
        <v>0</v>
      </c>
    </row>
    <row r="335" spans="1:20" x14ac:dyDescent="0.25">
      <c r="A335" s="1">
        <v>2854</v>
      </c>
      <c r="B335" s="1">
        <v>1</v>
      </c>
      <c r="C335" t="s">
        <v>317</v>
      </c>
      <c r="D335" s="2">
        <v>5367056.75</v>
      </c>
      <c r="E335" s="2">
        <v>305346</v>
      </c>
      <c r="F335" s="5">
        <f t="shared" si="60"/>
        <v>5061710.75</v>
      </c>
      <c r="G335" s="7">
        <f t="shared" si="66"/>
        <v>5644342.523584906</v>
      </c>
      <c r="H335" s="7">
        <f t="shared" si="68"/>
        <v>305346</v>
      </c>
      <c r="I335" s="7">
        <f t="shared" si="69"/>
        <v>5338996.523584906</v>
      </c>
      <c r="J335" s="8">
        <f t="shared" si="61"/>
        <v>277285.77358490566</v>
      </c>
      <c r="K335" s="8">
        <f t="shared" si="62"/>
        <v>0</v>
      </c>
      <c r="L335" s="8">
        <f t="shared" si="63"/>
        <v>277285.77358490566</v>
      </c>
      <c r="N335" s="7">
        <v>5552146.75</v>
      </c>
      <c r="O335" s="4">
        <v>305346</v>
      </c>
      <c r="P335" s="4">
        <f t="shared" si="64"/>
        <v>5246800.75</v>
      </c>
      <c r="Q335" s="4">
        <f t="shared" si="70"/>
        <v>185090</v>
      </c>
      <c r="R335" s="4">
        <f t="shared" si="67"/>
        <v>0</v>
      </c>
      <c r="S335" s="4">
        <f t="shared" si="71"/>
        <v>185090</v>
      </c>
      <c r="T335" s="4">
        <f t="shared" si="65"/>
        <v>0</v>
      </c>
    </row>
    <row r="336" spans="1:20" x14ac:dyDescent="0.25">
      <c r="A336" s="1">
        <v>2856</v>
      </c>
      <c r="B336" s="1">
        <v>1</v>
      </c>
      <c r="C336" t="s">
        <v>318</v>
      </c>
      <c r="D336" s="2">
        <v>3609237.5</v>
      </c>
      <c r="E336" s="2">
        <v>505443.03</v>
      </c>
      <c r="F336" s="5">
        <f t="shared" si="60"/>
        <v>3103794.4699999997</v>
      </c>
      <c r="G336" s="7">
        <f t="shared" si="66"/>
        <v>3780345.9981132075</v>
      </c>
      <c r="H336" s="7">
        <f t="shared" si="68"/>
        <v>505443.03</v>
      </c>
      <c r="I336" s="7">
        <f t="shared" si="69"/>
        <v>3274902.9681132073</v>
      </c>
      <c r="J336" s="8">
        <f t="shared" si="61"/>
        <v>171108.49811320755</v>
      </c>
      <c r="K336" s="8">
        <f t="shared" si="62"/>
        <v>0</v>
      </c>
      <c r="L336" s="8">
        <f t="shared" si="63"/>
        <v>171108.49811320755</v>
      </c>
      <c r="N336" s="7">
        <v>3723453.5</v>
      </c>
      <c r="O336" s="4">
        <v>505443.03</v>
      </c>
      <c r="P336" s="4">
        <f t="shared" si="64"/>
        <v>3218010.4699999997</v>
      </c>
      <c r="Q336" s="4">
        <f t="shared" si="70"/>
        <v>114216</v>
      </c>
      <c r="R336" s="4">
        <f t="shared" si="67"/>
        <v>0</v>
      </c>
      <c r="S336" s="4">
        <f t="shared" si="71"/>
        <v>114216</v>
      </c>
      <c r="T336" s="4">
        <f t="shared" si="65"/>
        <v>0</v>
      </c>
    </row>
    <row r="337" spans="1:20" x14ac:dyDescent="0.25">
      <c r="A337" s="1">
        <v>2859</v>
      </c>
      <c r="B337" s="1">
        <v>1</v>
      </c>
      <c r="C337" t="s">
        <v>319</v>
      </c>
      <c r="D337" s="2">
        <v>14340916.5</v>
      </c>
      <c r="E337" s="2">
        <v>2105875</v>
      </c>
      <c r="F337" s="5">
        <f t="shared" si="60"/>
        <v>12235041.5</v>
      </c>
      <c r="G337" s="7">
        <f t="shared" si="66"/>
        <v>15043067.179245284</v>
      </c>
      <c r="H337" s="7">
        <f t="shared" si="68"/>
        <v>2105875</v>
      </c>
      <c r="I337" s="7">
        <f t="shared" si="69"/>
        <v>12937192.179245284</v>
      </c>
      <c r="J337" s="8">
        <f t="shared" si="61"/>
        <v>702150.67924528301</v>
      </c>
      <c r="K337" s="8">
        <f t="shared" si="62"/>
        <v>0</v>
      </c>
      <c r="L337" s="8">
        <f t="shared" si="63"/>
        <v>702150.67924528301</v>
      </c>
      <c r="N337" s="7">
        <v>14809606.5</v>
      </c>
      <c r="O337" s="4">
        <v>2105875</v>
      </c>
      <c r="P337" s="4">
        <f t="shared" si="64"/>
        <v>12703731.5</v>
      </c>
      <c r="Q337" s="4">
        <f t="shared" si="70"/>
        <v>468690</v>
      </c>
      <c r="R337" s="4">
        <f t="shared" si="67"/>
        <v>0</v>
      </c>
      <c r="S337" s="4">
        <f t="shared" si="71"/>
        <v>468690</v>
      </c>
      <c r="T337" s="4">
        <f t="shared" si="65"/>
        <v>0</v>
      </c>
    </row>
    <row r="338" spans="1:20" x14ac:dyDescent="0.25">
      <c r="A338" s="1">
        <v>2860</v>
      </c>
      <c r="B338" s="1">
        <v>1</v>
      </c>
      <c r="C338" t="s">
        <v>320</v>
      </c>
      <c r="D338" s="2">
        <v>9493255.75</v>
      </c>
      <c r="E338" s="2">
        <v>900765</v>
      </c>
      <c r="F338" s="5">
        <f t="shared" si="60"/>
        <v>8592490.75</v>
      </c>
      <c r="G338" s="7">
        <f t="shared" si="66"/>
        <v>9992951.410377359</v>
      </c>
      <c r="H338" s="7">
        <f t="shared" si="68"/>
        <v>900765</v>
      </c>
      <c r="I338" s="7">
        <f t="shared" si="69"/>
        <v>9092186.410377359</v>
      </c>
      <c r="J338" s="8">
        <f t="shared" si="61"/>
        <v>499695.66037735844</v>
      </c>
      <c r="K338" s="8">
        <f t="shared" si="62"/>
        <v>0</v>
      </c>
      <c r="L338" s="8">
        <f t="shared" si="63"/>
        <v>499695.66037735844</v>
      </c>
      <c r="N338" s="7">
        <v>9826805.75</v>
      </c>
      <c r="O338" s="4">
        <v>900765</v>
      </c>
      <c r="P338" s="4">
        <f t="shared" si="64"/>
        <v>8926040.75</v>
      </c>
      <c r="Q338" s="4">
        <f t="shared" si="70"/>
        <v>333550</v>
      </c>
      <c r="R338" s="4">
        <f t="shared" si="67"/>
        <v>0</v>
      </c>
      <c r="S338" s="4">
        <f t="shared" si="71"/>
        <v>333550</v>
      </c>
      <c r="T338" s="4">
        <f t="shared" si="65"/>
        <v>0</v>
      </c>
    </row>
    <row r="339" spans="1:20" x14ac:dyDescent="0.25">
      <c r="A339" s="1">
        <v>2884</v>
      </c>
      <c r="B339" s="1">
        <v>1</v>
      </c>
      <c r="C339" t="s">
        <v>321</v>
      </c>
      <c r="D339" s="2">
        <v>4797563.75</v>
      </c>
      <c r="E339" s="2">
        <v>772960</v>
      </c>
      <c r="F339" s="5">
        <f t="shared" si="60"/>
        <v>4024603.75</v>
      </c>
      <c r="G339" s="7">
        <f t="shared" si="66"/>
        <v>5018772.1500000004</v>
      </c>
      <c r="H339" s="7">
        <f t="shared" si="68"/>
        <v>772960</v>
      </c>
      <c r="I339" s="7">
        <f t="shared" si="69"/>
        <v>4245812.1500000004</v>
      </c>
      <c r="J339" s="8">
        <f t="shared" si="61"/>
        <v>221208.4</v>
      </c>
      <c r="K339" s="8">
        <f t="shared" si="62"/>
        <v>0</v>
      </c>
      <c r="L339" s="8">
        <f t="shared" si="63"/>
        <v>221208.4</v>
      </c>
      <c r="N339" s="7">
        <v>4945221.75</v>
      </c>
      <c r="O339" s="4">
        <v>772960</v>
      </c>
      <c r="P339" s="4">
        <f t="shared" si="64"/>
        <v>4172261.75</v>
      </c>
      <c r="Q339" s="4">
        <f t="shared" si="70"/>
        <v>147658</v>
      </c>
      <c r="R339" s="4">
        <f t="shared" si="67"/>
        <v>0</v>
      </c>
      <c r="S339" s="4">
        <f t="shared" si="71"/>
        <v>147658</v>
      </c>
      <c r="T339" s="4">
        <f t="shared" si="65"/>
        <v>0</v>
      </c>
    </row>
    <row r="340" spans="1:20" x14ac:dyDescent="0.25">
      <c r="A340" s="1">
        <v>2886</v>
      </c>
      <c r="B340" s="1">
        <v>1</v>
      </c>
      <c r="C340" t="s">
        <v>322</v>
      </c>
      <c r="D340" s="2">
        <v>3308869.25</v>
      </c>
      <c r="E340" s="2">
        <v>684349.69</v>
      </c>
      <c r="F340" s="5">
        <f t="shared" si="60"/>
        <v>2624519.56</v>
      </c>
      <c r="G340" s="7">
        <f t="shared" si="66"/>
        <v>3445112.1594339623</v>
      </c>
      <c r="H340" s="7">
        <f t="shared" si="68"/>
        <v>684349.69</v>
      </c>
      <c r="I340" s="7">
        <f t="shared" si="69"/>
        <v>2760762.4694339624</v>
      </c>
      <c r="J340" s="8">
        <f t="shared" si="61"/>
        <v>136242.90943396225</v>
      </c>
      <c r="K340" s="8">
        <f t="shared" si="62"/>
        <v>0</v>
      </c>
      <c r="L340" s="8">
        <f t="shared" si="63"/>
        <v>136242.90943396225</v>
      </c>
      <c r="N340" s="7">
        <v>3399812.25</v>
      </c>
      <c r="O340" s="4">
        <v>684349.69</v>
      </c>
      <c r="P340" s="4">
        <f t="shared" si="64"/>
        <v>2715462.56</v>
      </c>
      <c r="Q340" s="4">
        <f t="shared" si="70"/>
        <v>90943</v>
      </c>
      <c r="R340" s="4">
        <f t="shared" si="67"/>
        <v>0</v>
      </c>
      <c r="S340" s="4">
        <f t="shared" si="71"/>
        <v>90943</v>
      </c>
      <c r="T340" s="4">
        <f t="shared" si="65"/>
        <v>0</v>
      </c>
    </row>
    <row r="341" spans="1:20" x14ac:dyDescent="0.25">
      <c r="A341" s="1">
        <v>2888</v>
      </c>
      <c r="B341" s="1">
        <v>1</v>
      </c>
      <c r="C341" t="s">
        <v>323</v>
      </c>
      <c r="D341" s="2">
        <v>3698029.3818901619</v>
      </c>
      <c r="E341" s="2">
        <v>469592</v>
      </c>
      <c r="F341" s="5">
        <f t="shared" si="60"/>
        <v>3228437.3818901619</v>
      </c>
      <c r="G341" s="7">
        <f t="shared" si="66"/>
        <v>3873998.3854599725</v>
      </c>
      <c r="H341" s="7">
        <f t="shared" si="68"/>
        <v>469592</v>
      </c>
      <c r="I341" s="7">
        <f t="shared" si="69"/>
        <v>3404406.3854599725</v>
      </c>
      <c r="J341" s="8">
        <f t="shared" si="61"/>
        <v>175969.00356981071</v>
      </c>
      <c r="K341" s="8">
        <f t="shared" si="62"/>
        <v>0</v>
      </c>
      <c r="L341" s="8">
        <f t="shared" si="63"/>
        <v>175969.00356981071</v>
      </c>
      <c r="N341" s="7">
        <v>3815489.7998901615</v>
      </c>
      <c r="O341" s="4">
        <v>469592</v>
      </c>
      <c r="P341" s="4">
        <f t="shared" si="64"/>
        <v>3345897.7998901615</v>
      </c>
      <c r="Q341" s="4">
        <f t="shared" si="70"/>
        <v>117460.4179999996</v>
      </c>
      <c r="R341" s="4">
        <f t="shared" si="67"/>
        <v>0</v>
      </c>
      <c r="S341" s="4">
        <f t="shared" si="71"/>
        <v>117460.4179999996</v>
      </c>
      <c r="T341" s="4">
        <f t="shared" si="65"/>
        <v>0</v>
      </c>
    </row>
    <row r="342" spans="1:20" x14ac:dyDescent="0.25">
      <c r="A342" s="1">
        <v>2889</v>
      </c>
      <c r="B342" s="1">
        <v>1</v>
      </c>
      <c r="C342" t="s">
        <v>324</v>
      </c>
      <c r="D342" s="2">
        <v>6867689.2215199899</v>
      </c>
      <c r="E342" s="2">
        <v>1009134.75</v>
      </c>
      <c r="F342" s="5">
        <f t="shared" ref="F342:F405" si="72">D342-E342</f>
        <v>5858554.4715199899</v>
      </c>
      <c r="G342" s="7">
        <f t="shared" si="66"/>
        <v>7211614.549195461</v>
      </c>
      <c r="H342" s="7">
        <f t="shared" si="68"/>
        <v>1009134.75</v>
      </c>
      <c r="I342" s="7">
        <f t="shared" si="69"/>
        <v>6202479.799195461</v>
      </c>
      <c r="J342" s="8">
        <f t="shared" ref="J342:J405" si="73">Q342*$K$13</f>
        <v>343925.3276754712</v>
      </c>
      <c r="K342" s="8">
        <f t="shared" ref="K342:K405" si="74">R342*$K$13</f>
        <v>0</v>
      </c>
      <c r="L342" s="8">
        <f t="shared" ref="L342:L405" si="75">S342*$K$13</f>
        <v>343925.3276754712</v>
      </c>
      <c r="N342" s="7">
        <v>7097261.5435199896</v>
      </c>
      <c r="O342" s="4">
        <v>1009134.75</v>
      </c>
      <c r="P342" s="4">
        <f t="shared" ref="P342:P405" si="76">N342-O342</f>
        <v>6088126.7935199896</v>
      </c>
      <c r="Q342" s="4">
        <f t="shared" si="70"/>
        <v>229572.32199999969</v>
      </c>
      <c r="R342" s="4">
        <f t="shared" si="67"/>
        <v>0</v>
      </c>
      <c r="S342" s="4">
        <f t="shared" si="71"/>
        <v>229572.32199999969</v>
      </c>
      <c r="T342" s="4">
        <f t="shared" ref="T342:T405" si="77">Q342-S342</f>
        <v>0</v>
      </c>
    </row>
    <row r="343" spans="1:20" x14ac:dyDescent="0.25">
      <c r="A343" s="1">
        <v>2890</v>
      </c>
      <c r="B343" s="1">
        <v>1</v>
      </c>
      <c r="C343" t="s">
        <v>325</v>
      </c>
      <c r="D343" s="2">
        <v>6482663.25</v>
      </c>
      <c r="E343" s="2">
        <v>1095662.99</v>
      </c>
      <c r="F343" s="5">
        <f t="shared" si="72"/>
        <v>5387000.2599999998</v>
      </c>
      <c r="G343" s="7">
        <f t="shared" si="66"/>
        <v>6766940.7179245278</v>
      </c>
      <c r="H343" s="7">
        <f t="shared" si="68"/>
        <v>1095662.99</v>
      </c>
      <c r="I343" s="7">
        <f t="shared" si="69"/>
        <v>5671277.7279245276</v>
      </c>
      <c r="J343" s="8">
        <f t="shared" si="73"/>
        <v>284277.46792452829</v>
      </c>
      <c r="K343" s="8">
        <f t="shared" si="74"/>
        <v>0</v>
      </c>
      <c r="L343" s="8">
        <f t="shared" si="75"/>
        <v>284277.46792452829</v>
      </c>
      <c r="N343" s="7">
        <v>6672420.25</v>
      </c>
      <c r="O343" s="4">
        <v>1095662.99</v>
      </c>
      <c r="P343" s="4">
        <f t="shared" si="76"/>
        <v>5576757.2599999998</v>
      </c>
      <c r="Q343" s="4">
        <f t="shared" si="70"/>
        <v>189757</v>
      </c>
      <c r="R343" s="4">
        <f t="shared" si="67"/>
        <v>0</v>
      </c>
      <c r="S343" s="4">
        <f t="shared" si="71"/>
        <v>189757</v>
      </c>
      <c r="T343" s="4">
        <f t="shared" si="77"/>
        <v>0</v>
      </c>
    </row>
    <row r="344" spans="1:20" x14ac:dyDescent="0.25">
      <c r="A344" s="1">
        <v>2895</v>
      </c>
      <c r="B344" s="1">
        <v>1</v>
      </c>
      <c r="C344" t="s">
        <v>326</v>
      </c>
      <c r="D344" s="2">
        <v>10977178</v>
      </c>
      <c r="E344" s="2">
        <v>1569942</v>
      </c>
      <c r="F344" s="5">
        <f t="shared" si="72"/>
        <v>9407236</v>
      </c>
      <c r="G344" s="7">
        <f t="shared" si="66"/>
        <v>11521124.928301888</v>
      </c>
      <c r="H344" s="7">
        <f t="shared" si="68"/>
        <v>1569942</v>
      </c>
      <c r="I344" s="7">
        <f t="shared" si="69"/>
        <v>9951182.9283018876</v>
      </c>
      <c r="J344" s="8">
        <f t="shared" si="73"/>
        <v>543946.92830188677</v>
      </c>
      <c r="K344" s="8">
        <f t="shared" si="74"/>
        <v>0</v>
      </c>
      <c r="L344" s="8">
        <f t="shared" si="75"/>
        <v>543946.92830188677</v>
      </c>
      <c r="N344" s="7">
        <v>11340266</v>
      </c>
      <c r="O344" s="4">
        <v>1569942</v>
      </c>
      <c r="P344" s="4">
        <f t="shared" si="76"/>
        <v>9770324</v>
      </c>
      <c r="Q344" s="4">
        <f t="shared" si="70"/>
        <v>363088</v>
      </c>
      <c r="R344" s="4">
        <f t="shared" si="67"/>
        <v>0</v>
      </c>
      <c r="S344" s="4">
        <f t="shared" si="71"/>
        <v>363088</v>
      </c>
      <c r="T344" s="4">
        <f t="shared" si="77"/>
        <v>0</v>
      </c>
    </row>
    <row r="345" spans="1:20" x14ac:dyDescent="0.25">
      <c r="A345" s="1">
        <v>2897</v>
      </c>
      <c r="B345" s="1">
        <v>1</v>
      </c>
      <c r="C345" t="s">
        <v>327</v>
      </c>
      <c r="D345" s="2">
        <v>10655973.10447794</v>
      </c>
      <c r="E345" s="2">
        <v>1081472</v>
      </c>
      <c r="F345" s="5">
        <f t="shared" si="72"/>
        <v>9574501.1044779401</v>
      </c>
      <c r="G345" s="7">
        <f t="shared" si="66"/>
        <v>11190477.44920247</v>
      </c>
      <c r="H345" s="7">
        <f t="shared" si="68"/>
        <v>1081472</v>
      </c>
      <c r="I345" s="7">
        <f t="shared" si="69"/>
        <v>10109005.44920247</v>
      </c>
      <c r="J345" s="8">
        <f t="shared" si="73"/>
        <v>534504.34472452942</v>
      </c>
      <c r="K345" s="8">
        <f t="shared" si="74"/>
        <v>0</v>
      </c>
      <c r="L345" s="8">
        <f t="shared" si="75"/>
        <v>534504.34472452942</v>
      </c>
      <c r="N345" s="7">
        <v>11012758.120477941</v>
      </c>
      <c r="O345" s="4">
        <v>1081472</v>
      </c>
      <c r="P345" s="4">
        <f t="shared" si="76"/>
        <v>9931286.1204779409</v>
      </c>
      <c r="Q345" s="4">
        <f t="shared" si="70"/>
        <v>356785.01600000076</v>
      </c>
      <c r="R345" s="4">
        <f t="shared" si="67"/>
        <v>0</v>
      </c>
      <c r="S345" s="4">
        <f t="shared" si="71"/>
        <v>356785.01600000076</v>
      </c>
      <c r="T345" s="4">
        <f t="shared" si="77"/>
        <v>0</v>
      </c>
    </row>
    <row r="346" spans="1:20" x14ac:dyDescent="0.25">
      <c r="A346" s="1">
        <v>2898</v>
      </c>
      <c r="B346" s="1">
        <v>1</v>
      </c>
      <c r="C346" t="s">
        <v>328</v>
      </c>
      <c r="D346" s="2">
        <v>5508883</v>
      </c>
      <c r="E346" s="2">
        <v>824138</v>
      </c>
      <c r="F346" s="5">
        <f t="shared" si="72"/>
        <v>4684745</v>
      </c>
      <c r="G346" s="7">
        <f t="shared" si="66"/>
        <v>5760233.4377358491</v>
      </c>
      <c r="H346" s="7">
        <f t="shared" si="68"/>
        <v>824138</v>
      </c>
      <c r="I346" s="7">
        <f t="shared" si="69"/>
        <v>4936095.4377358491</v>
      </c>
      <c r="J346" s="8">
        <f t="shared" si="73"/>
        <v>251350.43773584903</v>
      </c>
      <c r="K346" s="8">
        <f t="shared" si="74"/>
        <v>0</v>
      </c>
      <c r="L346" s="8">
        <f t="shared" si="75"/>
        <v>251350.43773584903</v>
      </c>
      <c r="N346" s="7">
        <v>5676661</v>
      </c>
      <c r="O346" s="4">
        <v>824138</v>
      </c>
      <c r="P346" s="4">
        <f t="shared" si="76"/>
        <v>4852523</v>
      </c>
      <c r="Q346" s="4">
        <f t="shared" si="70"/>
        <v>167778</v>
      </c>
      <c r="R346" s="4">
        <f t="shared" si="67"/>
        <v>0</v>
      </c>
      <c r="S346" s="4">
        <f t="shared" si="71"/>
        <v>167778</v>
      </c>
      <c r="T346" s="4">
        <f t="shared" si="77"/>
        <v>0</v>
      </c>
    </row>
    <row r="347" spans="1:20" x14ac:dyDescent="0.25">
      <c r="A347" s="1">
        <v>2899</v>
      </c>
      <c r="B347" s="1">
        <v>1</v>
      </c>
      <c r="C347" t="s">
        <v>329</v>
      </c>
      <c r="D347" s="2">
        <v>12900954.25</v>
      </c>
      <c r="E347" s="2">
        <v>1211150</v>
      </c>
      <c r="F347" s="5">
        <f t="shared" si="72"/>
        <v>11689804.25</v>
      </c>
      <c r="G347" s="7">
        <f t="shared" si="66"/>
        <v>13567205.64245283</v>
      </c>
      <c r="H347" s="7">
        <f t="shared" si="68"/>
        <v>1211150</v>
      </c>
      <c r="I347" s="7">
        <f t="shared" si="69"/>
        <v>12356055.64245283</v>
      </c>
      <c r="J347" s="8">
        <f t="shared" si="73"/>
        <v>666251.3924528301</v>
      </c>
      <c r="K347" s="8">
        <f t="shared" si="74"/>
        <v>0</v>
      </c>
      <c r="L347" s="8">
        <f t="shared" si="75"/>
        <v>666251.3924528301</v>
      </c>
      <c r="N347" s="7">
        <v>13345681.25</v>
      </c>
      <c r="O347" s="4">
        <v>1211150</v>
      </c>
      <c r="P347" s="4">
        <f t="shared" si="76"/>
        <v>12134531.25</v>
      </c>
      <c r="Q347" s="4">
        <f t="shared" si="70"/>
        <v>444727</v>
      </c>
      <c r="R347" s="4">
        <f t="shared" si="67"/>
        <v>0</v>
      </c>
      <c r="S347" s="4">
        <f t="shared" si="71"/>
        <v>444727</v>
      </c>
      <c r="T347" s="4">
        <f t="shared" si="77"/>
        <v>0</v>
      </c>
    </row>
    <row r="348" spans="1:20" x14ac:dyDescent="0.25">
      <c r="A348" s="1">
        <v>2902</v>
      </c>
      <c r="B348" s="1">
        <v>1</v>
      </c>
      <c r="C348" t="s">
        <v>330</v>
      </c>
      <c r="D348" s="2">
        <v>5569997.9975797506</v>
      </c>
      <c r="E348" s="2">
        <v>403474</v>
      </c>
      <c r="F348" s="5">
        <f t="shared" si="72"/>
        <v>5166523.9975797506</v>
      </c>
      <c r="G348" s="7">
        <f t="shared" si="66"/>
        <v>5855330.5716552222</v>
      </c>
      <c r="H348" s="7">
        <f t="shared" si="68"/>
        <v>403474</v>
      </c>
      <c r="I348" s="7">
        <f t="shared" si="69"/>
        <v>5451856.5716552222</v>
      </c>
      <c r="J348" s="8">
        <f t="shared" si="73"/>
        <v>285332.57407547173</v>
      </c>
      <c r="K348" s="8">
        <f t="shared" si="74"/>
        <v>0</v>
      </c>
      <c r="L348" s="8">
        <f t="shared" si="75"/>
        <v>285332.57407547173</v>
      </c>
      <c r="N348" s="7">
        <v>5760459.2875797506</v>
      </c>
      <c r="O348" s="4">
        <v>403474</v>
      </c>
      <c r="P348" s="4">
        <f t="shared" si="76"/>
        <v>5356985.2875797506</v>
      </c>
      <c r="Q348" s="4">
        <f t="shared" si="70"/>
        <v>190461.29000000004</v>
      </c>
      <c r="R348" s="4">
        <f t="shared" si="67"/>
        <v>0</v>
      </c>
      <c r="S348" s="4">
        <f t="shared" si="71"/>
        <v>190461.29000000004</v>
      </c>
      <c r="T348" s="4">
        <f t="shared" si="77"/>
        <v>0</v>
      </c>
    </row>
    <row r="349" spans="1:20" x14ac:dyDescent="0.25">
      <c r="A349" s="1">
        <v>2903</v>
      </c>
      <c r="B349" s="1">
        <v>1</v>
      </c>
      <c r="C349" t="s">
        <v>331</v>
      </c>
      <c r="D349" s="2">
        <v>5259054.25</v>
      </c>
      <c r="E349" s="2">
        <v>471972.05</v>
      </c>
      <c r="F349" s="5">
        <f t="shared" si="72"/>
        <v>4787082.2</v>
      </c>
      <c r="G349" s="7">
        <f t="shared" si="66"/>
        <v>5519391.8688679244</v>
      </c>
      <c r="H349" s="7">
        <f t="shared" si="68"/>
        <v>471972.05</v>
      </c>
      <c r="I349" s="7">
        <f t="shared" si="69"/>
        <v>5047419.8188679246</v>
      </c>
      <c r="J349" s="8">
        <f t="shared" si="73"/>
        <v>260337.6188679245</v>
      </c>
      <c r="K349" s="8">
        <f t="shared" si="74"/>
        <v>0</v>
      </c>
      <c r="L349" s="8">
        <f t="shared" si="75"/>
        <v>260337.6188679245</v>
      </c>
      <c r="N349" s="7">
        <v>5432831.25</v>
      </c>
      <c r="O349" s="4">
        <v>471972.05</v>
      </c>
      <c r="P349" s="4">
        <f t="shared" si="76"/>
        <v>4960859.2</v>
      </c>
      <c r="Q349" s="4">
        <f t="shared" si="70"/>
        <v>173777</v>
      </c>
      <c r="R349" s="4">
        <f t="shared" si="67"/>
        <v>0</v>
      </c>
      <c r="S349" s="4">
        <f t="shared" si="71"/>
        <v>173777</v>
      </c>
      <c r="T349" s="4">
        <f t="shared" si="77"/>
        <v>0</v>
      </c>
    </row>
    <row r="350" spans="1:20" x14ac:dyDescent="0.25">
      <c r="A350" s="1">
        <v>2904</v>
      </c>
      <c r="B350" s="1">
        <v>1</v>
      </c>
      <c r="C350" t="s">
        <v>332</v>
      </c>
      <c r="D350" s="2">
        <v>7044433.5</v>
      </c>
      <c r="E350" s="2">
        <v>942871</v>
      </c>
      <c r="F350" s="5">
        <f t="shared" si="72"/>
        <v>6101562.5</v>
      </c>
      <c r="G350" s="7">
        <f t="shared" si="66"/>
        <v>7391636.2169811316</v>
      </c>
      <c r="H350" s="7">
        <f t="shared" si="68"/>
        <v>942871</v>
      </c>
      <c r="I350" s="7">
        <f t="shared" si="69"/>
        <v>6448765.2169811316</v>
      </c>
      <c r="J350" s="8">
        <f t="shared" si="73"/>
        <v>347202.71698113205</v>
      </c>
      <c r="K350" s="8">
        <f t="shared" si="74"/>
        <v>0</v>
      </c>
      <c r="L350" s="8">
        <f t="shared" si="75"/>
        <v>347202.71698113205</v>
      </c>
      <c r="N350" s="7">
        <v>7276193.5</v>
      </c>
      <c r="O350" s="4">
        <v>942871</v>
      </c>
      <c r="P350" s="4">
        <f t="shared" si="76"/>
        <v>6333322.5</v>
      </c>
      <c r="Q350" s="4">
        <f t="shared" si="70"/>
        <v>231760</v>
      </c>
      <c r="R350" s="4">
        <f t="shared" si="67"/>
        <v>0</v>
      </c>
      <c r="S350" s="4">
        <f t="shared" si="71"/>
        <v>231760</v>
      </c>
      <c r="T350" s="4">
        <f t="shared" si="77"/>
        <v>0</v>
      </c>
    </row>
    <row r="351" spans="1:20" x14ac:dyDescent="0.25">
      <c r="A351" s="1">
        <v>2905</v>
      </c>
      <c r="B351" s="1">
        <v>1</v>
      </c>
      <c r="C351" t="s">
        <v>333</v>
      </c>
      <c r="D351" s="2">
        <v>16263233.25</v>
      </c>
      <c r="E351" s="2">
        <v>1539418</v>
      </c>
      <c r="F351" s="5">
        <f t="shared" si="72"/>
        <v>14723815.25</v>
      </c>
      <c r="G351" s="7">
        <f t="shared" si="66"/>
        <v>17103929.438679244</v>
      </c>
      <c r="H351" s="7">
        <f t="shared" si="68"/>
        <v>1539418</v>
      </c>
      <c r="I351" s="7">
        <f t="shared" si="69"/>
        <v>15564511.438679244</v>
      </c>
      <c r="J351" s="8">
        <f t="shared" si="73"/>
        <v>840696.18867924518</v>
      </c>
      <c r="K351" s="8">
        <f t="shared" si="74"/>
        <v>0</v>
      </c>
      <c r="L351" s="8">
        <f t="shared" si="75"/>
        <v>840696.18867924518</v>
      </c>
      <c r="N351" s="7">
        <v>16824403.25</v>
      </c>
      <c r="O351" s="4">
        <v>1539418</v>
      </c>
      <c r="P351" s="4">
        <f t="shared" si="76"/>
        <v>15284985.25</v>
      </c>
      <c r="Q351" s="4">
        <f t="shared" si="70"/>
        <v>561170</v>
      </c>
      <c r="R351" s="4">
        <f t="shared" si="67"/>
        <v>0</v>
      </c>
      <c r="S351" s="4">
        <f t="shared" si="71"/>
        <v>561170</v>
      </c>
      <c r="T351" s="4">
        <f t="shared" si="77"/>
        <v>0</v>
      </c>
    </row>
    <row r="352" spans="1:20" x14ac:dyDescent="0.25">
      <c r="A352" s="1">
        <v>2906</v>
      </c>
      <c r="B352" s="1">
        <v>1</v>
      </c>
      <c r="C352" t="s">
        <v>334</v>
      </c>
      <c r="D352" s="2">
        <v>4501381.2480600569</v>
      </c>
      <c r="E352" s="2">
        <v>613345.17999999993</v>
      </c>
      <c r="F352" s="5">
        <f t="shared" si="72"/>
        <v>3888036.0680600572</v>
      </c>
      <c r="G352" s="7">
        <f t="shared" si="66"/>
        <v>4718040.3067091126</v>
      </c>
      <c r="H352" s="7">
        <f t="shared" si="68"/>
        <v>613345.17999999993</v>
      </c>
      <c r="I352" s="7">
        <f t="shared" si="69"/>
        <v>4104695.1267091129</v>
      </c>
      <c r="J352" s="8">
        <f t="shared" si="73"/>
        <v>216659.05864905566</v>
      </c>
      <c r="K352" s="8">
        <f t="shared" si="74"/>
        <v>0</v>
      </c>
      <c r="L352" s="8">
        <f t="shared" si="75"/>
        <v>216659.05864905566</v>
      </c>
      <c r="N352" s="7">
        <v>4646002.5340600563</v>
      </c>
      <c r="O352" s="4">
        <v>613345.17999999993</v>
      </c>
      <c r="P352" s="4">
        <f t="shared" si="76"/>
        <v>4032657.3540600566</v>
      </c>
      <c r="Q352" s="4">
        <f t="shared" si="70"/>
        <v>144621.28599999938</v>
      </c>
      <c r="R352" s="4">
        <f t="shared" si="67"/>
        <v>0</v>
      </c>
      <c r="S352" s="4">
        <f t="shared" si="71"/>
        <v>144621.28599999938</v>
      </c>
      <c r="T352" s="4">
        <f t="shared" si="77"/>
        <v>0</v>
      </c>
    </row>
    <row r="353" spans="1:20" x14ac:dyDescent="0.25">
      <c r="A353" s="1">
        <v>2907</v>
      </c>
      <c r="B353" s="1">
        <v>1</v>
      </c>
      <c r="C353" t="s">
        <v>335</v>
      </c>
      <c r="D353" s="2">
        <v>5000100</v>
      </c>
      <c r="E353" s="2">
        <v>713463.73</v>
      </c>
      <c r="F353" s="5">
        <f t="shared" si="72"/>
        <v>4286636.2699999996</v>
      </c>
      <c r="G353" s="7">
        <f t="shared" si="66"/>
        <v>5239073.0264150947</v>
      </c>
      <c r="H353" s="7">
        <f t="shared" si="68"/>
        <v>713463.73</v>
      </c>
      <c r="I353" s="7">
        <f t="shared" si="69"/>
        <v>4525609.2964150943</v>
      </c>
      <c r="J353" s="8">
        <f t="shared" si="73"/>
        <v>238973.02641509433</v>
      </c>
      <c r="K353" s="8">
        <f t="shared" si="74"/>
        <v>0</v>
      </c>
      <c r="L353" s="8">
        <f t="shared" si="75"/>
        <v>238973.02641509433</v>
      </c>
      <c r="N353" s="7">
        <v>5159616</v>
      </c>
      <c r="O353" s="4">
        <v>713463.73</v>
      </c>
      <c r="P353" s="4">
        <f t="shared" si="76"/>
        <v>4446152.2699999996</v>
      </c>
      <c r="Q353" s="4">
        <f t="shared" si="70"/>
        <v>159516</v>
      </c>
      <c r="R353" s="4">
        <f t="shared" si="67"/>
        <v>0</v>
      </c>
      <c r="S353" s="4">
        <f t="shared" si="71"/>
        <v>159516</v>
      </c>
      <c r="T353" s="4">
        <f t="shared" si="77"/>
        <v>0</v>
      </c>
    </row>
    <row r="354" spans="1:20" x14ac:dyDescent="0.25">
      <c r="A354" s="1">
        <v>2908</v>
      </c>
      <c r="B354" s="1">
        <v>1</v>
      </c>
      <c r="C354" t="s">
        <v>336</v>
      </c>
      <c r="D354" s="2">
        <v>5054479.3517475473</v>
      </c>
      <c r="E354" s="2">
        <v>647353</v>
      </c>
      <c r="F354" s="5">
        <f t="shared" si="72"/>
        <v>4407126.3517475473</v>
      </c>
      <c r="G354" s="7">
        <f t="shared" si="66"/>
        <v>5300339.4262984907</v>
      </c>
      <c r="H354" s="7">
        <f t="shared" si="68"/>
        <v>647353</v>
      </c>
      <c r="I354" s="7">
        <f t="shared" si="69"/>
        <v>4652986.4262984907</v>
      </c>
      <c r="J354" s="8">
        <f t="shared" si="73"/>
        <v>245860.07455094345</v>
      </c>
      <c r="K354" s="8">
        <f t="shared" si="74"/>
        <v>0</v>
      </c>
      <c r="L354" s="8">
        <f t="shared" si="75"/>
        <v>245860.07455094345</v>
      </c>
      <c r="N354" s="7">
        <v>5218592.4997475473</v>
      </c>
      <c r="O354" s="4">
        <v>647353</v>
      </c>
      <c r="P354" s="4">
        <f t="shared" si="76"/>
        <v>4571239.4997475473</v>
      </c>
      <c r="Q354" s="4">
        <f t="shared" si="70"/>
        <v>164113.14800000004</v>
      </c>
      <c r="R354" s="4">
        <f t="shared" si="67"/>
        <v>0</v>
      </c>
      <c r="S354" s="4">
        <f t="shared" si="71"/>
        <v>164113.14800000004</v>
      </c>
      <c r="T354" s="4">
        <f t="shared" si="77"/>
        <v>0</v>
      </c>
    </row>
    <row r="355" spans="1:20" x14ac:dyDescent="0.25">
      <c r="A355" s="1">
        <v>3000</v>
      </c>
      <c r="B355" s="1">
        <v>1</v>
      </c>
      <c r="C355" t="s">
        <v>337</v>
      </c>
      <c r="D355" s="2">
        <v>165806000</v>
      </c>
      <c r="E355" s="2">
        <v>160596000</v>
      </c>
      <c r="F355" s="5">
        <f t="shared" si="72"/>
        <v>5210000</v>
      </c>
      <c r="G355" s="7">
        <f t="shared" si="66"/>
        <v>165806000</v>
      </c>
      <c r="H355" s="7">
        <f t="shared" si="68"/>
        <v>160596000</v>
      </c>
      <c r="I355" s="7">
        <f t="shared" si="69"/>
        <v>5210000</v>
      </c>
      <c r="J355" s="8">
        <f t="shared" si="73"/>
        <v>0</v>
      </c>
      <c r="K355" s="8">
        <f t="shared" si="74"/>
        <v>0</v>
      </c>
      <c r="L355" s="8">
        <f t="shared" si="75"/>
        <v>0</v>
      </c>
      <c r="N355" s="7">
        <v>165806000</v>
      </c>
      <c r="O355" s="4">
        <v>160596000</v>
      </c>
      <c r="P355" s="4">
        <f t="shared" si="76"/>
        <v>5210000</v>
      </c>
      <c r="Q355" s="4">
        <f t="shared" si="70"/>
        <v>0</v>
      </c>
      <c r="R355" s="4">
        <f t="shared" si="67"/>
        <v>0</v>
      </c>
      <c r="S355" s="4">
        <f t="shared" si="71"/>
        <v>0</v>
      </c>
      <c r="T355" s="4">
        <f t="shared" si="77"/>
        <v>0</v>
      </c>
    </row>
    <row r="356" spans="1:20" x14ac:dyDescent="0.25">
      <c r="A356" s="1">
        <v>3999</v>
      </c>
      <c r="B356" s="1">
        <v>1</v>
      </c>
      <c r="C356" t="s">
        <v>338</v>
      </c>
      <c r="D356" s="2">
        <v>33542346</v>
      </c>
      <c r="E356" s="2">
        <v>-3199609.75</v>
      </c>
      <c r="F356" s="5">
        <f t="shared" si="72"/>
        <v>36741955.75</v>
      </c>
      <c r="G356" s="7">
        <f t="shared" si="66"/>
        <v>34479454.762264147</v>
      </c>
      <c r="H356" s="7">
        <f t="shared" si="68"/>
        <v>-3200174.5386792454</v>
      </c>
      <c r="I356" s="7">
        <f t="shared" si="69"/>
        <v>37679629.300943397</v>
      </c>
      <c r="J356" s="8">
        <f t="shared" si="73"/>
        <v>937108.76226415089</v>
      </c>
      <c r="K356" s="8">
        <f t="shared" si="74"/>
        <v>-564.78867924528299</v>
      </c>
      <c r="L356" s="8">
        <f t="shared" si="75"/>
        <v>937673.55094339617</v>
      </c>
      <c r="N356" s="7">
        <v>34167872</v>
      </c>
      <c r="O356" s="4">
        <v>-3199986.75</v>
      </c>
      <c r="P356" s="4">
        <f t="shared" si="76"/>
        <v>37367858.75</v>
      </c>
      <c r="Q356" s="4">
        <f t="shared" si="70"/>
        <v>625526</v>
      </c>
      <c r="R356" s="4">
        <f t="shared" si="67"/>
        <v>-377</v>
      </c>
      <c r="S356" s="4">
        <f t="shared" si="71"/>
        <v>625903</v>
      </c>
      <c r="T356" s="4">
        <f t="shared" si="77"/>
        <v>-377</v>
      </c>
    </row>
    <row r="357" spans="1:20" x14ac:dyDescent="0.25">
      <c r="A357" s="1">
        <v>4000</v>
      </c>
      <c r="B357" s="1">
        <v>7</v>
      </c>
      <c r="C357" t="s">
        <v>339</v>
      </c>
      <c r="D357" s="2">
        <v>1297895</v>
      </c>
      <c r="E357" s="2">
        <v>0</v>
      </c>
      <c r="F357" s="5">
        <f t="shared" si="72"/>
        <v>1297895</v>
      </c>
      <c r="G357" s="7">
        <f t="shared" si="66"/>
        <v>1375176.6679245282</v>
      </c>
      <c r="H357" s="7">
        <f t="shared" si="68"/>
        <v>0</v>
      </c>
      <c r="I357" s="7">
        <f t="shared" si="69"/>
        <v>1375176.6679245282</v>
      </c>
      <c r="J357" s="8">
        <f t="shared" si="73"/>
        <v>77281.667924528301</v>
      </c>
      <c r="K357" s="8">
        <f t="shared" si="74"/>
        <v>0</v>
      </c>
      <c r="L357" s="8">
        <f t="shared" si="75"/>
        <v>77281.667924528301</v>
      </c>
      <c r="N357" s="7">
        <v>1349481</v>
      </c>
      <c r="O357" s="4">
        <v>0</v>
      </c>
      <c r="P357" s="4">
        <f t="shared" si="76"/>
        <v>1349481</v>
      </c>
      <c r="Q357" s="4">
        <f t="shared" si="70"/>
        <v>51586</v>
      </c>
      <c r="R357" s="4">
        <f t="shared" si="67"/>
        <v>0</v>
      </c>
      <c r="S357" s="4">
        <f t="shared" si="71"/>
        <v>51586</v>
      </c>
      <c r="T357" s="4">
        <f t="shared" si="77"/>
        <v>0</v>
      </c>
    </row>
    <row r="358" spans="1:20" x14ac:dyDescent="0.25">
      <c r="A358" s="1">
        <v>4001</v>
      </c>
      <c r="B358" s="1">
        <v>7</v>
      </c>
      <c r="C358" t="s">
        <v>340</v>
      </c>
      <c r="D358" s="2">
        <v>1549265</v>
      </c>
      <c r="E358" s="2">
        <v>0</v>
      </c>
      <c r="F358" s="5">
        <f t="shared" si="72"/>
        <v>1549265</v>
      </c>
      <c r="G358" s="7">
        <f t="shared" si="66"/>
        <v>1636645.4490566037</v>
      </c>
      <c r="H358" s="7">
        <f t="shared" si="68"/>
        <v>0</v>
      </c>
      <c r="I358" s="7">
        <f t="shared" si="69"/>
        <v>1636645.4490566037</v>
      </c>
      <c r="J358" s="8">
        <f t="shared" si="73"/>
        <v>87380.449056603771</v>
      </c>
      <c r="K358" s="8">
        <f t="shared" si="74"/>
        <v>0</v>
      </c>
      <c r="L358" s="8">
        <f t="shared" si="75"/>
        <v>87380.449056603771</v>
      </c>
      <c r="N358" s="7">
        <v>1607592</v>
      </c>
      <c r="O358" s="4">
        <v>0</v>
      </c>
      <c r="P358" s="4">
        <f t="shared" si="76"/>
        <v>1607592</v>
      </c>
      <c r="Q358" s="4">
        <f t="shared" si="70"/>
        <v>58327</v>
      </c>
      <c r="R358" s="4">
        <f t="shared" si="67"/>
        <v>0</v>
      </c>
      <c r="S358" s="4">
        <f t="shared" si="71"/>
        <v>58327</v>
      </c>
      <c r="T358" s="4">
        <f t="shared" si="77"/>
        <v>0</v>
      </c>
    </row>
    <row r="359" spans="1:20" x14ac:dyDescent="0.25">
      <c r="A359" s="1">
        <v>4003</v>
      </c>
      <c r="B359" s="1">
        <v>7</v>
      </c>
      <c r="C359" t="s">
        <v>341</v>
      </c>
      <c r="D359" s="2">
        <v>879573.4</v>
      </c>
      <c r="E359" s="2">
        <v>0</v>
      </c>
      <c r="F359" s="5">
        <f t="shared" si="72"/>
        <v>879573.4</v>
      </c>
      <c r="G359" s="7">
        <f t="shared" si="66"/>
        <v>930247.07924528304</v>
      </c>
      <c r="H359" s="7">
        <f t="shared" si="68"/>
        <v>0</v>
      </c>
      <c r="I359" s="7">
        <f t="shared" si="69"/>
        <v>930247.07924528304</v>
      </c>
      <c r="J359" s="8">
        <f t="shared" si="73"/>
        <v>50673.679245283012</v>
      </c>
      <c r="K359" s="8">
        <f t="shared" si="74"/>
        <v>0</v>
      </c>
      <c r="L359" s="8">
        <f t="shared" si="75"/>
        <v>50673.679245283012</v>
      </c>
      <c r="N359" s="7">
        <v>913398.4</v>
      </c>
      <c r="O359" s="4">
        <v>0</v>
      </c>
      <c r="P359" s="4">
        <f t="shared" si="76"/>
        <v>913398.4</v>
      </c>
      <c r="Q359" s="4">
        <f t="shared" si="70"/>
        <v>33825</v>
      </c>
      <c r="R359" s="4">
        <f t="shared" si="67"/>
        <v>0</v>
      </c>
      <c r="S359" s="4">
        <f t="shared" si="71"/>
        <v>33825</v>
      </c>
      <c r="T359" s="4">
        <f t="shared" si="77"/>
        <v>0</v>
      </c>
    </row>
    <row r="360" spans="1:20" x14ac:dyDescent="0.25">
      <c r="A360" s="1">
        <v>4004</v>
      </c>
      <c r="B360" s="1">
        <v>7</v>
      </c>
      <c r="C360" t="s">
        <v>342</v>
      </c>
      <c r="D360" s="2">
        <v>1822498.2</v>
      </c>
      <c r="E360" s="2">
        <v>0</v>
      </c>
      <c r="F360" s="5">
        <f t="shared" si="72"/>
        <v>1822498.2</v>
      </c>
      <c r="G360" s="7">
        <f t="shared" si="66"/>
        <v>1924699.4830188679</v>
      </c>
      <c r="H360" s="7">
        <f t="shared" si="68"/>
        <v>0</v>
      </c>
      <c r="I360" s="7">
        <f t="shared" si="69"/>
        <v>1924699.4830188679</v>
      </c>
      <c r="J360" s="8">
        <f t="shared" si="73"/>
        <v>102201.28301886792</v>
      </c>
      <c r="K360" s="8">
        <f t="shared" si="74"/>
        <v>0</v>
      </c>
      <c r="L360" s="8">
        <f t="shared" si="75"/>
        <v>102201.28301886792</v>
      </c>
      <c r="N360" s="7">
        <v>1890718.2</v>
      </c>
      <c r="O360" s="4">
        <v>0</v>
      </c>
      <c r="P360" s="4">
        <f t="shared" si="76"/>
        <v>1890718.2</v>
      </c>
      <c r="Q360" s="4">
        <f t="shared" si="70"/>
        <v>68220</v>
      </c>
      <c r="R360" s="4">
        <f t="shared" si="67"/>
        <v>0</v>
      </c>
      <c r="S360" s="4">
        <f t="shared" si="71"/>
        <v>68220</v>
      </c>
      <c r="T360" s="4">
        <f t="shared" si="77"/>
        <v>0</v>
      </c>
    </row>
    <row r="361" spans="1:20" x14ac:dyDescent="0.25">
      <c r="A361" s="1">
        <v>4005</v>
      </c>
      <c r="B361" s="1">
        <v>7</v>
      </c>
      <c r="C361" t="s">
        <v>343</v>
      </c>
      <c r="D361" s="2">
        <v>753180.16666666663</v>
      </c>
      <c r="E361" s="2">
        <v>0</v>
      </c>
      <c r="F361" s="5">
        <f t="shared" si="72"/>
        <v>753180.16666666663</v>
      </c>
      <c r="G361" s="7">
        <f t="shared" si="66"/>
        <v>795509.35534591193</v>
      </c>
      <c r="H361" s="7">
        <f t="shared" si="68"/>
        <v>0</v>
      </c>
      <c r="I361" s="7">
        <f t="shared" si="69"/>
        <v>795509.35534591193</v>
      </c>
      <c r="J361" s="8">
        <f t="shared" si="73"/>
        <v>42329.188679245279</v>
      </c>
      <c r="K361" s="8">
        <f t="shared" si="74"/>
        <v>0</v>
      </c>
      <c r="L361" s="8">
        <f t="shared" si="75"/>
        <v>42329.188679245279</v>
      </c>
      <c r="N361" s="7">
        <v>781435.16666666663</v>
      </c>
      <c r="O361" s="4">
        <v>0</v>
      </c>
      <c r="P361" s="4">
        <f t="shared" si="76"/>
        <v>781435.16666666663</v>
      </c>
      <c r="Q361" s="4">
        <f t="shared" si="70"/>
        <v>28255</v>
      </c>
      <c r="R361" s="4">
        <f t="shared" si="67"/>
        <v>0</v>
      </c>
      <c r="S361" s="4">
        <f t="shared" si="71"/>
        <v>28255</v>
      </c>
      <c r="T361" s="4">
        <f t="shared" si="77"/>
        <v>0</v>
      </c>
    </row>
    <row r="362" spans="1:20" x14ac:dyDescent="0.25">
      <c r="A362" s="1">
        <v>4007</v>
      </c>
      <c r="B362" s="1">
        <v>7</v>
      </c>
      <c r="C362" t="s">
        <v>344</v>
      </c>
      <c r="D362" s="2">
        <v>1643187.2</v>
      </c>
      <c r="E362" s="2">
        <v>0</v>
      </c>
      <c r="F362" s="5">
        <f t="shared" si="72"/>
        <v>1643187.2</v>
      </c>
      <c r="G362" s="7">
        <f t="shared" si="66"/>
        <v>1735313.6716981132</v>
      </c>
      <c r="H362" s="7">
        <f t="shared" si="68"/>
        <v>0</v>
      </c>
      <c r="I362" s="7">
        <f t="shared" si="69"/>
        <v>1735313.6716981132</v>
      </c>
      <c r="J362" s="8">
        <f t="shared" si="73"/>
        <v>92126.471698113208</v>
      </c>
      <c r="K362" s="8">
        <f t="shared" si="74"/>
        <v>0</v>
      </c>
      <c r="L362" s="8">
        <f t="shared" si="75"/>
        <v>92126.471698113208</v>
      </c>
      <c r="N362" s="7">
        <v>1704682.2</v>
      </c>
      <c r="O362" s="4">
        <v>0</v>
      </c>
      <c r="P362" s="4">
        <f t="shared" si="76"/>
        <v>1704682.2</v>
      </c>
      <c r="Q362" s="4">
        <f t="shared" si="70"/>
        <v>61495</v>
      </c>
      <c r="R362" s="4">
        <f t="shared" si="67"/>
        <v>0</v>
      </c>
      <c r="S362" s="4">
        <f t="shared" si="71"/>
        <v>61495</v>
      </c>
      <c r="T362" s="4">
        <f t="shared" si="77"/>
        <v>0</v>
      </c>
    </row>
    <row r="363" spans="1:20" x14ac:dyDescent="0.25">
      <c r="A363" s="1">
        <v>4008</v>
      </c>
      <c r="B363" s="1">
        <v>7</v>
      </c>
      <c r="C363" t="s">
        <v>345</v>
      </c>
      <c r="D363" s="2">
        <v>5136072.75</v>
      </c>
      <c r="E363" s="2">
        <v>0</v>
      </c>
      <c r="F363" s="5">
        <f t="shared" si="72"/>
        <v>5136072.75</v>
      </c>
      <c r="G363" s="7">
        <f t="shared" si="66"/>
        <v>5423066.2971698111</v>
      </c>
      <c r="H363" s="7">
        <f t="shared" si="68"/>
        <v>0</v>
      </c>
      <c r="I363" s="7">
        <f t="shared" si="69"/>
        <v>5423066.2971698111</v>
      </c>
      <c r="J363" s="8">
        <f t="shared" si="73"/>
        <v>286993.54716981133</v>
      </c>
      <c r="K363" s="8">
        <f t="shared" si="74"/>
        <v>0</v>
      </c>
      <c r="L363" s="8">
        <f t="shared" si="75"/>
        <v>286993.54716981133</v>
      </c>
      <c r="N363" s="7">
        <v>5327642.75</v>
      </c>
      <c r="O363" s="4">
        <v>0</v>
      </c>
      <c r="P363" s="4">
        <f t="shared" si="76"/>
        <v>5327642.75</v>
      </c>
      <c r="Q363" s="4">
        <f t="shared" si="70"/>
        <v>191570</v>
      </c>
      <c r="R363" s="4">
        <f t="shared" si="67"/>
        <v>0</v>
      </c>
      <c r="S363" s="4">
        <f t="shared" si="71"/>
        <v>191570</v>
      </c>
      <c r="T363" s="4">
        <f t="shared" si="77"/>
        <v>0</v>
      </c>
    </row>
    <row r="364" spans="1:20" x14ac:dyDescent="0.25">
      <c r="A364" s="1">
        <v>4011</v>
      </c>
      <c r="B364" s="1">
        <v>7</v>
      </c>
      <c r="C364" t="s">
        <v>346</v>
      </c>
      <c r="D364" s="2">
        <v>8549294.0286855176</v>
      </c>
      <c r="E364" s="2">
        <v>0</v>
      </c>
      <c r="F364" s="5">
        <f t="shared" si="72"/>
        <v>8549294.0286855176</v>
      </c>
      <c r="G364" s="7">
        <f t="shared" si="66"/>
        <v>9030426.5683081597</v>
      </c>
      <c r="H364" s="7">
        <f t="shared" si="68"/>
        <v>0</v>
      </c>
      <c r="I364" s="7">
        <f t="shared" si="69"/>
        <v>9030426.5683081597</v>
      </c>
      <c r="J364" s="8">
        <f t="shared" si="73"/>
        <v>481132.53962264146</v>
      </c>
      <c r="K364" s="8">
        <f t="shared" si="74"/>
        <v>0</v>
      </c>
      <c r="L364" s="8">
        <f t="shared" si="75"/>
        <v>481132.53962264146</v>
      </c>
      <c r="N364" s="7">
        <v>8870453.0286855176</v>
      </c>
      <c r="O364" s="4">
        <v>0</v>
      </c>
      <c r="P364" s="4">
        <f t="shared" si="76"/>
        <v>8870453.0286855176</v>
      </c>
      <c r="Q364" s="4">
        <f t="shared" si="70"/>
        <v>321159</v>
      </c>
      <c r="R364" s="4">
        <f t="shared" si="67"/>
        <v>0</v>
      </c>
      <c r="S364" s="4">
        <f t="shared" si="71"/>
        <v>321159</v>
      </c>
      <c r="T364" s="4">
        <f t="shared" si="77"/>
        <v>0</v>
      </c>
    </row>
    <row r="365" spans="1:20" x14ac:dyDescent="0.25">
      <c r="A365" s="1">
        <v>4015</v>
      </c>
      <c r="B365" s="1">
        <v>7</v>
      </c>
      <c r="C365" t="s">
        <v>347</v>
      </c>
      <c r="D365" s="2">
        <v>9742580.6999999993</v>
      </c>
      <c r="E365" s="2">
        <v>0</v>
      </c>
      <c r="F365" s="5">
        <f t="shared" si="72"/>
        <v>9742580.6999999993</v>
      </c>
      <c r="G365" s="7">
        <f t="shared" si="66"/>
        <v>10306124.447169811</v>
      </c>
      <c r="H365" s="7">
        <f t="shared" si="68"/>
        <v>0</v>
      </c>
      <c r="I365" s="7">
        <f t="shared" si="69"/>
        <v>10306124.447169811</v>
      </c>
      <c r="J365" s="8">
        <f t="shared" si="73"/>
        <v>563543.74716981128</v>
      </c>
      <c r="K365" s="8">
        <f t="shared" si="74"/>
        <v>0</v>
      </c>
      <c r="L365" s="8">
        <f t="shared" si="75"/>
        <v>563543.74716981128</v>
      </c>
      <c r="N365" s="7">
        <v>10118749.699999999</v>
      </c>
      <c r="O365" s="4">
        <v>0</v>
      </c>
      <c r="P365" s="4">
        <f t="shared" si="76"/>
        <v>10118749.699999999</v>
      </c>
      <c r="Q365" s="4">
        <f t="shared" si="70"/>
        <v>376169</v>
      </c>
      <c r="R365" s="4">
        <f t="shared" si="67"/>
        <v>0</v>
      </c>
      <c r="S365" s="4">
        <f t="shared" si="71"/>
        <v>376169</v>
      </c>
      <c r="T365" s="4">
        <f t="shared" si="77"/>
        <v>0</v>
      </c>
    </row>
    <row r="366" spans="1:20" x14ac:dyDescent="0.25">
      <c r="A366" s="1">
        <v>4016</v>
      </c>
      <c r="B366" s="1">
        <v>7</v>
      </c>
      <c r="C366" t="s">
        <v>348</v>
      </c>
      <c r="D366" s="2">
        <v>1582621</v>
      </c>
      <c r="E366" s="2">
        <v>0</v>
      </c>
      <c r="F366" s="5">
        <f t="shared" si="72"/>
        <v>1582621</v>
      </c>
      <c r="G366" s="7">
        <f t="shared" si="66"/>
        <v>1670994.6981132075</v>
      </c>
      <c r="H366" s="7">
        <f t="shared" si="68"/>
        <v>0</v>
      </c>
      <c r="I366" s="7">
        <f t="shared" si="69"/>
        <v>1670994.6981132075</v>
      </c>
      <c r="J366" s="8">
        <f t="shared" si="73"/>
        <v>88373.698113207545</v>
      </c>
      <c r="K366" s="8">
        <f t="shared" si="74"/>
        <v>0</v>
      </c>
      <c r="L366" s="8">
        <f t="shared" si="75"/>
        <v>88373.698113207545</v>
      </c>
      <c r="N366" s="7">
        <v>1641611</v>
      </c>
      <c r="O366" s="4">
        <v>0</v>
      </c>
      <c r="P366" s="4">
        <f t="shared" si="76"/>
        <v>1641611</v>
      </c>
      <c r="Q366" s="4">
        <f t="shared" si="70"/>
        <v>58990</v>
      </c>
      <c r="R366" s="4">
        <f t="shared" si="67"/>
        <v>0</v>
      </c>
      <c r="S366" s="4">
        <f t="shared" si="71"/>
        <v>58990</v>
      </c>
      <c r="T366" s="4">
        <f t="shared" si="77"/>
        <v>0</v>
      </c>
    </row>
    <row r="367" spans="1:20" x14ac:dyDescent="0.25">
      <c r="A367" s="1">
        <v>4017</v>
      </c>
      <c r="B367" s="1">
        <v>7</v>
      </c>
      <c r="C367" t="s">
        <v>349</v>
      </c>
      <c r="D367" s="2">
        <v>29556635</v>
      </c>
      <c r="E367" s="2">
        <v>0</v>
      </c>
      <c r="F367" s="5">
        <f t="shared" si="72"/>
        <v>29556635</v>
      </c>
      <c r="G367" s="7">
        <f t="shared" si="66"/>
        <v>31234885.833962265</v>
      </c>
      <c r="H367" s="7">
        <f t="shared" si="68"/>
        <v>0</v>
      </c>
      <c r="I367" s="7">
        <f t="shared" si="69"/>
        <v>31234885.833962265</v>
      </c>
      <c r="J367" s="8">
        <f t="shared" si="73"/>
        <v>1678250.833962264</v>
      </c>
      <c r="K367" s="8">
        <f t="shared" si="74"/>
        <v>0</v>
      </c>
      <c r="L367" s="8">
        <f t="shared" si="75"/>
        <v>1678250.833962264</v>
      </c>
      <c r="N367" s="7">
        <v>30676878</v>
      </c>
      <c r="O367" s="4">
        <v>0</v>
      </c>
      <c r="P367" s="4">
        <f t="shared" si="76"/>
        <v>30676878</v>
      </c>
      <c r="Q367" s="4">
        <f t="shared" si="70"/>
        <v>1120243</v>
      </c>
      <c r="R367" s="4">
        <f t="shared" si="67"/>
        <v>0</v>
      </c>
      <c r="S367" s="4">
        <f t="shared" si="71"/>
        <v>1120243</v>
      </c>
      <c r="T367" s="4">
        <f t="shared" si="77"/>
        <v>0</v>
      </c>
    </row>
    <row r="368" spans="1:20" x14ac:dyDescent="0.25">
      <c r="A368" s="1">
        <v>4018</v>
      </c>
      <c r="B368" s="1">
        <v>7</v>
      </c>
      <c r="C368" t="s">
        <v>350</v>
      </c>
      <c r="D368" s="2">
        <v>4433126.4000000004</v>
      </c>
      <c r="E368" s="2">
        <v>0</v>
      </c>
      <c r="F368" s="5">
        <f t="shared" si="72"/>
        <v>4433126.4000000004</v>
      </c>
      <c r="G368" s="7">
        <f t="shared" si="66"/>
        <v>4679853.660377359</v>
      </c>
      <c r="H368" s="7">
        <f t="shared" si="68"/>
        <v>0</v>
      </c>
      <c r="I368" s="7">
        <f t="shared" si="69"/>
        <v>4679853.660377359</v>
      </c>
      <c r="J368" s="8">
        <f t="shared" si="73"/>
        <v>246727.26037735847</v>
      </c>
      <c r="K368" s="8">
        <f t="shared" si="74"/>
        <v>0</v>
      </c>
      <c r="L368" s="8">
        <f t="shared" si="75"/>
        <v>246727.26037735847</v>
      </c>
      <c r="N368" s="7">
        <v>4597818.4000000004</v>
      </c>
      <c r="O368" s="4">
        <v>0</v>
      </c>
      <c r="P368" s="4">
        <f t="shared" si="76"/>
        <v>4597818.4000000004</v>
      </c>
      <c r="Q368" s="4">
        <f t="shared" si="70"/>
        <v>164692</v>
      </c>
      <c r="R368" s="4">
        <f t="shared" si="67"/>
        <v>0</v>
      </c>
      <c r="S368" s="4">
        <f t="shared" si="71"/>
        <v>164692</v>
      </c>
      <c r="T368" s="4">
        <f t="shared" si="77"/>
        <v>0</v>
      </c>
    </row>
    <row r="369" spans="1:20" x14ac:dyDescent="0.25">
      <c r="A369" s="1">
        <v>4020</v>
      </c>
      <c r="B369" s="1">
        <v>7</v>
      </c>
      <c r="C369" t="s">
        <v>351</v>
      </c>
      <c r="D369" s="2">
        <v>9951259.1999999993</v>
      </c>
      <c r="E369" s="2">
        <v>0</v>
      </c>
      <c r="F369" s="5">
        <f t="shared" si="72"/>
        <v>9951259.1999999993</v>
      </c>
      <c r="G369" s="7">
        <f t="shared" si="66"/>
        <v>10516368.475471698</v>
      </c>
      <c r="H369" s="7">
        <f t="shared" si="68"/>
        <v>0</v>
      </c>
      <c r="I369" s="7">
        <f t="shared" si="69"/>
        <v>10516368.475471698</v>
      </c>
      <c r="J369" s="8">
        <f t="shared" si="73"/>
        <v>565109.27547169803</v>
      </c>
      <c r="K369" s="8">
        <f t="shared" si="74"/>
        <v>0</v>
      </c>
      <c r="L369" s="8">
        <f t="shared" si="75"/>
        <v>565109.27547169803</v>
      </c>
      <c r="N369" s="7">
        <v>10328473.199999999</v>
      </c>
      <c r="O369" s="4">
        <v>0</v>
      </c>
      <c r="P369" s="4">
        <f t="shared" si="76"/>
        <v>10328473.199999999</v>
      </c>
      <c r="Q369" s="4">
        <f t="shared" si="70"/>
        <v>377214</v>
      </c>
      <c r="R369" s="4">
        <f t="shared" si="67"/>
        <v>0</v>
      </c>
      <c r="S369" s="4">
        <f t="shared" si="71"/>
        <v>377214</v>
      </c>
      <c r="T369" s="4">
        <f t="shared" si="77"/>
        <v>0</v>
      </c>
    </row>
    <row r="370" spans="1:20" x14ac:dyDescent="0.25">
      <c r="A370" s="1">
        <v>4025</v>
      </c>
      <c r="B370" s="1">
        <v>7</v>
      </c>
      <c r="C370" t="s">
        <v>352</v>
      </c>
      <c r="D370" s="2">
        <v>1527378.6</v>
      </c>
      <c r="E370" s="2">
        <v>0</v>
      </c>
      <c r="F370" s="5">
        <f t="shared" si="72"/>
        <v>1527378.6</v>
      </c>
      <c r="G370" s="7">
        <f t="shared" si="66"/>
        <v>1612583.7886792454</v>
      </c>
      <c r="H370" s="7">
        <f t="shared" si="68"/>
        <v>0</v>
      </c>
      <c r="I370" s="7">
        <f t="shared" si="69"/>
        <v>1612583.7886792454</v>
      </c>
      <c r="J370" s="8">
        <f t="shared" si="73"/>
        <v>85205.188679245271</v>
      </c>
      <c r="K370" s="8">
        <f t="shared" si="74"/>
        <v>0</v>
      </c>
      <c r="L370" s="8">
        <f t="shared" si="75"/>
        <v>85205.188679245271</v>
      </c>
      <c r="N370" s="7">
        <v>1584253.6</v>
      </c>
      <c r="O370" s="4">
        <v>0</v>
      </c>
      <c r="P370" s="4">
        <f t="shared" si="76"/>
        <v>1584253.6</v>
      </c>
      <c r="Q370" s="4">
        <f t="shared" si="70"/>
        <v>56875</v>
      </c>
      <c r="R370" s="4">
        <f t="shared" si="67"/>
        <v>0</v>
      </c>
      <c r="S370" s="4">
        <f t="shared" si="71"/>
        <v>56875</v>
      </c>
      <c r="T370" s="4">
        <f t="shared" si="77"/>
        <v>0</v>
      </c>
    </row>
    <row r="371" spans="1:20" x14ac:dyDescent="0.25">
      <c r="A371" s="1">
        <v>4026</v>
      </c>
      <c r="B371" s="1">
        <v>7</v>
      </c>
      <c r="C371" t="s">
        <v>353</v>
      </c>
      <c r="D371" s="2">
        <v>601036.5085714286</v>
      </c>
      <c r="E371" s="2">
        <v>0</v>
      </c>
      <c r="F371" s="5">
        <f t="shared" si="72"/>
        <v>601036.5085714286</v>
      </c>
      <c r="G371" s="7">
        <f t="shared" si="66"/>
        <v>635233.93876010785</v>
      </c>
      <c r="H371" s="7">
        <f t="shared" si="68"/>
        <v>0</v>
      </c>
      <c r="I371" s="7">
        <f t="shared" si="69"/>
        <v>635233.93876010785</v>
      </c>
      <c r="J371" s="8">
        <f t="shared" si="73"/>
        <v>34197.430188679245</v>
      </c>
      <c r="K371" s="8">
        <f t="shared" si="74"/>
        <v>0</v>
      </c>
      <c r="L371" s="8">
        <f t="shared" si="75"/>
        <v>34197.430188679245</v>
      </c>
      <c r="N371" s="7">
        <v>623863.5085714286</v>
      </c>
      <c r="O371" s="4">
        <v>0</v>
      </c>
      <c r="P371" s="4">
        <f t="shared" si="76"/>
        <v>623863.5085714286</v>
      </c>
      <c r="Q371" s="4">
        <f t="shared" si="70"/>
        <v>22827</v>
      </c>
      <c r="R371" s="4">
        <f t="shared" si="67"/>
        <v>0</v>
      </c>
      <c r="S371" s="4">
        <f t="shared" si="71"/>
        <v>22827</v>
      </c>
      <c r="T371" s="4">
        <f t="shared" si="77"/>
        <v>0</v>
      </c>
    </row>
    <row r="372" spans="1:20" x14ac:dyDescent="0.25">
      <c r="A372" s="1">
        <v>4027</v>
      </c>
      <c r="B372" s="1">
        <v>7</v>
      </c>
      <c r="C372" t="s">
        <v>354</v>
      </c>
      <c r="D372" s="2">
        <v>13460605</v>
      </c>
      <c r="E372" s="2">
        <v>0</v>
      </c>
      <c r="F372" s="5">
        <f t="shared" si="72"/>
        <v>13460605</v>
      </c>
      <c r="G372" s="7">
        <f t="shared" si="66"/>
        <v>14235599.935849056</v>
      </c>
      <c r="H372" s="7">
        <f t="shared" si="68"/>
        <v>0</v>
      </c>
      <c r="I372" s="7">
        <f t="shared" si="69"/>
        <v>14235599.935849056</v>
      </c>
      <c r="J372" s="8">
        <f t="shared" si="73"/>
        <v>774994.93584905658</v>
      </c>
      <c r="K372" s="8">
        <f t="shared" si="74"/>
        <v>0</v>
      </c>
      <c r="L372" s="8">
        <f t="shared" si="75"/>
        <v>774994.93584905658</v>
      </c>
      <c r="N372" s="7">
        <v>13977919</v>
      </c>
      <c r="O372" s="4">
        <v>0</v>
      </c>
      <c r="P372" s="4">
        <f t="shared" si="76"/>
        <v>13977919</v>
      </c>
      <c r="Q372" s="4">
        <f t="shared" si="70"/>
        <v>517314</v>
      </c>
      <c r="R372" s="4">
        <f t="shared" si="67"/>
        <v>0</v>
      </c>
      <c r="S372" s="4">
        <f t="shared" si="71"/>
        <v>517314</v>
      </c>
      <c r="T372" s="4">
        <f t="shared" si="77"/>
        <v>0</v>
      </c>
    </row>
    <row r="373" spans="1:20" x14ac:dyDescent="0.25">
      <c r="A373" s="1">
        <v>4029</v>
      </c>
      <c r="B373" s="1">
        <v>7</v>
      </c>
      <c r="C373" t="s">
        <v>355</v>
      </c>
      <c r="D373" s="2">
        <v>7133159</v>
      </c>
      <c r="E373" s="2">
        <v>0</v>
      </c>
      <c r="F373" s="5">
        <f t="shared" si="72"/>
        <v>7133159</v>
      </c>
      <c r="G373" s="7">
        <f t="shared" si="66"/>
        <v>7547507.1509433966</v>
      </c>
      <c r="H373" s="7">
        <f t="shared" si="68"/>
        <v>0</v>
      </c>
      <c r="I373" s="7">
        <f t="shared" si="69"/>
        <v>7547507.1509433966</v>
      </c>
      <c r="J373" s="8">
        <f t="shared" si="73"/>
        <v>414348.15094339621</v>
      </c>
      <c r="K373" s="8">
        <f t="shared" si="74"/>
        <v>0</v>
      </c>
      <c r="L373" s="8">
        <f t="shared" si="75"/>
        <v>414348.15094339621</v>
      </c>
      <c r="N373" s="7">
        <v>7409739</v>
      </c>
      <c r="O373" s="4">
        <v>0</v>
      </c>
      <c r="P373" s="4">
        <f t="shared" si="76"/>
        <v>7409739</v>
      </c>
      <c r="Q373" s="4">
        <f t="shared" si="70"/>
        <v>276580</v>
      </c>
      <c r="R373" s="4">
        <f t="shared" si="67"/>
        <v>0</v>
      </c>
      <c r="S373" s="4">
        <f t="shared" si="71"/>
        <v>276580</v>
      </c>
      <c r="T373" s="4">
        <f t="shared" si="77"/>
        <v>0</v>
      </c>
    </row>
    <row r="374" spans="1:20" x14ac:dyDescent="0.25">
      <c r="A374" s="1">
        <v>4030</v>
      </c>
      <c r="B374" s="1">
        <v>7</v>
      </c>
      <c r="C374" t="s">
        <v>356</v>
      </c>
      <c r="D374" s="2">
        <v>0</v>
      </c>
      <c r="E374" s="2">
        <v>0</v>
      </c>
      <c r="F374" s="5">
        <f t="shared" si="72"/>
        <v>0</v>
      </c>
      <c r="G374" s="7">
        <f t="shared" si="66"/>
        <v>0</v>
      </c>
      <c r="H374" s="7">
        <f t="shared" si="68"/>
        <v>0</v>
      </c>
      <c r="I374" s="7">
        <f t="shared" si="69"/>
        <v>0</v>
      </c>
      <c r="J374" s="8">
        <f t="shared" si="73"/>
        <v>0</v>
      </c>
      <c r="K374" s="8">
        <f t="shared" si="74"/>
        <v>0</v>
      </c>
      <c r="L374" s="8">
        <f t="shared" si="75"/>
        <v>0</v>
      </c>
      <c r="N374" s="7">
        <v>0</v>
      </c>
      <c r="O374" s="4">
        <v>0</v>
      </c>
      <c r="P374" s="4">
        <f t="shared" si="76"/>
        <v>0</v>
      </c>
      <c r="Q374" s="4">
        <f t="shared" si="70"/>
        <v>0</v>
      </c>
      <c r="R374" s="4">
        <f t="shared" si="67"/>
        <v>0</v>
      </c>
      <c r="S374" s="4">
        <f t="shared" si="71"/>
        <v>0</v>
      </c>
      <c r="T374" s="4">
        <f t="shared" si="77"/>
        <v>0</v>
      </c>
    </row>
    <row r="375" spans="1:20" x14ac:dyDescent="0.25">
      <c r="A375" s="1">
        <v>4031</v>
      </c>
      <c r="B375" s="1">
        <v>7</v>
      </c>
      <c r="C375" t="s">
        <v>357</v>
      </c>
      <c r="D375" s="2">
        <v>633300</v>
      </c>
      <c r="E375" s="2">
        <v>0</v>
      </c>
      <c r="F375" s="5">
        <f t="shared" si="72"/>
        <v>633300</v>
      </c>
      <c r="G375" s="7">
        <f t="shared" si="66"/>
        <v>671029.98113207542</v>
      </c>
      <c r="H375" s="7">
        <f t="shared" si="68"/>
        <v>0</v>
      </c>
      <c r="I375" s="7">
        <f t="shared" si="69"/>
        <v>671029.98113207542</v>
      </c>
      <c r="J375" s="8">
        <f t="shared" si="73"/>
        <v>37729.981132075467</v>
      </c>
      <c r="K375" s="8">
        <f t="shared" si="74"/>
        <v>0</v>
      </c>
      <c r="L375" s="8">
        <f t="shared" si="75"/>
        <v>37729.981132075467</v>
      </c>
      <c r="N375" s="7">
        <v>658485</v>
      </c>
      <c r="O375" s="4">
        <v>0</v>
      </c>
      <c r="P375" s="4">
        <f t="shared" si="76"/>
        <v>658485</v>
      </c>
      <c r="Q375" s="4">
        <f t="shared" si="70"/>
        <v>25185</v>
      </c>
      <c r="R375" s="4">
        <f t="shared" si="67"/>
        <v>0</v>
      </c>
      <c r="S375" s="4">
        <f t="shared" si="71"/>
        <v>25185</v>
      </c>
      <c r="T375" s="4">
        <f t="shared" si="77"/>
        <v>0</v>
      </c>
    </row>
    <row r="376" spans="1:20" x14ac:dyDescent="0.25">
      <c r="A376" s="1">
        <v>4032</v>
      </c>
      <c r="B376" s="1">
        <v>7</v>
      </c>
      <c r="C376" t="s">
        <v>358</v>
      </c>
      <c r="D376" s="2">
        <v>0</v>
      </c>
      <c r="E376" s="2">
        <v>0</v>
      </c>
      <c r="F376" s="5">
        <f t="shared" si="72"/>
        <v>0</v>
      </c>
      <c r="G376" s="7">
        <f t="shared" si="66"/>
        <v>0</v>
      </c>
      <c r="H376" s="7">
        <f t="shared" si="68"/>
        <v>0</v>
      </c>
      <c r="I376" s="7">
        <f t="shared" si="69"/>
        <v>0</v>
      </c>
      <c r="J376" s="8">
        <f t="shared" si="73"/>
        <v>0</v>
      </c>
      <c r="K376" s="8">
        <f t="shared" si="74"/>
        <v>0</v>
      </c>
      <c r="L376" s="8">
        <f t="shared" si="75"/>
        <v>0</v>
      </c>
      <c r="N376" s="7">
        <v>0</v>
      </c>
      <c r="O376" s="4">
        <v>0</v>
      </c>
      <c r="P376" s="4">
        <f t="shared" si="76"/>
        <v>0</v>
      </c>
      <c r="Q376" s="4">
        <f t="shared" si="70"/>
        <v>0</v>
      </c>
      <c r="R376" s="4">
        <f t="shared" si="67"/>
        <v>0</v>
      </c>
      <c r="S376" s="4">
        <f t="shared" si="71"/>
        <v>0</v>
      </c>
      <c r="T376" s="4">
        <f t="shared" si="77"/>
        <v>0</v>
      </c>
    </row>
    <row r="377" spans="1:20" x14ac:dyDescent="0.25">
      <c r="A377" s="1">
        <v>4035</v>
      </c>
      <c r="B377" s="1">
        <v>7</v>
      </c>
      <c r="C377" t="s">
        <v>359</v>
      </c>
      <c r="D377" s="2">
        <v>3103949</v>
      </c>
      <c r="E377" s="2">
        <v>0</v>
      </c>
      <c r="F377" s="5">
        <f t="shared" si="72"/>
        <v>3103949</v>
      </c>
      <c r="G377" s="7">
        <f t="shared" si="66"/>
        <v>3277951.8528301888</v>
      </c>
      <c r="H377" s="7">
        <f t="shared" si="68"/>
        <v>0</v>
      </c>
      <c r="I377" s="7">
        <f t="shared" si="69"/>
        <v>3277951.8528301888</v>
      </c>
      <c r="J377" s="8">
        <f t="shared" si="73"/>
        <v>174002.85283018867</v>
      </c>
      <c r="K377" s="8">
        <f t="shared" si="74"/>
        <v>0</v>
      </c>
      <c r="L377" s="8">
        <f t="shared" si="75"/>
        <v>174002.85283018867</v>
      </c>
      <c r="N377" s="7">
        <v>3220097</v>
      </c>
      <c r="O377" s="4">
        <v>0</v>
      </c>
      <c r="P377" s="4">
        <f t="shared" si="76"/>
        <v>3220097</v>
      </c>
      <c r="Q377" s="4">
        <f t="shared" si="70"/>
        <v>116148</v>
      </c>
      <c r="R377" s="4">
        <f t="shared" si="67"/>
        <v>0</v>
      </c>
      <c r="S377" s="4">
        <f t="shared" si="71"/>
        <v>116148</v>
      </c>
      <c r="T377" s="4">
        <f t="shared" si="77"/>
        <v>0</v>
      </c>
    </row>
    <row r="378" spans="1:20" x14ac:dyDescent="0.25">
      <c r="A378" s="1">
        <v>4036</v>
      </c>
      <c r="B378" s="1">
        <v>7</v>
      </c>
      <c r="C378" t="s">
        <v>360</v>
      </c>
      <c r="D378" s="2">
        <v>993533.85600000003</v>
      </c>
      <c r="E378" s="2">
        <v>0</v>
      </c>
      <c r="F378" s="5">
        <f t="shared" si="72"/>
        <v>993533.85600000003</v>
      </c>
      <c r="G378" s="7">
        <f t="shared" si="66"/>
        <v>1052366.259773585</v>
      </c>
      <c r="H378" s="7">
        <f t="shared" si="68"/>
        <v>0</v>
      </c>
      <c r="I378" s="7">
        <f t="shared" si="69"/>
        <v>1052366.259773585</v>
      </c>
      <c r="J378" s="8">
        <f t="shared" si="73"/>
        <v>58832.403773584898</v>
      </c>
      <c r="K378" s="8">
        <f t="shared" si="74"/>
        <v>0</v>
      </c>
      <c r="L378" s="8">
        <f t="shared" si="75"/>
        <v>58832.403773584898</v>
      </c>
      <c r="N378" s="7">
        <v>1032804.856</v>
      </c>
      <c r="O378" s="4">
        <v>0</v>
      </c>
      <c r="P378" s="4">
        <f t="shared" si="76"/>
        <v>1032804.856</v>
      </c>
      <c r="Q378" s="4">
        <f t="shared" si="70"/>
        <v>39271</v>
      </c>
      <c r="R378" s="4">
        <f t="shared" si="67"/>
        <v>0</v>
      </c>
      <c r="S378" s="4">
        <f t="shared" si="71"/>
        <v>39271</v>
      </c>
      <c r="T378" s="4">
        <f t="shared" si="77"/>
        <v>0</v>
      </c>
    </row>
    <row r="379" spans="1:20" x14ac:dyDescent="0.25">
      <c r="A379" s="1">
        <v>4038</v>
      </c>
      <c r="B379" s="1">
        <v>7</v>
      </c>
      <c r="C379" t="s">
        <v>361</v>
      </c>
      <c r="D379" s="2">
        <v>3813069.6</v>
      </c>
      <c r="E379" s="2">
        <v>0</v>
      </c>
      <c r="F379" s="5">
        <f t="shared" si="72"/>
        <v>3813069.6</v>
      </c>
      <c r="G379" s="7">
        <f t="shared" si="66"/>
        <v>4038507.1735849059</v>
      </c>
      <c r="H379" s="7">
        <f t="shared" si="68"/>
        <v>0</v>
      </c>
      <c r="I379" s="7">
        <f t="shared" si="69"/>
        <v>4038507.1735849059</v>
      </c>
      <c r="J379" s="8">
        <f t="shared" si="73"/>
        <v>225437.57358490565</v>
      </c>
      <c r="K379" s="8">
        <f t="shared" si="74"/>
        <v>0</v>
      </c>
      <c r="L379" s="8">
        <f t="shared" si="75"/>
        <v>225437.57358490565</v>
      </c>
      <c r="N379" s="7">
        <v>3963550.6</v>
      </c>
      <c r="O379" s="4">
        <v>0</v>
      </c>
      <c r="P379" s="4">
        <f t="shared" si="76"/>
        <v>3963550.6</v>
      </c>
      <c r="Q379" s="4">
        <f t="shared" si="70"/>
        <v>150481</v>
      </c>
      <c r="R379" s="4">
        <f t="shared" si="67"/>
        <v>0</v>
      </c>
      <c r="S379" s="4">
        <f t="shared" si="71"/>
        <v>150481</v>
      </c>
      <c r="T379" s="4">
        <f t="shared" si="77"/>
        <v>0</v>
      </c>
    </row>
    <row r="380" spans="1:20" x14ac:dyDescent="0.25">
      <c r="A380" s="1">
        <v>4039</v>
      </c>
      <c r="B380" s="1">
        <v>7</v>
      </c>
      <c r="C380" t="s">
        <v>362</v>
      </c>
      <c r="D380" s="2">
        <v>3726039</v>
      </c>
      <c r="E380" s="2">
        <v>0</v>
      </c>
      <c r="F380" s="5">
        <f t="shared" si="72"/>
        <v>3726039</v>
      </c>
      <c r="G380" s="7">
        <f t="shared" si="66"/>
        <v>3945726.8150943397</v>
      </c>
      <c r="H380" s="7">
        <f t="shared" si="68"/>
        <v>0</v>
      </c>
      <c r="I380" s="7">
        <f t="shared" si="69"/>
        <v>3945726.8150943397</v>
      </c>
      <c r="J380" s="8">
        <f t="shared" si="73"/>
        <v>219687.8150943396</v>
      </c>
      <c r="K380" s="8">
        <f t="shared" si="74"/>
        <v>0</v>
      </c>
      <c r="L380" s="8">
        <f t="shared" si="75"/>
        <v>219687.8150943396</v>
      </c>
      <c r="N380" s="7">
        <v>3872682</v>
      </c>
      <c r="O380" s="4">
        <v>0</v>
      </c>
      <c r="P380" s="4">
        <f t="shared" si="76"/>
        <v>3872682</v>
      </c>
      <c r="Q380" s="4">
        <f t="shared" si="70"/>
        <v>146643</v>
      </c>
      <c r="R380" s="4">
        <f t="shared" si="67"/>
        <v>0</v>
      </c>
      <c r="S380" s="4">
        <f t="shared" si="71"/>
        <v>146643</v>
      </c>
      <c r="T380" s="4">
        <f t="shared" si="77"/>
        <v>0</v>
      </c>
    </row>
    <row r="381" spans="1:20" x14ac:dyDescent="0.25">
      <c r="A381" s="1">
        <v>4042</v>
      </c>
      <c r="B381" s="1">
        <v>7</v>
      </c>
      <c r="C381" t="s">
        <v>363</v>
      </c>
      <c r="D381" s="2">
        <v>0</v>
      </c>
      <c r="E381" s="2">
        <v>0</v>
      </c>
      <c r="F381" s="5">
        <f t="shared" si="72"/>
        <v>0</v>
      </c>
      <c r="G381" s="7">
        <f t="shared" si="66"/>
        <v>0</v>
      </c>
      <c r="H381" s="7">
        <f t="shared" si="68"/>
        <v>0</v>
      </c>
      <c r="I381" s="7">
        <f t="shared" si="69"/>
        <v>0</v>
      </c>
      <c r="J381" s="8">
        <f t="shared" si="73"/>
        <v>0</v>
      </c>
      <c r="K381" s="8">
        <f t="shared" si="74"/>
        <v>0</v>
      </c>
      <c r="L381" s="8">
        <f t="shared" si="75"/>
        <v>0</v>
      </c>
      <c r="N381" s="7">
        <v>0</v>
      </c>
      <c r="O381" s="4">
        <v>0</v>
      </c>
      <c r="P381" s="4">
        <f t="shared" si="76"/>
        <v>0</v>
      </c>
      <c r="Q381" s="4">
        <f t="shared" si="70"/>
        <v>0</v>
      </c>
      <c r="R381" s="4">
        <f t="shared" si="67"/>
        <v>0</v>
      </c>
      <c r="S381" s="4">
        <f t="shared" si="71"/>
        <v>0</v>
      </c>
      <c r="T381" s="4">
        <f t="shared" si="77"/>
        <v>0</v>
      </c>
    </row>
    <row r="382" spans="1:20" x14ac:dyDescent="0.25">
      <c r="A382" s="1">
        <v>4043</v>
      </c>
      <c r="B382" s="1">
        <v>7</v>
      </c>
      <c r="C382" t="s">
        <v>364</v>
      </c>
      <c r="D382" s="2">
        <v>3929668.2666666666</v>
      </c>
      <c r="E382" s="2">
        <v>0</v>
      </c>
      <c r="F382" s="5">
        <f t="shared" si="72"/>
        <v>3929668.2666666666</v>
      </c>
      <c r="G382" s="7">
        <f t="shared" si="66"/>
        <v>4148758.334591195</v>
      </c>
      <c r="H382" s="7">
        <f t="shared" si="68"/>
        <v>0</v>
      </c>
      <c r="I382" s="7">
        <f t="shared" si="69"/>
        <v>4148758.334591195</v>
      </c>
      <c r="J382" s="8">
        <f t="shared" si="73"/>
        <v>219090.0679245283</v>
      </c>
      <c r="K382" s="8">
        <f t="shared" si="74"/>
        <v>0</v>
      </c>
      <c r="L382" s="8">
        <f t="shared" si="75"/>
        <v>219090.0679245283</v>
      </c>
      <c r="N382" s="7">
        <v>4075912.2666666666</v>
      </c>
      <c r="O382" s="4">
        <v>0</v>
      </c>
      <c r="P382" s="4">
        <f t="shared" si="76"/>
        <v>4075912.2666666666</v>
      </c>
      <c r="Q382" s="4">
        <f t="shared" si="70"/>
        <v>146244</v>
      </c>
      <c r="R382" s="4">
        <f t="shared" si="67"/>
        <v>0</v>
      </c>
      <c r="S382" s="4">
        <f t="shared" si="71"/>
        <v>146244</v>
      </c>
      <c r="T382" s="4">
        <f t="shared" si="77"/>
        <v>0</v>
      </c>
    </row>
    <row r="383" spans="1:20" x14ac:dyDescent="0.25">
      <c r="A383" s="1">
        <v>4049</v>
      </c>
      <c r="B383" s="1">
        <v>7</v>
      </c>
      <c r="C383" t="s">
        <v>365</v>
      </c>
      <c r="D383" s="2">
        <v>1571514</v>
      </c>
      <c r="E383" s="2">
        <v>0</v>
      </c>
      <c r="F383" s="5">
        <f t="shared" si="72"/>
        <v>1571514</v>
      </c>
      <c r="G383" s="7">
        <f t="shared" si="66"/>
        <v>1659406.8037735848</v>
      </c>
      <c r="H383" s="7">
        <f t="shared" si="68"/>
        <v>0</v>
      </c>
      <c r="I383" s="7">
        <f t="shared" si="69"/>
        <v>1659406.8037735848</v>
      </c>
      <c r="J383" s="8">
        <f t="shared" si="73"/>
        <v>87892.803773584892</v>
      </c>
      <c r="K383" s="8">
        <f t="shared" si="74"/>
        <v>0</v>
      </c>
      <c r="L383" s="8">
        <f t="shared" si="75"/>
        <v>87892.803773584892</v>
      </c>
      <c r="N383" s="7">
        <v>1630183</v>
      </c>
      <c r="O383" s="4">
        <v>0</v>
      </c>
      <c r="P383" s="4">
        <f t="shared" si="76"/>
        <v>1630183</v>
      </c>
      <c r="Q383" s="4">
        <f t="shared" si="70"/>
        <v>58669</v>
      </c>
      <c r="R383" s="4">
        <f t="shared" si="67"/>
        <v>0</v>
      </c>
      <c r="S383" s="4">
        <f t="shared" si="71"/>
        <v>58669</v>
      </c>
      <c r="T383" s="4">
        <f t="shared" si="77"/>
        <v>0</v>
      </c>
    </row>
    <row r="384" spans="1:20" x14ac:dyDescent="0.25">
      <c r="A384" s="1">
        <v>4050</v>
      </c>
      <c r="B384" s="1">
        <v>7</v>
      </c>
      <c r="C384" t="s">
        <v>366</v>
      </c>
      <c r="D384" s="2">
        <v>549098.79428571428</v>
      </c>
      <c r="E384" s="2">
        <v>0</v>
      </c>
      <c r="F384" s="5">
        <f t="shared" si="72"/>
        <v>549098.79428571428</v>
      </c>
      <c r="G384" s="7">
        <f t="shared" si="66"/>
        <v>580535.20183288411</v>
      </c>
      <c r="H384" s="7">
        <f t="shared" si="68"/>
        <v>0</v>
      </c>
      <c r="I384" s="7">
        <f t="shared" si="69"/>
        <v>580535.20183288411</v>
      </c>
      <c r="J384" s="8">
        <f t="shared" si="73"/>
        <v>31436.407547169809</v>
      </c>
      <c r="K384" s="8">
        <f t="shared" si="74"/>
        <v>0</v>
      </c>
      <c r="L384" s="8">
        <f t="shared" si="75"/>
        <v>31436.407547169809</v>
      </c>
      <c r="N384" s="7">
        <v>570082.79428571428</v>
      </c>
      <c r="O384" s="4">
        <v>0</v>
      </c>
      <c r="P384" s="4">
        <f t="shared" si="76"/>
        <v>570082.79428571428</v>
      </c>
      <c r="Q384" s="4">
        <f t="shared" si="70"/>
        <v>20984</v>
      </c>
      <c r="R384" s="4">
        <f t="shared" si="67"/>
        <v>0</v>
      </c>
      <c r="S384" s="4">
        <f t="shared" si="71"/>
        <v>20984</v>
      </c>
      <c r="T384" s="4">
        <f t="shared" si="77"/>
        <v>0</v>
      </c>
    </row>
    <row r="385" spans="1:20" x14ac:dyDescent="0.25">
      <c r="A385" s="1">
        <v>4053</v>
      </c>
      <c r="B385" s="1">
        <v>7</v>
      </c>
      <c r="C385" t="s">
        <v>367</v>
      </c>
      <c r="D385" s="2">
        <v>6397927.8022307102</v>
      </c>
      <c r="E385" s="2">
        <v>0</v>
      </c>
      <c r="F385" s="5">
        <f t="shared" si="72"/>
        <v>6397927.8022307102</v>
      </c>
      <c r="G385" s="7">
        <f t="shared" si="66"/>
        <v>6758086.2022307105</v>
      </c>
      <c r="H385" s="7">
        <f t="shared" si="68"/>
        <v>0</v>
      </c>
      <c r="I385" s="7">
        <f t="shared" si="69"/>
        <v>6758086.2022307105</v>
      </c>
      <c r="J385" s="8">
        <f t="shared" si="73"/>
        <v>360158.39999999997</v>
      </c>
      <c r="K385" s="8">
        <f t="shared" si="74"/>
        <v>0</v>
      </c>
      <c r="L385" s="8">
        <f t="shared" si="75"/>
        <v>360158.39999999997</v>
      </c>
      <c r="N385" s="7">
        <v>6638335.8022307102</v>
      </c>
      <c r="O385" s="4">
        <v>0</v>
      </c>
      <c r="P385" s="4">
        <f t="shared" si="76"/>
        <v>6638335.8022307102</v>
      </c>
      <c r="Q385" s="4">
        <f t="shared" si="70"/>
        <v>240408</v>
      </c>
      <c r="R385" s="4">
        <f t="shared" si="67"/>
        <v>0</v>
      </c>
      <c r="S385" s="4">
        <f t="shared" si="71"/>
        <v>240408</v>
      </c>
      <c r="T385" s="4">
        <f t="shared" si="77"/>
        <v>0</v>
      </c>
    </row>
    <row r="386" spans="1:20" x14ac:dyDescent="0.25">
      <c r="A386" s="1">
        <v>4054</v>
      </c>
      <c r="B386" s="1">
        <v>7</v>
      </c>
      <c r="C386" t="s">
        <v>368</v>
      </c>
      <c r="D386" s="2">
        <v>801866.49090909096</v>
      </c>
      <c r="E386" s="2">
        <v>0</v>
      </c>
      <c r="F386" s="5">
        <f t="shared" si="72"/>
        <v>801866.49090909096</v>
      </c>
      <c r="G386" s="7">
        <f t="shared" si="66"/>
        <v>846920.74751286453</v>
      </c>
      <c r="H386" s="7">
        <f t="shared" si="68"/>
        <v>0</v>
      </c>
      <c r="I386" s="7">
        <f t="shared" si="69"/>
        <v>846920.74751286453</v>
      </c>
      <c r="J386" s="8">
        <f t="shared" si="73"/>
        <v>45054.256603773581</v>
      </c>
      <c r="K386" s="8">
        <f t="shared" si="74"/>
        <v>0</v>
      </c>
      <c r="L386" s="8">
        <f t="shared" si="75"/>
        <v>45054.256603773581</v>
      </c>
      <c r="N386" s="7">
        <v>831940.49090909096</v>
      </c>
      <c r="O386" s="4">
        <v>0</v>
      </c>
      <c r="P386" s="4">
        <f t="shared" si="76"/>
        <v>831940.49090909096</v>
      </c>
      <c r="Q386" s="4">
        <f t="shared" si="70"/>
        <v>30074</v>
      </c>
      <c r="R386" s="4">
        <f t="shared" si="67"/>
        <v>0</v>
      </c>
      <c r="S386" s="4">
        <f t="shared" si="71"/>
        <v>30074</v>
      </c>
      <c r="T386" s="4">
        <f t="shared" si="77"/>
        <v>0</v>
      </c>
    </row>
    <row r="387" spans="1:20" x14ac:dyDescent="0.25">
      <c r="A387" s="1">
        <v>4055</v>
      </c>
      <c r="B387" s="1">
        <v>7</v>
      </c>
      <c r="C387" t="s">
        <v>369</v>
      </c>
      <c r="D387" s="2">
        <v>1120557</v>
      </c>
      <c r="E387" s="2">
        <v>0</v>
      </c>
      <c r="F387" s="5">
        <f t="shared" si="72"/>
        <v>1120557</v>
      </c>
      <c r="G387" s="7">
        <f t="shared" si="66"/>
        <v>1182966.8981132074</v>
      </c>
      <c r="H387" s="7">
        <f t="shared" si="68"/>
        <v>0</v>
      </c>
      <c r="I387" s="7">
        <f t="shared" si="69"/>
        <v>1182966.8981132074</v>
      </c>
      <c r="J387" s="8">
        <f t="shared" si="73"/>
        <v>62409.898113207542</v>
      </c>
      <c r="K387" s="8">
        <f t="shared" si="74"/>
        <v>0</v>
      </c>
      <c r="L387" s="8">
        <f t="shared" si="75"/>
        <v>62409.898113207542</v>
      </c>
      <c r="N387" s="7">
        <v>1162216</v>
      </c>
      <c r="O387" s="4">
        <v>0</v>
      </c>
      <c r="P387" s="4">
        <f t="shared" si="76"/>
        <v>1162216</v>
      </c>
      <c r="Q387" s="4">
        <f t="shared" si="70"/>
        <v>41659</v>
      </c>
      <c r="R387" s="4">
        <f t="shared" si="67"/>
        <v>0</v>
      </c>
      <c r="S387" s="4">
        <f t="shared" si="71"/>
        <v>41659</v>
      </c>
      <c r="T387" s="4">
        <f t="shared" si="77"/>
        <v>0</v>
      </c>
    </row>
    <row r="388" spans="1:20" x14ac:dyDescent="0.25">
      <c r="A388" s="1">
        <v>4056</v>
      </c>
      <c r="B388" s="1">
        <v>7</v>
      </c>
      <c r="C388" t="s">
        <v>370</v>
      </c>
      <c r="D388" s="2">
        <v>620418</v>
      </c>
      <c r="E388" s="2">
        <v>0</v>
      </c>
      <c r="F388" s="5">
        <f t="shared" si="72"/>
        <v>620418</v>
      </c>
      <c r="G388" s="7">
        <f t="shared" ref="G388:G451" si="78">D388+J388</f>
        <v>656669.34339622641</v>
      </c>
      <c r="H388" s="7">
        <f t="shared" si="68"/>
        <v>0</v>
      </c>
      <c r="I388" s="7">
        <f t="shared" si="69"/>
        <v>656669.34339622641</v>
      </c>
      <c r="J388" s="8">
        <f t="shared" si="73"/>
        <v>36251.34339622641</v>
      </c>
      <c r="K388" s="8">
        <f t="shared" si="74"/>
        <v>0</v>
      </c>
      <c r="L388" s="8">
        <f t="shared" si="75"/>
        <v>36251.34339622641</v>
      </c>
      <c r="N388" s="7">
        <v>644616</v>
      </c>
      <c r="O388" s="4">
        <v>0</v>
      </c>
      <c r="P388" s="4">
        <f t="shared" si="76"/>
        <v>644616</v>
      </c>
      <c r="Q388" s="4">
        <f t="shared" si="70"/>
        <v>24198</v>
      </c>
      <c r="R388" s="4">
        <f t="shared" ref="R388:R451" si="79">O388-E388</f>
        <v>0</v>
      </c>
      <c r="S388" s="4">
        <f t="shared" si="71"/>
        <v>24198</v>
      </c>
      <c r="T388" s="4">
        <f t="shared" si="77"/>
        <v>0</v>
      </c>
    </row>
    <row r="389" spans="1:20" x14ac:dyDescent="0.25">
      <c r="A389" s="1">
        <v>4057</v>
      </c>
      <c r="B389" s="1">
        <v>7</v>
      </c>
      <c r="C389" t="s">
        <v>371</v>
      </c>
      <c r="D389" s="2">
        <v>1506389</v>
      </c>
      <c r="E389" s="2">
        <v>0</v>
      </c>
      <c r="F389" s="5">
        <f t="shared" si="72"/>
        <v>1506389</v>
      </c>
      <c r="G389" s="7">
        <f t="shared" si="78"/>
        <v>1594126</v>
      </c>
      <c r="H389" s="7">
        <f t="shared" si="68"/>
        <v>0</v>
      </c>
      <c r="I389" s="7">
        <f t="shared" si="69"/>
        <v>1594126</v>
      </c>
      <c r="J389" s="8">
        <f t="shared" si="73"/>
        <v>87737</v>
      </c>
      <c r="K389" s="8">
        <f t="shared" si="74"/>
        <v>0</v>
      </c>
      <c r="L389" s="8">
        <f t="shared" si="75"/>
        <v>87737</v>
      </c>
      <c r="N389" s="7">
        <v>1564954</v>
      </c>
      <c r="O389" s="4">
        <v>0</v>
      </c>
      <c r="P389" s="4">
        <f t="shared" si="76"/>
        <v>1564954</v>
      </c>
      <c r="Q389" s="4">
        <f t="shared" si="70"/>
        <v>58565</v>
      </c>
      <c r="R389" s="4">
        <f t="shared" si="79"/>
        <v>0</v>
      </c>
      <c r="S389" s="4">
        <f t="shared" si="71"/>
        <v>58565</v>
      </c>
      <c r="T389" s="4">
        <f t="shared" si="77"/>
        <v>0</v>
      </c>
    </row>
    <row r="390" spans="1:20" x14ac:dyDescent="0.25">
      <c r="A390" s="1">
        <v>4058</v>
      </c>
      <c r="B390" s="1">
        <v>7</v>
      </c>
      <c r="C390" t="s">
        <v>372</v>
      </c>
      <c r="D390" s="2">
        <v>1607847</v>
      </c>
      <c r="E390" s="2">
        <v>0</v>
      </c>
      <c r="F390" s="5">
        <f t="shared" si="72"/>
        <v>1607847</v>
      </c>
      <c r="G390" s="7">
        <f t="shared" si="78"/>
        <v>1698250.641509434</v>
      </c>
      <c r="H390" s="7">
        <f t="shared" ref="H390:H453" si="80">E390+K390</f>
        <v>0</v>
      </c>
      <c r="I390" s="7">
        <f t="shared" ref="I390:I453" si="81">F390+L390</f>
        <v>1698250.641509434</v>
      </c>
      <c r="J390" s="8">
        <f t="shared" si="73"/>
        <v>90403.641509433961</v>
      </c>
      <c r="K390" s="8">
        <f t="shared" si="74"/>
        <v>0</v>
      </c>
      <c r="L390" s="8">
        <f t="shared" si="75"/>
        <v>90403.641509433961</v>
      </c>
      <c r="N390" s="7">
        <v>1668192</v>
      </c>
      <c r="O390" s="4">
        <v>0</v>
      </c>
      <c r="P390" s="4">
        <f t="shared" si="76"/>
        <v>1668192</v>
      </c>
      <c r="Q390" s="4">
        <f t="shared" ref="Q390:Q453" si="82">N390-D390</f>
        <v>60345</v>
      </c>
      <c r="R390" s="4">
        <f t="shared" si="79"/>
        <v>0</v>
      </c>
      <c r="S390" s="4">
        <f t="shared" ref="S390:S453" si="83">P390-F390</f>
        <v>60345</v>
      </c>
      <c r="T390" s="4">
        <f t="shared" si="77"/>
        <v>0</v>
      </c>
    </row>
    <row r="391" spans="1:20" x14ac:dyDescent="0.25">
      <c r="A391" s="1">
        <v>4059</v>
      </c>
      <c r="B391" s="1">
        <v>7</v>
      </c>
      <c r="C391" t="s">
        <v>373</v>
      </c>
      <c r="D391" s="2">
        <v>2151261</v>
      </c>
      <c r="E391" s="2">
        <v>0</v>
      </c>
      <c r="F391" s="5">
        <f t="shared" si="72"/>
        <v>2151261</v>
      </c>
      <c r="G391" s="7">
        <f t="shared" si="78"/>
        <v>2273153.4830188681</v>
      </c>
      <c r="H391" s="7">
        <f t="shared" si="80"/>
        <v>0</v>
      </c>
      <c r="I391" s="7">
        <f t="shared" si="81"/>
        <v>2273153.4830188681</v>
      </c>
      <c r="J391" s="8">
        <f t="shared" si="73"/>
        <v>121892.48301886792</v>
      </c>
      <c r="K391" s="8">
        <f t="shared" si="74"/>
        <v>0</v>
      </c>
      <c r="L391" s="8">
        <f t="shared" si="75"/>
        <v>121892.48301886792</v>
      </c>
      <c r="N391" s="7">
        <v>2232625</v>
      </c>
      <c r="O391" s="4">
        <v>0</v>
      </c>
      <c r="P391" s="4">
        <f t="shared" si="76"/>
        <v>2232625</v>
      </c>
      <c r="Q391" s="4">
        <f t="shared" si="82"/>
        <v>81364</v>
      </c>
      <c r="R391" s="4">
        <f t="shared" si="79"/>
        <v>0</v>
      </c>
      <c r="S391" s="4">
        <f t="shared" si="83"/>
        <v>81364</v>
      </c>
      <c r="T391" s="4">
        <f t="shared" si="77"/>
        <v>0</v>
      </c>
    </row>
    <row r="392" spans="1:20" x14ac:dyDescent="0.25">
      <c r="A392" s="1">
        <v>4064</v>
      </c>
      <c r="B392" s="1">
        <v>7</v>
      </c>
      <c r="C392" t="s">
        <v>374</v>
      </c>
      <c r="D392" s="2">
        <v>1049761.6833333333</v>
      </c>
      <c r="E392" s="2">
        <v>0</v>
      </c>
      <c r="F392" s="5">
        <f t="shared" si="72"/>
        <v>1049761.6833333333</v>
      </c>
      <c r="G392" s="7">
        <f t="shared" si="78"/>
        <v>1111133.3889937107</v>
      </c>
      <c r="H392" s="7">
        <f t="shared" si="80"/>
        <v>0</v>
      </c>
      <c r="I392" s="7">
        <f t="shared" si="81"/>
        <v>1111133.3889937107</v>
      </c>
      <c r="J392" s="8">
        <f t="shared" si="73"/>
        <v>61371.705660377353</v>
      </c>
      <c r="K392" s="8">
        <f t="shared" si="74"/>
        <v>0</v>
      </c>
      <c r="L392" s="8">
        <f t="shared" si="75"/>
        <v>61371.705660377353</v>
      </c>
      <c r="N392" s="7">
        <v>1090727.6833333333</v>
      </c>
      <c r="O392" s="4">
        <v>0</v>
      </c>
      <c r="P392" s="4">
        <f t="shared" si="76"/>
        <v>1090727.6833333333</v>
      </c>
      <c r="Q392" s="4">
        <f t="shared" si="82"/>
        <v>40966</v>
      </c>
      <c r="R392" s="4">
        <f t="shared" si="79"/>
        <v>0</v>
      </c>
      <c r="S392" s="4">
        <f t="shared" si="83"/>
        <v>40966</v>
      </c>
      <c r="T392" s="4">
        <f t="shared" si="77"/>
        <v>0</v>
      </c>
    </row>
    <row r="393" spans="1:20" x14ac:dyDescent="0.25">
      <c r="A393" s="1">
        <v>4066</v>
      </c>
      <c r="B393" s="1">
        <v>7</v>
      </c>
      <c r="C393" t="s">
        <v>375</v>
      </c>
      <c r="D393" s="2">
        <v>557619.6</v>
      </c>
      <c r="E393" s="2">
        <v>0</v>
      </c>
      <c r="F393" s="5">
        <f t="shared" si="72"/>
        <v>557619.6</v>
      </c>
      <c r="G393" s="7">
        <f t="shared" si="78"/>
        <v>589655.25283018861</v>
      </c>
      <c r="H393" s="7">
        <f t="shared" si="80"/>
        <v>0</v>
      </c>
      <c r="I393" s="7">
        <f t="shared" si="81"/>
        <v>589655.25283018861</v>
      </c>
      <c r="J393" s="8">
        <f t="shared" si="73"/>
        <v>32035.652830188676</v>
      </c>
      <c r="K393" s="8">
        <f t="shared" si="74"/>
        <v>0</v>
      </c>
      <c r="L393" s="8">
        <f t="shared" si="75"/>
        <v>32035.652830188676</v>
      </c>
      <c r="N393" s="7">
        <v>579003.6</v>
      </c>
      <c r="O393" s="4">
        <v>0</v>
      </c>
      <c r="P393" s="4">
        <f t="shared" si="76"/>
        <v>579003.6</v>
      </c>
      <c r="Q393" s="4">
        <f t="shared" si="82"/>
        <v>21384</v>
      </c>
      <c r="R393" s="4">
        <f t="shared" si="79"/>
        <v>0</v>
      </c>
      <c r="S393" s="4">
        <f t="shared" si="83"/>
        <v>21384</v>
      </c>
      <c r="T393" s="4">
        <f t="shared" si="77"/>
        <v>0</v>
      </c>
    </row>
    <row r="394" spans="1:20" x14ac:dyDescent="0.25">
      <c r="A394" s="1">
        <v>4067</v>
      </c>
      <c r="B394" s="1">
        <v>7</v>
      </c>
      <c r="C394" t="s">
        <v>376</v>
      </c>
      <c r="D394" s="2">
        <v>4638982</v>
      </c>
      <c r="E394" s="2">
        <v>0</v>
      </c>
      <c r="F394" s="5">
        <f t="shared" si="72"/>
        <v>4638982</v>
      </c>
      <c r="G394" s="7">
        <f t="shared" si="78"/>
        <v>4894062.7396226414</v>
      </c>
      <c r="H394" s="7">
        <f t="shared" si="80"/>
        <v>0</v>
      </c>
      <c r="I394" s="7">
        <f t="shared" si="81"/>
        <v>4894062.7396226414</v>
      </c>
      <c r="J394" s="8">
        <f t="shared" si="73"/>
        <v>255080.7396226415</v>
      </c>
      <c r="K394" s="8">
        <f t="shared" si="74"/>
        <v>0</v>
      </c>
      <c r="L394" s="8">
        <f t="shared" si="75"/>
        <v>255080.7396226415</v>
      </c>
      <c r="N394" s="7">
        <v>4809250</v>
      </c>
      <c r="O394" s="4">
        <v>0</v>
      </c>
      <c r="P394" s="4">
        <f t="shared" si="76"/>
        <v>4809250</v>
      </c>
      <c r="Q394" s="4">
        <f t="shared" si="82"/>
        <v>170268</v>
      </c>
      <c r="R394" s="4">
        <f t="shared" si="79"/>
        <v>0</v>
      </c>
      <c r="S394" s="4">
        <f t="shared" si="83"/>
        <v>170268</v>
      </c>
      <c r="T394" s="4">
        <f t="shared" si="77"/>
        <v>0</v>
      </c>
    </row>
    <row r="395" spans="1:20" x14ac:dyDescent="0.25">
      <c r="A395" s="1">
        <v>4068</v>
      </c>
      <c r="B395" s="1">
        <v>7</v>
      </c>
      <c r="C395" t="s">
        <v>377</v>
      </c>
      <c r="D395" s="2">
        <v>5397034.29</v>
      </c>
      <c r="E395" s="2">
        <v>0</v>
      </c>
      <c r="F395" s="5">
        <f t="shared" si="72"/>
        <v>5397034.29</v>
      </c>
      <c r="G395" s="7">
        <f t="shared" si="78"/>
        <v>5710478.5239622639</v>
      </c>
      <c r="H395" s="7">
        <f t="shared" si="80"/>
        <v>0</v>
      </c>
      <c r="I395" s="7">
        <f t="shared" si="81"/>
        <v>5710478.5239622639</v>
      </c>
      <c r="J395" s="8">
        <f t="shared" si="73"/>
        <v>313444.23396226414</v>
      </c>
      <c r="K395" s="8">
        <f t="shared" si="74"/>
        <v>0</v>
      </c>
      <c r="L395" s="8">
        <f t="shared" si="75"/>
        <v>313444.23396226414</v>
      </c>
      <c r="N395" s="7">
        <v>5606260.29</v>
      </c>
      <c r="O395" s="4">
        <v>0</v>
      </c>
      <c r="P395" s="4">
        <f t="shared" si="76"/>
        <v>5606260.29</v>
      </c>
      <c r="Q395" s="4">
        <f t="shared" si="82"/>
        <v>209226</v>
      </c>
      <c r="R395" s="4">
        <f t="shared" si="79"/>
        <v>0</v>
      </c>
      <c r="S395" s="4">
        <f t="shared" si="83"/>
        <v>209226</v>
      </c>
      <c r="T395" s="4">
        <f t="shared" si="77"/>
        <v>0</v>
      </c>
    </row>
    <row r="396" spans="1:20" x14ac:dyDescent="0.25">
      <c r="A396" s="1">
        <v>4070</v>
      </c>
      <c r="B396" s="1">
        <v>7</v>
      </c>
      <c r="C396" t="s">
        <v>378</v>
      </c>
      <c r="D396" s="2">
        <v>7973432.692307692</v>
      </c>
      <c r="E396" s="2">
        <v>0</v>
      </c>
      <c r="F396" s="5">
        <f t="shared" si="72"/>
        <v>7973432.692307692</v>
      </c>
      <c r="G396" s="7">
        <f t="shared" si="78"/>
        <v>8417301.1640058048</v>
      </c>
      <c r="H396" s="7">
        <f t="shared" si="80"/>
        <v>0</v>
      </c>
      <c r="I396" s="7">
        <f t="shared" si="81"/>
        <v>8417301.1640058048</v>
      </c>
      <c r="J396" s="8">
        <f t="shared" si="73"/>
        <v>443868.47169811319</v>
      </c>
      <c r="K396" s="8">
        <f t="shared" si="74"/>
        <v>0</v>
      </c>
      <c r="L396" s="8">
        <f t="shared" si="75"/>
        <v>443868.47169811319</v>
      </c>
      <c r="N396" s="7">
        <v>8269717.692307692</v>
      </c>
      <c r="O396" s="4">
        <v>0</v>
      </c>
      <c r="P396" s="4">
        <f t="shared" si="76"/>
        <v>8269717.692307692</v>
      </c>
      <c r="Q396" s="4">
        <f t="shared" si="82"/>
        <v>296285</v>
      </c>
      <c r="R396" s="4">
        <f t="shared" si="79"/>
        <v>0</v>
      </c>
      <c r="S396" s="4">
        <f t="shared" si="83"/>
        <v>296285</v>
      </c>
      <c r="T396" s="4">
        <f t="shared" si="77"/>
        <v>0</v>
      </c>
    </row>
    <row r="397" spans="1:20" x14ac:dyDescent="0.25">
      <c r="A397" s="1">
        <v>4073</v>
      </c>
      <c r="B397" s="1">
        <v>7</v>
      </c>
      <c r="C397" t="s">
        <v>379</v>
      </c>
      <c r="D397" s="2">
        <v>6141000.625757576</v>
      </c>
      <c r="E397" s="2">
        <v>0</v>
      </c>
      <c r="F397" s="5">
        <f t="shared" si="72"/>
        <v>6141000.625757576</v>
      </c>
      <c r="G397" s="7">
        <f t="shared" si="78"/>
        <v>6484537.4597198404</v>
      </c>
      <c r="H397" s="7">
        <f t="shared" si="80"/>
        <v>0</v>
      </c>
      <c r="I397" s="7">
        <f t="shared" si="81"/>
        <v>6484537.4597198404</v>
      </c>
      <c r="J397" s="8">
        <f t="shared" si="73"/>
        <v>343536.83396226412</v>
      </c>
      <c r="K397" s="8">
        <f t="shared" si="74"/>
        <v>0</v>
      </c>
      <c r="L397" s="8">
        <f t="shared" si="75"/>
        <v>343536.83396226412</v>
      </c>
      <c r="N397" s="7">
        <v>6370313.625757576</v>
      </c>
      <c r="O397" s="4">
        <v>0</v>
      </c>
      <c r="P397" s="4">
        <f t="shared" si="76"/>
        <v>6370313.625757576</v>
      </c>
      <c r="Q397" s="4">
        <f t="shared" si="82"/>
        <v>229313</v>
      </c>
      <c r="R397" s="4">
        <f t="shared" si="79"/>
        <v>0</v>
      </c>
      <c r="S397" s="4">
        <f t="shared" si="83"/>
        <v>229313</v>
      </c>
      <c r="T397" s="4">
        <f t="shared" si="77"/>
        <v>0</v>
      </c>
    </row>
    <row r="398" spans="1:20" x14ac:dyDescent="0.25">
      <c r="A398" s="1">
        <v>4074</v>
      </c>
      <c r="B398" s="1">
        <v>7</v>
      </c>
      <c r="C398" t="s">
        <v>380</v>
      </c>
      <c r="D398" s="2">
        <v>4400123</v>
      </c>
      <c r="E398" s="2">
        <v>0</v>
      </c>
      <c r="F398" s="5">
        <f t="shared" si="72"/>
        <v>4400123</v>
      </c>
      <c r="G398" s="7">
        <f t="shared" si="78"/>
        <v>4650297.4188679243</v>
      </c>
      <c r="H398" s="7">
        <f t="shared" si="80"/>
        <v>0</v>
      </c>
      <c r="I398" s="7">
        <f t="shared" si="81"/>
        <v>4650297.4188679243</v>
      </c>
      <c r="J398" s="8">
        <f t="shared" si="73"/>
        <v>250174.41886792451</v>
      </c>
      <c r="K398" s="8">
        <f t="shared" si="74"/>
        <v>0</v>
      </c>
      <c r="L398" s="8">
        <f t="shared" si="75"/>
        <v>250174.41886792451</v>
      </c>
      <c r="N398" s="7">
        <v>4567116</v>
      </c>
      <c r="O398" s="4">
        <v>0</v>
      </c>
      <c r="P398" s="4">
        <f t="shared" si="76"/>
        <v>4567116</v>
      </c>
      <c r="Q398" s="4">
        <f t="shared" si="82"/>
        <v>166993</v>
      </c>
      <c r="R398" s="4">
        <f t="shared" si="79"/>
        <v>0</v>
      </c>
      <c r="S398" s="4">
        <f t="shared" si="83"/>
        <v>166993</v>
      </c>
      <c r="T398" s="4">
        <f t="shared" si="77"/>
        <v>0</v>
      </c>
    </row>
    <row r="399" spans="1:20" x14ac:dyDescent="0.25">
      <c r="A399" s="1">
        <v>4075</v>
      </c>
      <c r="B399" s="1">
        <v>7</v>
      </c>
      <c r="C399" t="s">
        <v>381</v>
      </c>
      <c r="D399" s="2">
        <v>1854666.2</v>
      </c>
      <c r="E399" s="2">
        <v>0</v>
      </c>
      <c r="F399" s="5">
        <f t="shared" si="72"/>
        <v>1854666.2</v>
      </c>
      <c r="G399" s="7">
        <f t="shared" si="78"/>
        <v>1958579.8264150943</v>
      </c>
      <c r="H399" s="7">
        <f t="shared" si="80"/>
        <v>0</v>
      </c>
      <c r="I399" s="7">
        <f t="shared" si="81"/>
        <v>1958579.8264150943</v>
      </c>
      <c r="J399" s="8">
        <f t="shared" si="73"/>
        <v>103913.62641509433</v>
      </c>
      <c r="K399" s="8">
        <f t="shared" si="74"/>
        <v>0</v>
      </c>
      <c r="L399" s="8">
        <f t="shared" si="75"/>
        <v>103913.62641509433</v>
      </c>
      <c r="N399" s="7">
        <v>1924029.2</v>
      </c>
      <c r="O399" s="4">
        <v>0</v>
      </c>
      <c r="P399" s="4">
        <f t="shared" si="76"/>
        <v>1924029.2</v>
      </c>
      <c r="Q399" s="4">
        <f t="shared" si="82"/>
        <v>69363</v>
      </c>
      <c r="R399" s="4">
        <f t="shared" si="79"/>
        <v>0</v>
      </c>
      <c r="S399" s="4">
        <f t="shared" si="83"/>
        <v>69363</v>
      </c>
      <c r="T399" s="4">
        <f t="shared" si="77"/>
        <v>0</v>
      </c>
    </row>
    <row r="400" spans="1:20" x14ac:dyDescent="0.25">
      <c r="A400" s="1">
        <v>4077</v>
      </c>
      <c r="B400" s="1">
        <v>7</v>
      </c>
      <c r="C400" t="s">
        <v>382</v>
      </c>
      <c r="D400" s="2">
        <v>0</v>
      </c>
      <c r="E400" s="2">
        <v>0</v>
      </c>
      <c r="F400" s="5">
        <f t="shared" si="72"/>
        <v>0</v>
      </c>
      <c r="G400" s="7">
        <f t="shared" si="78"/>
        <v>0</v>
      </c>
      <c r="H400" s="7">
        <f t="shared" si="80"/>
        <v>0</v>
      </c>
      <c r="I400" s="7">
        <f t="shared" si="81"/>
        <v>0</v>
      </c>
      <c r="J400" s="8">
        <f t="shared" si="73"/>
        <v>0</v>
      </c>
      <c r="K400" s="8">
        <f t="shared" si="74"/>
        <v>0</v>
      </c>
      <c r="L400" s="8">
        <f t="shared" si="75"/>
        <v>0</v>
      </c>
      <c r="N400" s="7">
        <v>0</v>
      </c>
      <c r="O400" s="4">
        <v>0</v>
      </c>
      <c r="P400" s="4">
        <f t="shared" si="76"/>
        <v>0</v>
      </c>
      <c r="Q400" s="4">
        <f t="shared" si="82"/>
        <v>0</v>
      </c>
      <c r="R400" s="4">
        <f t="shared" si="79"/>
        <v>0</v>
      </c>
      <c r="S400" s="4">
        <f t="shared" si="83"/>
        <v>0</v>
      </c>
      <c r="T400" s="4">
        <f t="shared" si="77"/>
        <v>0</v>
      </c>
    </row>
    <row r="401" spans="1:20" x14ac:dyDescent="0.25">
      <c r="A401" s="1">
        <v>4078</v>
      </c>
      <c r="B401" s="1">
        <v>7</v>
      </c>
      <c r="C401" t="s">
        <v>383</v>
      </c>
      <c r="D401" s="2">
        <v>12845879</v>
      </c>
      <c r="E401" s="2">
        <v>0</v>
      </c>
      <c r="F401" s="5">
        <f t="shared" si="72"/>
        <v>12845879</v>
      </c>
      <c r="G401" s="7">
        <f t="shared" si="78"/>
        <v>13545770.524528302</v>
      </c>
      <c r="H401" s="7">
        <f t="shared" si="80"/>
        <v>0</v>
      </c>
      <c r="I401" s="7">
        <f t="shared" si="81"/>
        <v>13545770.524528302</v>
      </c>
      <c r="J401" s="8">
        <f t="shared" si="73"/>
        <v>699891.52452830179</v>
      </c>
      <c r="K401" s="8">
        <f t="shared" si="74"/>
        <v>0</v>
      </c>
      <c r="L401" s="8">
        <f t="shared" si="75"/>
        <v>699891.52452830179</v>
      </c>
      <c r="N401" s="7">
        <v>13313061</v>
      </c>
      <c r="O401" s="4">
        <v>0</v>
      </c>
      <c r="P401" s="4">
        <f t="shared" si="76"/>
        <v>13313061</v>
      </c>
      <c r="Q401" s="4">
        <f t="shared" si="82"/>
        <v>467182</v>
      </c>
      <c r="R401" s="4">
        <f t="shared" si="79"/>
        <v>0</v>
      </c>
      <c r="S401" s="4">
        <f t="shared" si="83"/>
        <v>467182</v>
      </c>
      <c r="T401" s="4">
        <f t="shared" si="77"/>
        <v>0</v>
      </c>
    </row>
    <row r="402" spans="1:20" x14ac:dyDescent="0.25">
      <c r="A402" s="1">
        <v>4079</v>
      </c>
      <c r="B402" s="1">
        <v>7</v>
      </c>
      <c r="C402" t="s">
        <v>384</v>
      </c>
      <c r="D402" s="2">
        <v>1343961</v>
      </c>
      <c r="E402" s="2">
        <v>0</v>
      </c>
      <c r="F402" s="5">
        <f t="shared" si="72"/>
        <v>1343961</v>
      </c>
      <c r="G402" s="7">
        <f t="shared" si="78"/>
        <v>1423286.0943396227</v>
      </c>
      <c r="H402" s="7">
        <f t="shared" si="80"/>
        <v>0</v>
      </c>
      <c r="I402" s="7">
        <f t="shared" si="81"/>
        <v>1423286.0943396227</v>
      </c>
      <c r="J402" s="8">
        <f t="shared" si="73"/>
        <v>79325.094339622636</v>
      </c>
      <c r="K402" s="8">
        <f t="shared" si="74"/>
        <v>0</v>
      </c>
      <c r="L402" s="8">
        <f t="shared" si="75"/>
        <v>79325.094339622636</v>
      </c>
      <c r="N402" s="7">
        <v>1396911</v>
      </c>
      <c r="O402" s="4">
        <v>0</v>
      </c>
      <c r="P402" s="4">
        <f t="shared" si="76"/>
        <v>1396911</v>
      </c>
      <c r="Q402" s="4">
        <f t="shared" si="82"/>
        <v>52950</v>
      </c>
      <c r="R402" s="4">
        <f t="shared" si="79"/>
        <v>0</v>
      </c>
      <c r="S402" s="4">
        <f t="shared" si="83"/>
        <v>52950</v>
      </c>
      <c r="T402" s="4">
        <f t="shared" si="77"/>
        <v>0</v>
      </c>
    </row>
    <row r="403" spans="1:20" x14ac:dyDescent="0.25">
      <c r="A403" s="1">
        <v>4080</v>
      </c>
      <c r="B403" s="1">
        <v>7</v>
      </c>
      <c r="C403" t="s">
        <v>385</v>
      </c>
      <c r="D403" s="2">
        <v>395831</v>
      </c>
      <c r="E403" s="2">
        <v>0</v>
      </c>
      <c r="F403" s="5">
        <f t="shared" si="72"/>
        <v>395831</v>
      </c>
      <c r="G403" s="7">
        <f t="shared" si="78"/>
        <v>418352.13584905659</v>
      </c>
      <c r="H403" s="7">
        <f t="shared" si="80"/>
        <v>0</v>
      </c>
      <c r="I403" s="7">
        <f t="shared" si="81"/>
        <v>418352.13584905659</v>
      </c>
      <c r="J403" s="8">
        <f t="shared" si="73"/>
        <v>22521.135849056602</v>
      </c>
      <c r="K403" s="8">
        <f t="shared" si="74"/>
        <v>0</v>
      </c>
      <c r="L403" s="8">
        <f t="shared" si="75"/>
        <v>22521.135849056602</v>
      </c>
      <c r="N403" s="7">
        <v>410864</v>
      </c>
      <c r="O403" s="4">
        <v>0</v>
      </c>
      <c r="P403" s="4">
        <f t="shared" si="76"/>
        <v>410864</v>
      </c>
      <c r="Q403" s="4">
        <f t="shared" si="82"/>
        <v>15033</v>
      </c>
      <c r="R403" s="4">
        <f t="shared" si="79"/>
        <v>0</v>
      </c>
      <c r="S403" s="4">
        <f t="shared" si="83"/>
        <v>15033</v>
      </c>
      <c r="T403" s="4">
        <f t="shared" si="77"/>
        <v>0</v>
      </c>
    </row>
    <row r="404" spans="1:20" x14ac:dyDescent="0.25">
      <c r="A404" s="1">
        <v>4081</v>
      </c>
      <c r="B404" s="1">
        <v>7</v>
      </c>
      <c r="C404" t="s">
        <v>386</v>
      </c>
      <c r="D404" s="2">
        <v>574781.05714285711</v>
      </c>
      <c r="E404" s="2">
        <v>0</v>
      </c>
      <c r="F404" s="5">
        <f t="shared" si="72"/>
        <v>574781.05714285711</v>
      </c>
      <c r="G404" s="7">
        <f t="shared" si="78"/>
        <v>606458.66091644205</v>
      </c>
      <c r="H404" s="7">
        <f t="shared" si="80"/>
        <v>0</v>
      </c>
      <c r="I404" s="7">
        <f t="shared" si="81"/>
        <v>606458.66091644205</v>
      </c>
      <c r="J404" s="8">
        <f t="shared" si="73"/>
        <v>31677.603773584902</v>
      </c>
      <c r="K404" s="8">
        <f t="shared" si="74"/>
        <v>0</v>
      </c>
      <c r="L404" s="8">
        <f t="shared" si="75"/>
        <v>31677.603773584902</v>
      </c>
      <c r="N404" s="7">
        <v>595926.05714285711</v>
      </c>
      <c r="O404" s="4">
        <v>0</v>
      </c>
      <c r="P404" s="4">
        <f t="shared" si="76"/>
        <v>595926.05714285711</v>
      </c>
      <c r="Q404" s="4">
        <f t="shared" si="82"/>
        <v>21145</v>
      </c>
      <c r="R404" s="4">
        <f t="shared" si="79"/>
        <v>0</v>
      </c>
      <c r="S404" s="4">
        <f t="shared" si="83"/>
        <v>21145</v>
      </c>
      <c r="T404" s="4">
        <f t="shared" si="77"/>
        <v>0</v>
      </c>
    </row>
    <row r="405" spans="1:20" x14ac:dyDescent="0.25">
      <c r="A405" s="1">
        <v>4082</v>
      </c>
      <c r="B405" s="1">
        <v>7</v>
      </c>
      <c r="C405" t="s">
        <v>387</v>
      </c>
      <c r="D405" s="2">
        <v>3972007</v>
      </c>
      <c r="E405" s="2">
        <v>0</v>
      </c>
      <c r="F405" s="5">
        <f t="shared" si="72"/>
        <v>3972007</v>
      </c>
      <c r="G405" s="7">
        <f t="shared" si="78"/>
        <v>4195946.4603773588</v>
      </c>
      <c r="H405" s="7">
        <f t="shared" si="80"/>
        <v>0</v>
      </c>
      <c r="I405" s="7">
        <f t="shared" si="81"/>
        <v>4195946.4603773588</v>
      </c>
      <c r="J405" s="8">
        <f t="shared" si="73"/>
        <v>223939.46037735848</v>
      </c>
      <c r="K405" s="8">
        <f t="shared" si="74"/>
        <v>0</v>
      </c>
      <c r="L405" s="8">
        <f t="shared" si="75"/>
        <v>223939.46037735848</v>
      </c>
      <c r="N405" s="7">
        <v>4121488</v>
      </c>
      <c r="O405" s="4">
        <v>0</v>
      </c>
      <c r="P405" s="4">
        <f t="shared" si="76"/>
        <v>4121488</v>
      </c>
      <c r="Q405" s="4">
        <f t="shared" si="82"/>
        <v>149481</v>
      </c>
      <c r="R405" s="4">
        <f t="shared" si="79"/>
        <v>0</v>
      </c>
      <c r="S405" s="4">
        <f t="shared" si="83"/>
        <v>149481</v>
      </c>
      <c r="T405" s="4">
        <f t="shared" si="77"/>
        <v>0</v>
      </c>
    </row>
    <row r="406" spans="1:20" x14ac:dyDescent="0.25">
      <c r="A406" s="1">
        <v>4083</v>
      </c>
      <c r="B406" s="1">
        <v>7</v>
      </c>
      <c r="C406" t="s">
        <v>388</v>
      </c>
      <c r="D406" s="2">
        <v>752417</v>
      </c>
      <c r="E406" s="2">
        <v>0</v>
      </c>
      <c r="F406" s="5">
        <f t="shared" ref="F406:F469" si="84">D406-E406</f>
        <v>752417</v>
      </c>
      <c r="G406" s="7">
        <f t="shared" si="78"/>
        <v>794322.22264150949</v>
      </c>
      <c r="H406" s="7">
        <f t="shared" si="80"/>
        <v>0</v>
      </c>
      <c r="I406" s="7">
        <f t="shared" si="81"/>
        <v>794322.22264150949</v>
      </c>
      <c r="J406" s="8">
        <f t="shared" ref="J406:J469" si="85">Q406*$K$13</f>
        <v>41905.222641509434</v>
      </c>
      <c r="K406" s="8">
        <f t="shared" ref="K406:K469" si="86">R406*$K$13</f>
        <v>0</v>
      </c>
      <c r="L406" s="8">
        <f t="shared" ref="L406:L469" si="87">S406*$K$13</f>
        <v>41905.222641509434</v>
      </c>
      <c r="N406" s="7">
        <v>780389</v>
      </c>
      <c r="O406" s="4">
        <v>0</v>
      </c>
      <c r="P406" s="4">
        <f t="shared" ref="P406:P469" si="88">N406-O406</f>
        <v>780389</v>
      </c>
      <c r="Q406" s="4">
        <f t="shared" si="82"/>
        <v>27972</v>
      </c>
      <c r="R406" s="4">
        <f t="shared" si="79"/>
        <v>0</v>
      </c>
      <c r="S406" s="4">
        <f t="shared" si="83"/>
        <v>27972</v>
      </c>
      <c r="T406" s="4">
        <f t="shared" ref="T406:T469" si="89">Q406-S406</f>
        <v>0</v>
      </c>
    </row>
    <row r="407" spans="1:20" x14ac:dyDescent="0.25">
      <c r="A407" s="1">
        <v>4084</v>
      </c>
      <c r="B407" s="1">
        <v>7</v>
      </c>
      <c r="C407" t="s">
        <v>389</v>
      </c>
      <c r="D407" s="2">
        <v>2627778.7804878047</v>
      </c>
      <c r="E407" s="2">
        <v>0</v>
      </c>
      <c r="F407" s="5">
        <f t="shared" si="84"/>
        <v>2627778.7804878047</v>
      </c>
      <c r="G407" s="7">
        <f t="shared" si="78"/>
        <v>2775101.7352047856</v>
      </c>
      <c r="H407" s="7">
        <f t="shared" si="80"/>
        <v>0</v>
      </c>
      <c r="I407" s="7">
        <f t="shared" si="81"/>
        <v>2775101.7352047856</v>
      </c>
      <c r="J407" s="8">
        <f t="shared" si="85"/>
        <v>147322.95471698113</v>
      </c>
      <c r="K407" s="8">
        <f t="shared" si="86"/>
        <v>0</v>
      </c>
      <c r="L407" s="8">
        <f t="shared" si="87"/>
        <v>147322.95471698113</v>
      </c>
      <c r="N407" s="7">
        <v>2726117.7804878047</v>
      </c>
      <c r="O407" s="4">
        <v>0</v>
      </c>
      <c r="P407" s="4">
        <f t="shared" si="88"/>
        <v>2726117.7804878047</v>
      </c>
      <c r="Q407" s="4">
        <f t="shared" si="82"/>
        <v>98339</v>
      </c>
      <c r="R407" s="4">
        <f t="shared" si="79"/>
        <v>0</v>
      </c>
      <c r="S407" s="4">
        <f t="shared" si="83"/>
        <v>98339</v>
      </c>
      <c r="T407" s="4">
        <f t="shared" si="89"/>
        <v>0</v>
      </c>
    </row>
    <row r="408" spans="1:20" x14ac:dyDescent="0.25">
      <c r="A408" s="1">
        <v>4085</v>
      </c>
      <c r="B408" s="1">
        <v>7</v>
      </c>
      <c r="C408" t="s">
        <v>390</v>
      </c>
      <c r="D408" s="2">
        <v>1966573</v>
      </c>
      <c r="E408" s="2">
        <v>0</v>
      </c>
      <c r="F408" s="5">
        <f t="shared" si="84"/>
        <v>1966573</v>
      </c>
      <c r="G408" s="7">
        <f t="shared" si="78"/>
        <v>2077730.003773585</v>
      </c>
      <c r="H408" s="7">
        <f t="shared" si="80"/>
        <v>0</v>
      </c>
      <c r="I408" s="7">
        <f t="shared" si="81"/>
        <v>2077730.003773585</v>
      </c>
      <c r="J408" s="8">
        <f t="shared" si="85"/>
        <v>111157.0037735849</v>
      </c>
      <c r="K408" s="8">
        <f t="shared" si="86"/>
        <v>0</v>
      </c>
      <c r="L408" s="8">
        <f t="shared" si="87"/>
        <v>111157.0037735849</v>
      </c>
      <c r="N408" s="7">
        <v>2040771</v>
      </c>
      <c r="O408" s="4">
        <v>0</v>
      </c>
      <c r="P408" s="4">
        <f t="shared" si="88"/>
        <v>2040771</v>
      </c>
      <c r="Q408" s="4">
        <f t="shared" si="82"/>
        <v>74198</v>
      </c>
      <c r="R408" s="4">
        <f t="shared" si="79"/>
        <v>0</v>
      </c>
      <c r="S408" s="4">
        <f t="shared" si="83"/>
        <v>74198</v>
      </c>
      <c r="T408" s="4">
        <f t="shared" si="89"/>
        <v>0</v>
      </c>
    </row>
    <row r="409" spans="1:20" x14ac:dyDescent="0.25">
      <c r="A409" s="1">
        <v>4087</v>
      </c>
      <c r="B409" s="1">
        <v>7</v>
      </c>
      <c r="C409" t="s">
        <v>391</v>
      </c>
      <c r="D409" s="2">
        <v>730849.8</v>
      </c>
      <c r="E409" s="2">
        <v>0</v>
      </c>
      <c r="F409" s="5">
        <f t="shared" si="84"/>
        <v>730849.8</v>
      </c>
      <c r="G409" s="7">
        <f t="shared" si="78"/>
        <v>771920.57358490571</v>
      </c>
      <c r="H409" s="7">
        <f t="shared" si="80"/>
        <v>0</v>
      </c>
      <c r="I409" s="7">
        <f t="shared" si="81"/>
        <v>771920.57358490571</v>
      </c>
      <c r="J409" s="8">
        <f t="shared" si="85"/>
        <v>41070.773584905655</v>
      </c>
      <c r="K409" s="8">
        <f t="shared" si="86"/>
        <v>0</v>
      </c>
      <c r="L409" s="8">
        <f t="shared" si="87"/>
        <v>41070.773584905655</v>
      </c>
      <c r="N409" s="7">
        <v>758264.8</v>
      </c>
      <c r="O409" s="4">
        <v>0</v>
      </c>
      <c r="P409" s="4">
        <f t="shared" si="88"/>
        <v>758264.8</v>
      </c>
      <c r="Q409" s="4">
        <f t="shared" si="82"/>
        <v>27415</v>
      </c>
      <c r="R409" s="4">
        <f t="shared" si="79"/>
        <v>0</v>
      </c>
      <c r="S409" s="4">
        <f t="shared" si="83"/>
        <v>27415</v>
      </c>
      <c r="T409" s="4">
        <f t="shared" si="89"/>
        <v>0</v>
      </c>
    </row>
    <row r="410" spans="1:20" x14ac:dyDescent="0.25">
      <c r="A410" s="1">
        <v>4088</v>
      </c>
      <c r="B410" s="1">
        <v>7</v>
      </c>
      <c r="C410" t="s">
        <v>392</v>
      </c>
      <c r="D410" s="2">
        <v>6123057.4548076922</v>
      </c>
      <c r="E410" s="2">
        <v>0</v>
      </c>
      <c r="F410" s="5">
        <f t="shared" si="84"/>
        <v>6123057.4548076922</v>
      </c>
      <c r="G410" s="7">
        <f t="shared" si="78"/>
        <v>6478165.7151850509</v>
      </c>
      <c r="H410" s="7">
        <f t="shared" si="80"/>
        <v>0</v>
      </c>
      <c r="I410" s="7">
        <f t="shared" si="81"/>
        <v>6478165.7151850509</v>
      </c>
      <c r="J410" s="8">
        <f t="shared" si="85"/>
        <v>355108.26037735847</v>
      </c>
      <c r="K410" s="8">
        <f t="shared" si="86"/>
        <v>0</v>
      </c>
      <c r="L410" s="8">
        <f t="shared" si="87"/>
        <v>355108.26037735847</v>
      </c>
      <c r="N410" s="7">
        <v>6360094.4548076922</v>
      </c>
      <c r="O410" s="4">
        <v>0</v>
      </c>
      <c r="P410" s="4">
        <f t="shared" si="88"/>
        <v>6360094.4548076922</v>
      </c>
      <c r="Q410" s="4">
        <f t="shared" si="82"/>
        <v>237037</v>
      </c>
      <c r="R410" s="4">
        <f t="shared" si="79"/>
        <v>0</v>
      </c>
      <c r="S410" s="4">
        <f t="shared" si="83"/>
        <v>237037</v>
      </c>
      <c r="T410" s="4">
        <f t="shared" si="89"/>
        <v>0</v>
      </c>
    </row>
    <row r="411" spans="1:20" x14ac:dyDescent="0.25">
      <c r="A411" s="1">
        <v>4089</v>
      </c>
      <c r="B411" s="1">
        <v>7</v>
      </c>
      <c r="C411" t="s">
        <v>393</v>
      </c>
      <c r="D411" s="2">
        <v>2723472.3768890952</v>
      </c>
      <c r="E411" s="2">
        <v>0</v>
      </c>
      <c r="F411" s="5">
        <f t="shared" si="84"/>
        <v>2723472.3768890952</v>
      </c>
      <c r="G411" s="7">
        <f t="shared" si="78"/>
        <v>2880155.5429268312</v>
      </c>
      <c r="H411" s="7">
        <f t="shared" si="80"/>
        <v>0</v>
      </c>
      <c r="I411" s="7">
        <f t="shared" si="81"/>
        <v>2880155.5429268312</v>
      </c>
      <c r="J411" s="8">
        <f t="shared" si="85"/>
        <v>156683.16603773585</v>
      </c>
      <c r="K411" s="8">
        <f t="shared" si="86"/>
        <v>0</v>
      </c>
      <c r="L411" s="8">
        <f t="shared" si="87"/>
        <v>156683.16603773585</v>
      </c>
      <c r="N411" s="7">
        <v>2828059.3768890952</v>
      </c>
      <c r="O411" s="4">
        <v>0</v>
      </c>
      <c r="P411" s="4">
        <f t="shared" si="88"/>
        <v>2828059.3768890952</v>
      </c>
      <c r="Q411" s="4">
        <f t="shared" si="82"/>
        <v>104587</v>
      </c>
      <c r="R411" s="4">
        <f t="shared" si="79"/>
        <v>0</v>
      </c>
      <c r="S411" s="4">
        <f t="shared" si="83"/>
        <v>104587</v>
      </c>
      <c r="T411" s="4">
        <f t="shared" si="89"/>
        <v>0</v>
      </c>
    </row>
    <row r="412" spans="1:20" x14ac:dyDescent="0.25">
      <c r="A412" s="1">
        <v>4090</v>
      </c>
      <c r="B412" s="1">
        <v>7</v>
      </c>
      <c r="C412" t="s">
        <v>394</v>
      </c>
      <c r="D412" s="2">
        <v>1233564</v>
      </c>
      <c r="E412" s="2">
        <v>0</v>
      </c>
      <c r="F412" s="5">
        <f t="shared" si="84"/>
        <v>1233564</v>
      </c>
      <c r="G412" s="7">
        <f t="shared" si="78"/>
        <v>1302543.1245283019</v>
      </c>
      <c r="H412" s="7">
        <f t="shared" si="80"/>
        <v>0</v>
      </c>
      <c r="I412" s="7">
        <f t="shared" si="81"/>
        <v>1302543.1245283019</v>
      </c>
      <c r="J412" s="8">
        <f t="shared" si="85"/>
        <v>68979.12452830188</v>
      </c>
      <c r="K412" s="8">
        <f t="shared" si="86"/>
        <v>0</v>
      </c>
      <c r="L412" s="8">
        <f t="shared" si="87"/>
        <v>68979.12452830188</v>
      </c>
      <c r="N412" s="7">
        <v>1279608</v>
      </c>
      <c r="O412" s="4">
        <v>0</v>
      </c>
      <c r="P412" s="4">
        <f t="shared" si="88"/>
        <v>1279608</v>
      </c>
      <c r="Q412" s="4">
        <f t="shared" si="82"/>
        <v>46044</v>
      </c>
      <c r="R412" s="4">
        <f t="shared" si="79"/>
        <v>0</v>
      </c>
      <c r="S412" s="4">
        <f t="shared" si="83"/>
        <v>46044</v>
      </c>
      <c r="T412" s="4">
        <f t="shared" si="89"/>
        <v>0</v>
      </c>
    </row>
    <row r="413" spans="1:20" x14ac:dyDescent="0.25">
      <c r="A413" s="1">
        <v>4091</v>
      </c>
      <c r="B413" s="1">
        <v>7</v>
      </c>
      <c r="C413" t="s">
        <v>395</v>
      </c>
      <c r="D413" s="2">
        <v>975885.27922077919</v>
      </c>
      <c r="E413" s="2">
        <v>0</v>
      </c>
      <c r="F413" s="5">
        <f t="shared" si="84"/>
        <v>975885.27922077919</v>
      </c>
      <c r="G413" s="7">
        <f t="shared" si="78"/>
        <v>1030392.6301641754</v>
      </c>
      <c r="H413" s="7">
        <f t="shared" si="80"/>
        <v>0</v>
      </c>
      <c r="I413" s="7">
        <f t="shared" si="81"/>
        <v>1030392.6301641754</v>
      </c>
      <c r="J413" s="8">
        <f t="shared" si="85"/>
        <v>54507.350943396224</v>
      </c>
      <c r="K413" s="8">
        <f t="shared" si="86"/>
        <v>0</v>
      </c>
      <c r="L413" s="8">
        <f t="shared" si="87"/>
        <v>54507.350943396224</v>
      </c>
      <c r="N413" s="7">
        <v>1012269.2792207792</v>
      </c>
      <c r="O413" s="4">
        <v>0</v>
      </c>
      <c r="P413" s="4">
        <f t="shared" si="88"/>
        <v>1012269.2792207792</v>
      </c>
      <c r="Q413" s="4">
        <f t="shared" si="82"/>
        <v>36384</v>
      </c>
      <c r="R413" s="4">
        <f t="shared" si="79"/>
        <v>0</v>
      </c>
      <c r="S413" s="4">
        <f t="shared" si="83"/>
        <v>36384</v>
      </c>
      <c r="T413" s="4">
        <f t="shared" si="89"/>
        <v>0</v>
      </c>
    </row>
    <row r="414" spans="1:20" x14ac:dyDescent="0.25">
      <c r="A414" s="1">
        <v>4092</v>
      </c>
      <c r="B414" s="1">
        <v>7</v>
      </c>
      <c r="C414" t="s">
        <v>396</v>
      </c>
      <c r="D414" s="2">
        <v>649848</v>
      </c>
      <c r="E414" s="2">
        <v>0</v>
      </c>
      <c r="F414" s="5">
        <f t="shared" si="84"/>
        <v>649848</v>
      </c>
      <c r="G414" s="7">
        <f t="shared" si="78"/>
        <v>688061.87169811316</v>
      </c>
      <c r="H414" s="7">
        <f t="shared" si="80"/>
        <v>0</v>
      </c>
      <c r="I414" s="7">
        <f t="shared" si="81"/>
        <v>688061.87169811316</v>
      </c>
      <c r="J414" s="8">
        <f t="shared" si="85"/>
        <v>38213.871698113202</v>
      </c>
      <c r="K414" s="8">
        <f t="shared" si="86"/>
        <v>0</v>
      </c>
      <c r="L414" s="8">
        <f t="shared" si="87"/>
        <v>38213.871698113202</v>
      </c>
      <c r="N414" s="7">
        <v>675356</v>
      </c>
      <c r="O414" s="4">
        <v>0</v>
      </c>
      <c r="P414" s="4">
        <f t="shared" si="88"/>
        <v>675356</v>
      </c>
      <c r="Q414" s="4">
        <f t="shared" si="82"/>
        <v>25508</v>
      </c>
      <c r="R414" s="4">
        <f t="shared" si="79"/>
        <v>0</v>
      </c>
      <c r="S414" s="4">
        <f t="shared" si="83"/>
        <v>25508</v>
      </c>
      <c r="T414" s="4">
        <f t="shared" si="89"/>
        <v>0</v>
      </c>
    </row>
    <row r="415" spans="1:20" x14ac:dyDescent="0.25">
      <c r="A415" s="1">
        <v>4093</v>
      </c>
      <c r="B415" s="1">
        <v>7</v>
      </c>
      <c r="C415" t="s">
        <v>397</v>
      </c>
      <c r="D415" s="2">
        <v>1166700</v>
      </c>
      <c r="E415" s="2">
        <v>0</v>
      </c>
      <c r="F415" s="5">
        <f t="shared" si="84"/>
        <v>1166700</v>
      </c>
      <c r="G415" s="7">
        <f t="shared" si="78"/>
        <v>1233121.8452830189</v>
      </c>
      <c r="H415" s="7">
        <f t="shared" si="80"/>
        <v>0</v>
      </c>
      <c r="I415" s="7">
        <f t="shared" si="81"/>
        <v>1233121.8452830189</v>
      </c>
      <c r="J415" s="8">
        <f t="shared" si="85"/>
        <v>66421.845283018862</v>
      </c>
      <c r="K415" s="8">
        <f t="shared" si="86"/>
        <v>0</v>
      </c>
      <c r="L415" s="8">
        <f t="shared" si="87"/>
        <v>66421.845283018862</v>
      </c>
      <c r="N415" s="7">
        <v>1211037</v>
      </c>
      <c r="O415" s="4">
        <v>0</v>
      </c>
      <c r="P415" s="4">
        <f t="shared" si="88"/>
        <v>1211037</v>
      </c>
      <c r="Q415" s="4">
        <f t="shared" si="82"/>
        <v>44337</v>
      </c>
      <c r="R415" s="4">
        <f t="shared" si="79"/>
        <v>0</v>
      </c>
      <c r="S415" s="4">
        <f t="shared" si="83"/>
        <v>44337</v>
      </c>
      <c r="T415" s="4">
        <f t="shared" si="89"/>
        <v>0</v>
      </c>
    </row>
    <row r="416" spans="1:20" x14ac:dyDescent="0.25">
      <c r="A416" s="1">
        <v>4095</v>
      </c>
      <c r="B416" s="1">
        <v>7</v>
      </c>
      <c r="C416" t="s">
        <v>398</v>
      </c>
      <c r="D416" s="2">
        <v>1398626</v>
      </c>
      <c r="E416" s="2">
        <v>0</v>
      </c>
      <c r="F416" s="5">
        <f t="shared" si="84"/>
        <v>1398626</v>
      </c>
      <c r="G416" s="7">
        <f t="shared" si="78"/>
        <v>1477249.9773584905</v>
      </c>
      <c r="H416" s="7">
        <f t="shared" si="80"/>
        <v>0</v>
      </c>
      <c r="I416" s="7">
        <f t="shared" si="81"/>
        <v>1477249.9773584905</v>
      </c>
      <c r="J416" s="8">
        <f t="shared" si="85"/>
        <v>78623.977358490563</v>
      </c>
      <c r="K416" s="8">
        <f t="shared" si="86"/>
        <v>0</v>
      </c>
      <c r="L416" s="8">
        <f t="shared" si="87"/>
        <v>78623.977358490563</v>
      </c>
      <c r="N416" s="7">
        <v>1451108</v>
      </c>
      <c r="O416" s="4">
        <v>0</v>
      </c>
      <c r="P416" s="4">
        <f t="shared" si="88"/>
        <v>1451108</v>
      </c>
      <c r="Q416" s="4">
        <f t="shared" si="82"/>
        <v>52482</v>
      </c>
      <c r="R416" s="4">
        <f t="shared" si="79"/>
        <v>0</v>
      </c>
      <c r="S416" s="4">
        <f t="shared" si="83"/>
        <v>52482</v>
      </c>
      <c r="T416" s="4">
        <f t="shared" si="89"/>
        <v>0</v>
      </c>
    </row>
    <row r="417" spans="1:20" x14ac:dyDescent="0.25">
      <c r="A417" s="1">
        <v>4097</v>
      </c>
      <c r="B417" s="1">
        <v>7</v>
      </c>
      <c r="C417" t="s">
        <v>399</v>
      </c>
      <c r="D417" s="2">
        <v>4834021.8</v>
      </c>
      <c r="E417" s="2">
        <v>0</v>
      </c>
      <c r="F417" s="5">
        <f t="shared" si="84"/>
        <v>4834021.8</v>
      </c>
      <c r="G417" s="7">
        <f t="shared" si="78"/>
        <v>5091978.9169811318</v>
      </c>
      <c r="H417" s="7">
        <f t="shared" si="80"/>
        <v>0</v>
      </c>
      <c r="I417" s="7">
        <f t="shared" si="81"/>
        <v>5091978.9169811318</v>
      </c>
      <c r="J417" s="8">
        <f t="shared" si="85"/>
        <v>257957.11698113204</v>
      </c>
      <c r="K417" s="8">
        <f t="shared" si="86"/>
        <v>0</v>
      </c>
      <c r="L417" s="8">
        <f t="shared" si="87"/>
        <v>257957.11698113204</v>
      </c>
      <c r="N417" s="7">
        <v>5006209.8</v>
      </c>
      <c r="O417" s="4">
        <v>0</v>
      </c>
      <c r="P417" s="4">
        <f t="shared" si="88"/>
        <v>5006209.8</v>
      </c>
      <c r="Q417" s="4">
        <f t="shared" si="82"/>
        <v>172188</v>
      </c>
      <c r="R417" s="4">
        <f t="shared" si="79"/>
        <v>0</v>
      </c>
      <c r="S417" s="4">
        <f t="shared" si="83"/>
        <v>172188</v>
      </c>
      <c r="T417" s="4">
        <f t="shared" si="89"/>
        <v>0</v>
      </c>
    </row>
    <row r="418" spans="1:20" x14ac:dyDescent="0.25">
      <c r="A418" s="1">
        <v>4098</v>
      </c>
      <c r="B418" s="1">
        <v>7</v>
      </c>
      <c r="C418" t="s">
        <v>400</v>
      </c>
      <c r="D418" s="2">
        <v>7691398.9119999995</v>
      </c>
      <c r="E418" s="2">
        <v>0</v>
      </c>
      <c r="F418" s="5">
        <f t="shared" si="84"/>
        <v>7691398.9119999995</v>
      </c>
      <c r="G418" s="7">
        <f t="shared" si="78"/>
        <v>8122729.6742641507</v>
      </c>
      <c r="H418" s="7">
        <f t="shared" si="80"/>
        <v>0</v>
      </c>
      <c r="I418" s="7">
        <f t="shared" si="81"/>
        <v>8122729.6742641507</v>
      </c>
      <c r="J418" s="8">
        <f t="shared" si="85"/>
        <v>431330.76226415089</v>
      </c>
      <c r="K418" s="8">
        <f t="shared" si="86"/>
        <v>0</v>
      </c>
      <c r="L418" s="8">
        <f t="shared" si="87"/>
        <v>431330.76226415089</v>
      </c>
      <c r="N418" s="7">
        <v>7979314.9119999995</v>
      </c>
      <c r="O418" s="4">
        <v>0</v>
      </c>
      <c r="P418" s="4">
        <f t="shared" si="88"/>
        <v>7979314.9119999995</v>
      </c>
      <c r="Q418" s="4">
        <f t="shared" si="82"/>
        <v>287916</v>
      </c>
      <c r="R418" s="4">
        <f t="shared" si="79"/>
        <v>0</v>
      </c>
      <c r="S418" s="4">
        <f t="shared" si="83"/>
        <v>287916</v>
      </c>
      <c r="T418" s="4">
        <f t="shared" si="89"/>
        <v>0</v>
      </c>
    </row>
    <row r="419" spans="1:20" x14ac:dyDescent="0.25">
      <c r="A419" s="1">
        <v>4100</v>
      </c>
      <c r="B419" s="1">
        <v>7</v>
      </c>
      <c r="C419" t="s">
        <v>401</v>
      </c>
      <c r="D419" s="2">
        <v>927834</v>
      </c>
      <c r="E419" s="2">
        <v>0</v>
      </c>
      <c r="F419" s="5">
        <f t="shared" si="84"/>
        <v>927834</v>
      </c>
      <c r="G419" s="7">
        <f t="shared" si="78"/>
        <v>980988.55471698113</v>
      </c>
      <c r="H419" s="7">
        <f t="shared" si="80"/>
        <v>0</v>
      </c>
      <c r="I419" s="7">
        <f t="shared" si="81"/>
        <v>980988.55471698113</v>
      </c>
      <c r="J419" s="8">
        <f t="shared" si="85"/>
        <v>53154.554716981125</v>
      </c>
      <c r="K419" s="8">
        <f t="shared" si="86"/>
        <v>0</v>
      </c>
      <c r="L419" s="8">
        <f t="shared" si="87"/>
        <v>53154.554716981125</v>
      </c>
      <c r="N419" s="7">
        <v>963315</v>
      </c>
      <c r="O419" s="4">
        <v>0</v>
      </c>
      <c r="P419" s="4">
        <f t="shared" si="88"/>
        <v>963315</v>
      </c>
      <c r="Q419" s="4">
        <f t="shared" si="82"/>
        <v>35481</v>
      </c>
      <c r="R419" s="4">
        <f t="shared" si="79"/>
        <v>0</v>
      </c>
      <c r="S419" s="4">
        <f t="shared" si="83"/>
        <v>35481</v>
      </c>
      <c r="T419" s="4">
        <f t="shared" si="89"/>
        <v>0</v>
      </c>
    </row>
    <row r="420" spans="1:20" x14ac:dyDescent="0.25">
      <c r="A420" s="1">
        <v>4102</v>
      </c>
      <c r="B420" s="1">
        <v>7</v>
      </c>
      <c r="C420" t="s">
        <v>402</v>
      </c>
      <c r="D420" s="2">
        <v>4468248</v>
      </c>
      <c r="E420" s="2">
        <v>0</v>
      </c>
      <c r="F420" s="5">
        <f t="shared" si="84"/>
        <v>4468248</v>
      </c>
      <c r="G420" s="7">
        <f t="shared" si="78"/>
        <v>4735926.3735849056</v>
      </c>
      <c r="H420" s="7">
        <f t="shared" si="80"/>
        <v>0</v>
      </c>
      <c r="I420" s="7">
        <f t="shared" si="81"/>
        <v>4735926.3735849056</v>
      </c>
      <c r="J420" s="8">
        <f t="shared" si="85"/>
        <v>267678.37358490564</v>
      </c>
      <c r="K420" s="8">
        <f t="shared" si="86"/>
        <v>0</v>
      </c>
      <c r="L420" s="8">
        <f t="shared" si="87"/>
        <v>267678.37358490564</v>
      </c>
      <c r="N420" s="7">
        <v>4646925</v>
      </c>
      <c r="O420" s="4">
        <v>0</v>
      </c>
      <c r="P420" s="4">
        <f t="shared" si="88"/>
        <v>4646925</v>
      </c>
      <c r="Q420" s="4">
        <f t="shared" si="82"/>
        <v>178677</v>
      </c>
      <c r="R420" s="4">
        <f t="shared" si="79"/>
        <v>0</v>
      </c>
      <c r="S420" s="4">
        <f t="shared" si="83"/>
        <v>178677</v>
      </c>
      <c r="T420" s="4">
        <f t="shared" si="89"/>
        <v>0</v>
      </c>
    </row>
    <row r="421" spans="1:20" x14ac:dyDescent="0.25">
      <c r="A421" s="1">
        <v>4103</v>
      </c>
      <c r="B421" s="1">
        <v>7</v>
      </c>
      <c r="C421" t="s">
        <v>403</v>
      </c>
      <c r="D421" s="2">
        <v>22905134</v>
      </c>
      <c r="E421" s="2">
        <v>0</v>
      </c>
      <c r="F421" s="5">
        <f t="shared" si="84"/>
        <v>22905134</v>
      </c>
      <c r="G421" s="7">
        <f t="shared" si="78"/>
        <v>24213816.784905661</v>
      </c>
      <c r="H421" s="7">
        <f t="shared" si="80"/>
        <v>0</v>
      </c>
      <c r="I421" s="7">
        <f t="shared" si="81"/>
        <v>24213816.784905661</v>
      </c>
      <c r="J421" s="8">
        <f t="shared" si="85"/>
        <v>1308682.7849056602</v>
      </c>
      <c r="K421" s="8">
        <f t="shared" si="86"/>
        <v>0</v>
      </c>
      <c r="L421" s="8">
        <f t="shared" si="87"/>
        <v>1308682.7849056602</v>
      </c>
      <c r="N421" s="7">
        <v>23778688</v>
      </c>
      <c r="O421" s="4">
        <v>0</v>
      </c>
      <c r="P421" s="4">
        <f t="shared" si="88"/>
        <v>23778688</v>
      </c>
      <c r="Q421" s="4">
        <f t="shared" si="82"/>
        <v>873554</v>
      </c>
      <c r="R421" s="4">
        <f t="shared" si="79"/>
        <v>0</v>
      </c>
      <c r="S421" s="4">
        <f t="shared" si="83"/>
        <v>873554</v>
      </c>
      <c r="T421" s="4">
        <f t="shared" si="89"/>
        <v>0</v>
      </c>
    </row>
    <row r="422" spans="1:20" x14ac:dyDescent="0.25">
      <c r="A422" s="1">
        <v>4104</v>
      </c>
      <c r="B422" s="1">
        <v>7</v>
      </c>
      <c r="C422" t="s">
        <v>404</v>
      </c>
      <c r="D422" s="2">
        <v>2516757.8328173375</v>
      </c>
      <c r="E422" s="2">
        <v>0</v>
      </c>
      <c r="F422" s="5">
        <f t="shared" si="84"/>
        <v>2516757.8328173375</v>
      </c>
      <c r="G422" s="7">
        <f t="shared" si="78"/>
        <v>2663992.3988550734</v>
      </c>
      <c r="H422" s="7">
        <f t="shared" si="80"/>
        <v>0</v>
      </c>
      <c r="I422" s="7">
        <f t="shared" si="81"/>
        <v>2663992.3988550734</v>
      </c>
      <c r="J422" s="8">
        <f t="shared" si="85"/>
        <v>147234.56603773584</v>
      </c>
      <c r="K422" s="8">
        <f t="shared" si="86"/>
        <v>0</v>
      </c>
      <c r="L422" s="8">
        <f t="shared" si="87"/>
        <v>147234.56603773584</v>
      </c>
      <c r="N422" s="7">
        <v>2615037.8328173375</v>
      </c>
      <c r="O422" s="4">
        <v>0</v>
      </c>
      <c r="P422" s="4">
        <f t="shared" si="88"/>
        <v>2615037.8328173375</v>
      </c>
      <c r="Q422" s="4">
        <f t="shared" si="82"/>
        <v>98280</v>
      </c>
      <c r="R422" s="4">
        <f t="shared" si="79"/>
        <v>0</v>
      </c>
      <c r="S422" s="4">
        <f t="shared" si="83"/>
        <v>98280</v>
      </c>
      <c r="T422" s="4">
        <f t="shared" si="89"/>
        <v>0</v>
      </c>
    </row>
    <row r="423" spans="1:20" x14ac:dyDescent="0.25">
      <c r="A423" s="1">
        <v>4105</v>
      </c>
      <c r="B423" s="1">
        <v>7</v>
      </c>
      <c r="C423" t="s">
        <v>405</v>
      </c>
      <c r="D423" s="2">
        <v>5741303.8163934425</v>
      </c>
      <c r="E423" s="2">
        <v>0</v>
      </c>
      <c r="F423" s="5">
        <f t="shared" si="84"/>
        <v>5741303.8163934425</v>
      </c>
      <c r="G423" s="7">
        <f t="shared" si="78"/>
        <v>6064262.5673368387</v>
      </c>
      <c r="H423" s="7">
        <f t="shared" si="80"/>
        <v>0</v>
      </c>
      <c r="I423" s="7">
        <f t="shared" si="81"/>
        <v>6064262.5673368387</v>
      </c>
      <c r="J423" s="8">
        <f t="shared" si="85"/>
        <v>322958.75094339618</v>
      </c>
      <c r="K423" s="8">
        <f t="shared" si="86"/>
        <v>0</v>
      </c>
      <c r="L423" s="8">
        <f t="shared" si="87"/>
        <v>322958.75094339618</v>
      </c>
      <c r="N423" s="7">
        <v>5956880.8163934425</v>
      </c>
      <c r="O423" s="4">
        <v>0</v>
      </c>
      <c r="P423" s="4">
        <f t="shared" si="88"/>
        <v>5956880.8163934425</v>
      </c>
      <c r="Q423" s="4">
        <f t="shared" si="82"/>
        <v>215577</v>
      </c>
      <c r="R423" s="4">
        <f t="shared" si="79"/>
        <v>0</v>
      </c>
      <c r="S423" s="4">
        <f t="shared" si="83"/>
        <v>215577</v>
      </c>
      <c r="T423" s="4">
        <f t="shared" si="89"/>
        <v>0</v>
      </c>
    </row>
    <row r="424" spans="1:20" x14ac:dyDescent="0.25">
      <c r="A424" s="1">
        <v>4106</v>
      </c>
      <c r="B424" s="1">
        <v>7</v>
      </c>
      <c r="C424" t="s">
        <v>406</v>
      </c>
      <c r="D424" s="2">
        <v>2174184.2000000002</v>
      </c>
      <c r="E424" s="2">
        <v>0</v>
      </c>
      <c r="F424" s="5">
        <f t="shared" si="84"/>
        <v>2174184.2000000002</v>
      </c>
      <c r="G424" s="7">
        <f t="shared" si="78"/>
        <v>2296878.1735849059</v>
      </c>
      <c r="H424" s="7">
        <f t="shared" si="80"/>
        <v>0</v>
      </c>
      <c r="I424" s="7">
        <f t="shared" si="81"/>
        <v>2296878.1735849059</v>
      </c>
      <c r="J424" s="8">
        <f t="shared" si="85"/>
        <v>122693.97358490565</v>
      </c>
      <c r="K424" s="8">
        <f t="shared" si="86"/>
        <v>0</v>
      </c>
      <c r="L424" s="8">
        <f t="shared" si="87"/>
        <v>122693.97358490565</v>
      </c>
      <c r="N424" s="7">
        <v>2256083.2000000002</v>
      </c>
      <c r="O424" s="4">
        <v>0</v>
      </c>
      <c r="P424" s="4">
        <f t="shared" si="88"/>
        <v>2256083.2000000002</v>
      </c>
      <c r="Q424" s="4">
        <f t="shared" si="82"/>
        <v>81899</v>
      </c>
      <c r="R424" s="4">
        <f t="shared" si="79"/>
        <v>0</v>
      </c>
      <c r="S424" s="4">
        <f t="shared" si="83"/>
        <v>81899</v>
      </c>
      <c r="T424" s="4">
        <f t="shared" si="89"/>
        <v>0</v>
      </c>
    </row>
    <row r="425" spans="1:20" x14ac:dyDescent="0.25">
      <c r="A425" s="1">
        <v>4107</v>
      </c>
      <c r="B425" s="1">
        <v>7</v>
      </c>
      <c r="C425" t="s">
        <v>407</v>
      </c>
      <c r="D425" s="2">
        <v>1168932.2</v>
      </c>
      <c r="E425" s="2">
        <v>0</v>
      </c>
      <c r="F425" s="5">
        <f t="shared" si="84"/>
        <v>1168932.2</v>
      </c>
      <c r="G425" s="7">
        <f t="shared" si="78"/>
        <v>1235529.3245283018</v>
      </c>
      <c r="H425" s="7">
        <f t="shared" si="80"/>
        <v>0</v>
      </c>
      <c r="I425" s="7">
        <f t="shared" si="81"/>
        <v>1235529.3245283018</v>
      </c>
      <c r="J425" s="8">
        <f t="shared" si="85"/>
        <v>66597.12452830188</v>
      </c>
      <c r="K425" s="8">
        <f t="shared" si="86"/>
        <v>0</v>
      </c>
      <c r="L425" s="8">
        <f t="shared" si="87"/>
        <v>66597.12452830188</v>
      </c>
      <c r="N425" s="7">
        <v>1213386.2</v>
      </c>
      <c r="O425" s="4">
        <v>0</v>
      </c>
      <c r="P425" s="4">
        <f t="shared" si="88"/>
        <v>1213386.2</v>
      </c>
      <c r="Q425" s="4">
        <f t="shared" si="82"/>
        <v>44454</v>
      </c>
      <c r="R425" s="4">
        <f t="shared" si="79"/>
        <v>0</v>
      </c>
      <c r="S425" s="4">
        <f t="shared" si="83"/>
        <v>44454</v>
      </c>
      <c r="T425" s="4">
        <f t="shared" si="89"/>
        <v>0</v>
      </c>
    </row>
    <row r="426" spans="1:20" x14ac:dyDescent="0.25">
      <c r="A426" s="1">
        <v>4110</v>
      </c>
      <c r="B426" s="1">
        <v>7</v>
      </c>
      <c r="C426" t="s">
        <v>408</v>
      </c>
      <c r="D426" s="2">
        <v>2937809</v>
      </c>
      <c r="E426" s="2">
        <v>0</v>
      </c>
      <c r="F426" s="5">
        <f t="shared" si="84"/>
        <v>2937809</v>
      </c>
      <c r="G426" s="7">
        <f t="shared" si="78"/>
        <v>3103467.3622641508</v>
      </c>
      <c r="H426" s="7">
        <f t="shared" si="80"/>
        <v>0</v>
      </c>
      <c r="I426" s="7">
        <f t="shared" si="81"/>
        <v>3103467.3622641508</v>
      </c>
      <c r="J426" s="8">
        <f t="shared" si="85"/>
        <v>165658.36226415093</v>
      </c>
      <c r="K426" s="8">
        <f t="shared" si="86"/>
        <v>0</v>
      </c>
      <c r="L426" s="8">
        <f t="shared" si="87"/>
        <v>165658.36226415093</v>
      </c>
      <c r="N426" s="7">
        <v>3048387</v>
      </c>
      <c r="O426" s="4">
        <v>0</v>
      </c>
      <c r="P426" s="4">
        <f t="shared" si="88"/>
        <v>3048387</v>
      </c>
      <c r="Q426" s="4">
        <f t="shared" si="82"/>
        <v>110578</v>
      </c>
      <c r="R426" s="4">
        <f t="shared" si="79"/>
        <v>0</v>
      </c>
      <c r="S426" s="4">
        <f t="shared" si="83"/>
        <v>110578</v>
      </c>
      <c r="T426" s="4">
        <f t="shared" si="89"/>
        <v>0</v>
      </c>
    </row>
    <row r="427" spans="1:20" x14ac:dyDescent="0.25">
      <c r="A427" s="1">
        <v>4111</v>
      </c>
      <c r="B427" s="1">
        <v>7</v>
      </c>
      <c r="C427" t="s">
        <v>409</v>
      </c>
      <c r="D427" s="2">
        <v>1181492.2</v>
      </c>
      <c r="E427" s="2">
        <v>0</v>
      </c>
      <c r="F427" s="5">
        <f t="shared" si="84"/>
        <v>1181492.2</v>
      </c>
      <c r="G427" s="7">
        <f t="shared" si="78"/>
        <v>1251576.9320754716</v>
      </c>
      <c r="H427" s="7">
        <f t="shared" si="80"/>
        <v>0</v>
      </c>
      <c r="I427" s="7">
        <f t="shared" si="81"/>
        <v>1251576.9320754716</v>
      </c>
      <c r="J427" s="8">
        <f t="shared" si="85"/>
        <v>70084.732075471693</v>
      </c>
      <c r="K427" s="8">
        <f t="shared" si="86"/>
        <v>0</v>
      </c>
      <c r="L427" s="8">
        <f t="shared" si="87"/>
        <v>70084.732075471693</v>
      </c>
      <c r="N427" s="7">
        <v>1228274.2</v>
      </c>
      <c r="O427" s="4">
        <v>0</v>
      </c>
      <c r="P427" s="4">
        <f t="shared" si="88"/>
        <v>1228274.2</v>
      </c>
      <c r="Q427" s="4">
        <f t="shared" si="82"/>
        <v>46782</v>
      </c>
      <c r="R427" s="4">
        <f t="shared" si="79"/>
        <v>0</v>
      </c>
      <c r="S427" s="4">
        <f t="shared" si="83"/>
        <v>46782</v>
      </c>
      <c r="T427" s="4">
        <f t="shared" si="89"/>
        <v>0</v>
      </c>
    </row>
    <row r="428" spans="1:20" x14ac:dyDescent="0.25">
      <c r="A428" s="1">
        <v>4112</v>
      </c>
      <c r="B428" s="1">
        <v>7</v>
      </c>
      <c r="C428" t="s">
        <v>410</v>
      </c>
      <c r="D428" s="2">
        <v>3843609</v>
      </c>
      <c r="E428" s="2">
        <v>0</v>
      </c>
      <c r="F428" s="5">
        <f t="shared" si="84"/>
        <v>3843609</v>
      </c>
      <c r="G428" s="7">
        <f t="shared" si="78"/>
        <v>4060353.0226415093</v>
      </c>
      <c r="H428" s="7">
        <f t="shared" si="80"/>
        <v>0</v>
      </c>
      <c r="I428" s="7">
        <f t="shared" si="81"/>
        <v>4060353.0226415093</v>
      </c>
      <c r="J428" s="8">
        <f t="shared" si="85"/>
        <v>216744.02264150942</v>
      </c>
      <c r="K428" s="8">
        <f t="shared" si="86"/>
        <v>0</v>
      </c>
      <c r="L428" s="8">
        <f t="shared" si="87"/>
        <v>216744.02264150942</v>
      </c>
      <c r="N428" s="7">
        <v>3988287</v>
      </c>
      <c r="O428" s="4">
        <v>0</v>
      </c>
      <c r="P428" s="4">
        <f t="shared" si="88"/>
        <v>3988287</v>
      </c>
      <c r="Q428" s="4">
        <f t="shared" si="82"/>
        <v>144678</v>
      </c>
      <c r="R428" s="4">
        <f t="shared" si="79"/>
        <v>0</v>
      </c>
      <c r="S428" s="4">
        <f t="shared" si="83"/>
        <v>144678</v>
      </c>
      <c r="T428" s="4">
        <f t="shared" si="89"/>
        <v>0</v>
      </c>
    </row>
    <row r="429" spans="1:20" x14ac:dyDescent="0.25">
      <c r="A429" s="1">
        <v>4113</v>
      </c>
      <c r="B429" s="1">
        <v>7</v>
      </c>
      <c r="C429" t="s">
        <v>411</v>
      </c>
      <c r="D429" s="2">
        <v>1363223.9090909092</v>
      </c>
      <c r="E429" s="2">
        <v>0</v>
      </c>
      <c r="F429" s="5">
        <f t="shared" si="84"/>
        <v>1363223.9090909092</v>
      </c>
      <c r="G429" s="7">
        <f t="shared" si="78"/>
        <v>1439584.237392796</v>
      </c>
      <c r="H429" s="7">
        <f t="shared" si="80"/>
        <v>0</v>
      </c>
      <c r="I429" s="7">
        <f t="shared" si="81"/>
        <v>1439584.237392796</v>
      </c>
      <c r="J429" s="8">
        <f t="shared" si="85"/>
        <v>76360.328301886781</v>
      </c>
      <c r="K429" s="8">
        <f t="shared" si="86"/>
        <v>0</v>
      </c>
      <c r="L429" s="8">
        <f t="shared" si="87"/>
        <v>76360.328301886781</v>
      </c>
      <c r="N429" s="7">
        <v>1414194.9090909092</v>
      </c>
      <c r="O429" s="4">
        <v>0</v>
      </c>
      <c r="P429" s="4">
        <f t="shared" si="88"/>
        <v>1414194.9090909092</v>
      </c>
      <c r="Q429" s="4">
        <f t="shared" si="82"/>
        <v>50971</v>
      </c>
      <c r="R429" s="4">
        <f t="shared" si="79"/>
        <v>0</v>
      </c>
      <c r="S429" s="4">
        <f t="shared" si="83"/>
        <v>50971</v>
      </c>
      <c r="T429" s="4">
        <f t="shared" si="89"/>
        <v>0</v>
      </c>
    </row>
    <row r="430" spans="1:20" x14ac:dyDescent="0.25">
      <c r="A430" s="1">
        <v>4115</v>
      </c>
      <c r="B430" s="1">
        <v>7</v>
      </c>
      <c r="C430" t="s">
        <v>412</v>
      </c>
      <c r="D430" s="2">
        <v>0</v>
      </c>
      <c r="E430" s="2">
        <v>0</v>
      </c>
      <c r="F430" s="5">
        <f t="shared" si="84"/>
        <v>0</v>
      </c>
      <c r="G430" s="7">
        <f t="shared" si="78"/>
        <v>0</v>
      </c>
      <c r="H430" s="7">
        <f t="shared" si="80"/>
        <v>0</v>
      </c>
      <c r="I430" s="7">
        <f t="shared" si="81"/>
        <v>0</v>
      </c>
      <c r="J430" s="8">
        <f t="shared" si="85"/>
        <v>0</v>
      </c>
      <c r="K430" s="8">
        <f t="shared" si="86"/>
        <v>0</v>
      </c>
      <c r="L430" s="8">
        <f t="shared" si="87"/>
        <v>0</v>
      </c>
      <c r="N430" s="7">
        <v>0</v>
      </c>
      <c r="O430" s="4">
        <v>0</v>
      </c>
      <c r="P430" s="4">
        <f t="shared" si="88"/>
        <v>0</v>
      </c>
      <c r="Q430" s="4">
        <f t="shared" si="82"/>
        <v>0</v>
      </c>
      <c r="R430" s="4">
        <f t="shared" si="79"/>
        <v>0</v>
      </c>
      <c r="S430" s="4">
        <f t="shared" si="83"/>
        <v>0</v>
      </c>
      <c r="T430" s="4">
        <f t="shared" si="89"/>
        <v>0</v>
      </c>
    </row>
    <row r="431" spans="1:20" x14ac:dyDescent="0.25">
      <c r="A431" s="1">
        <v>4116</v>
      </c>
      <c r="B431" s="1">
        <v>7</v>
      </c>
      <c r="C431" t="s">
        <v>413</v>
      </c>
      <c r="D431" s="2">
        <v>9696142.5586055238</v>
      </c>
      <c r="E431" s="2">
        <v>0</v>
      </c>
      <c r="F431" s="5">
        <f t="shared" si="84"/>
        <v>9696142.5586055238</v>
      </c>
      <c r="G431" s="7">
        <f t="shared" si="78"/>
        <v>10241658.011435712</v>
      </c>
      <c r="H431" s="7">
        <f t="shared" si="80"/>
        <v>0</v>
      </c>
      <c r="I431" s="7">
        <f t="shared" si="81"/>
        <v>10241658.011435712</v>
      </c>
      <c r="J431" s="8">
        <f t="shared" si="85"/>
        <v>545515.45283018867</v>
      </c>
      <c r="K431" s="8">
        <f t="shared" si="86"/>
        <v>0</v>
      </c>
      <c r="L431" s="8">
        <f t="shared" si="87"/>
        <v>545515.45283018867</v>
      </c>
      <c r="N431" s="7">
        <v>10060277.558605524</v>
      </c>
      <c r="O431" s="4">
        <v>0</v>
      </c>
      <c r="P431" s="4">
        <f t="shared" si="88"/>
        <v>10060277.558605524</v>
      </c>
      <c r="Q431" s="4">
        <f t="shared" si="82"/>
        <v>364135</v>
      </c>
      <c r="R431" s="4">
        <f t="shared" si="79"/>
        <v>0</v>
      </c>
      <c r="S431" s="4">
        <f t="shared" si="83"/>
        <v>364135</v>
      </c>
      <c r="T431" s="4">
        <f t="shared" si="89"/>
        <v>0</v>
      </c>
    </row>
    <row r="432" spans="1:20" x14ac:dyDescent="0.25">
      <c r="A432" s="1">
        <v>4118</v>
      </c>
      <c r="B432" s="1">
        <v>7</v>
      </c>
      <c r="C432" t="s">
        <v>414</v>
      </c>
      <c r="D432" s="2">
        <v>5403281.5999999996</v>
      </c>
      <c r="E432" s="2">
        <v>0</v>
      </c>
      <c r="F432" s="5">
        <f t="shared" si="84"/>
        <v>5403281.5999999996</v>
      </c>
      <c r="G432" s="7">
        <f t="shared" si="78"/>
        <v>5704012.8452830184</v>
      </c>
      <c r="H432" s="7">
        <f t="shared" si="80"/>
        <v>0</v>
      </c>
      <c r="I432" s="7">
        <f t="shared" si="81"/>
        <v>5704012.8452830184</v>
      </c>
      <c r="J432" s="8">
        <f t="shared" si="85"/>
        <v>300731.24528301886</v>
      </c>
      <c r="K432" s="8">
        <f t="shared" si="86"/>
        <v>0</v>
      </c>
      <c r="L432" s="8">
        <f t="shared" si="87"/>
        <v>300731.24528301886</v>
      </c>
      <c r="N432" s="7">
        <v>5604021.5999999996</v>
      </c>
      <c r="O432" s="4">
        <v>0</v>
      </c>
      <c r="P432" s="4">
        <f t="shared" si="88"/>
        <v>5604021.5999999996</v>
      </c>
      <c r="Q432" s="4">
        <f t="shared" si="82"/>
        <v>200740</v>
      </c>
      <c r="R432" s="4">
        <f t="shared" si="79"/>
        <v>0</v>
      </c>
      <c r="S432" s="4">
        <f t="shared" si="83"/>
        <v>200740</v>
      </c>
      <c r="T432" s="4">
        <f t="shared" si="89"/>
        <v>0</v>
      </c>
    </row>
    <row r="433" spans="1:20" x14ac:dyDescent="0.25">
      <c r="A433" s="1">
        <v>4119</v>
      </c>
      <c r="B433" s="1">
        <v>7</v>
      </c>
      <c r="C433" t="s">
        <v>415</v>
      </c>
      <c r="D433" s="2">
        <v>732329.6</v>
      </c>
      <c r="E433" s="2">
        <v>0</v>
      </c>
      <c r="F433" s="5">
        <f t="shared" si="84"/>
        <v>732329.6</v>
      </c>
      <c r="G433" s="7">
        <f t="shared" si="78"/>
        <v>774094</v>
      </c>
      <c r="H433" s="7">
        <f t="shared" si="80"/>
        <v>0</v>
      </c>
      <c r="I433" s="7">
        <f t="shared" si="81"/>
        <v>774094</v>
      </c>
      <c r="J433" s="8">
        <f t="shared" si="85"/>
        <v>41764.399999999994</v>
      </c>
      <c r="K433" s="8">
        <f t="shared" si="86"/>
        <v>0</v>
      </c>
      <c r="L433" s="8">
        <f t="shared" si="87"/>
        <v>41764.399999999994</v>
      </c>
      <c r="N433" s="7">
        <v>760207.6</v>
      </c>
      <c r="O433" s="4">
        <v>0</v>
      </c>
      <c r="P433" s="4">
        <f t="shared" si="88"/>
        <v>760207.6</v>
      </c>
      <c r="Q433" s="4">
        <f t="shared" si="82"/>
        <v>27878</v>
      </c>
      <c r="R433" s="4">
        <f t="shared" si="79"/>
        <v>0</v>
      </c>
      <c r="S433" s="4">
        <f t="shared" si="83"/>
        <v>27878</v>
      </c>
      <c r="T433" s="4">
        <f t="shared" si="89"/>
        <v>0</v>
      </c>
    </row>
    <row r="434" spans="1:20" x14ac:dyDescent="0.25">
      <c r="A434" s="1">
        <v>4120</v>
      </c>
      <c r="B434" s="1">
        <v>7</v>
      </c>
      <c r="C434" t="s">
        <v>416</v>
      </c>
      <c r="D434" s="2">
        <v>8772368</v>
      </c>
      <c r="E434" s="2">
        <v>0</v>
      </c>
      <c r="F434" s="5">
        <f t="shared" si="84"/>
        <v>8772368</v>
      </c>
      <c r="G434" s="7">
        <f t="shared" si="78"/>
        <v>9268555.0792452823</v>
      </c>
      <c r="H434" s="7">
        <f t="shared" si="80"/>
        <v>0</v>
      </c>
      <c r="I434" s="7">
        <f t="shared" si="81"/>
        <v>9268555.0792452823</v>
      </c>
      <c r="J434" s="8">
        <f t="shared" si="85"/>
        <v>496187.07924528298</v>
      </c>
      <c r="K434" s="8">
        <f t="shared" si="86"/>
        <v>0</v>
      </c>
      <c r="L434" s="8">
        <f t="shared" si="87"/>
        <v>496187.07924528298</v>
      </c>
      <c r="N434" s="7">
        <v>9103576</v>
      </c>
      <c r="O434" s="4">
        <v>0</v>
      </c>
      <c r="P434" s="4">
        <f t="shared" si="88"/>
        <v>9103576</v>
      </c>
      <c r="Q434" s="4">
        <f t="shared" si="82"/>
        <v>331208</v>
      </c>
      <c r="R434" s="4">
        <f t="shared" si="79"/>
        <v>0</v>
      </c>
      <c r="S434" s="4">
        <f t="shared" si="83"/>
        <v>331208</v>
      </c>
      <c r="T434" s="4">
        <f t="shared" si="89"/>
        <v>0</v>
      </c>
    </row>
    <row r="435" spans="1:20" x14ac:dyDescent="0.25">
      <c r="A435" s="1">
        <v>4121</v>
      </c>
      <c r="B435" s="1">
        <v>7</v>
      </c>
      <c r="C435" t="s">
        <v>417</v>
      </c>
      <c r="D435" s="2">
        <v>3629017</v>
      </c>
      <c r="E435" s="2">
        <v>0</v>
      </c>
      <c r="F435" s="5">
        <f t="shared" si="84"/>
        <v>3629017</v>
      </c>
      <c r="G435" s="7">
        <f t="shared" si="78"/>
        <v>3844408.2264150945</v>
      </c>
      <c r="H435" s="7">
        <f t="shared" si="80"/>
        <v>0</v>
      </c>
      <c r="I435" s="7">
        <f t="shared" si="81"/>
        <v>3844408.2264150945</v>
      </c>
      <c r="J435" s="8">
        <f t="shared" si="85"/>
        <v>215391.22641509434</v>
      </c>
      <c r="K435" s="8">
        <f t="shared" si="86"/>
        <v>0</v>
      </c>
      <c r="L435" s="8">
        <f t="shared" si="87"/>
        <v>215391.22641509434</v>
      </c>
      <c r="N435" s="7">
        <v>3772792</v>
      </c>
      <c r="O435" s="4">
        <v>0</v>
      </c>
      <c r="P435" s="4">
        <f t="shared" si="88"/>
        <v>3772792</v>
      </c>
      <c r="Q435" s="4">
        <f t="shared" si="82"/>
        <v>143775</v>
      </c>
      <c r="R435" s="4">
        <f t="shared" si="79"/>
        <v>0</v>
      </c>
      <c r="S435" s="4">
        <f t="shared" si="83"/>
        <v>143775</v>
      </c>
      <c r="T435" s="4">
        <f t="shared" si="89"/>
        <v>0</v>
      </c>
    </row>
    <row r="436" spans="1:20" x14ac:dyDescent="0.25">
      <c r="A436" s="1">
        <v>4122</v>
      </c>
      <c r="B436" s="1">
        <v>7</v>
      </c>
      <c r="C436" t="s">
        <v>418</v>
      </c>
      <c r="D436" s="2">
        <v>11440333.38507317</v>
      </c>
      <c r="E436" s="2">
        <v>0</v>
      </c>
      <c r="F436" s="5">
        <f t="shared" si="84"/>
        <v>11440333.38507317</v>
      </c>
      <c r="G436" s="7">
        <f t="shared" si="78"/>
        <v>12088295.811488265</v>
      </c>
      <c r="H436" s="7">
        <f t="shared" si="80"/>
        <v>0</v>
      </c>
      <c r="I436" s="7">
        <f t="shared" si="81"/>
        <v>12088295.811488265</v>
      </c>
      <c r="J436" s="8">
        <f t="shared" si="85"/>
        <v>647962.42641509429</v>
      </c>
      <c r="K436" s="8">
        <f t="shared" si="86"/>
        <v>0</v>
      </c>
      <c r="L436" s="8">
        <f t="shared" si="87"/>
        <v>647962.42641509429</v>
      </c>
      <c r="N436" s="7">
        <v>11872852.38507317</v>
      </c>
      <c r="O436" s="4">
        <v>0</v>
      </c>
      <c r="P436" s="4">
        <f t="shared" si="88"/>
        <v>11872852.38507317</v>
      </c>
      <c r="Q436" s="4">
        <f t="shared" si="82"/>
        <v>432519</v>
      </c>
      <c r="R436" s="4">
        <f t="shared" si="79"/>
        <v>0</v>
      </c>
      <c r="S436" s="4">
        <f t="shared" si="83"/>
        <v>432519</v>
      </c>
      <c r="T436" s="4">
        <f t="shared" si="89"/>
        <v>0</v>
      </c>
    </row>
    <row r="437" spans="1:20" x14ac:dyDescent="0.25">
      <c r="A437" s="1">
        <v>4124</v>
      </c>
      <c r="B437" s="1">
        <v>7</v>
      </c>
      <c r="C437" t="s">
        <v>419</v>
      </c>
      <c r="D437" s="2">
        <v>5664211</v>
      </c>
      <c r="E437" s="2">
        <v>0</v>
      </c>
      <c r="F437" s="5">
        <f t="shared" si="84"/>
        <v>5664211</v>
      </c>
      <c r="G437" s="7">
        <f t="shared" si="78"/>
        <v>5987918.8075471697</v>
      </c>
      <c r="H437" s="7">
        <f t="shared" si="80"/>
        <v>0</v>
      </c>
      <c r="I437" s="7">
        <f t="shared" si="81"/>
        <v>5987918.8075471697</v>
      </c>
      <c r="J437" s="8">
        <f t="shared" si="85"/>
        <v>323707.8075471698</v>
      </c>
      <c r="K437" s="8">
        <f t="shared" si="86"/>
        <v>0</v>
      </c>
      <c r="L437" s="8">
        <f t="shared" si="87"/>
        <v>323707.8075471698</v>
      </c>
      <c r="N437" s="7">
        <v>5880288</v>
      </c>
      <c r="O437" s="4">
        <v>0</v>
      </c>
      <c r="P437" s="4">
        <f t="shared" si="88"/>
        <v>5880288</v>
      </c>
      <c r="Q437" s="4">
        <f t="shared" si="82"/>
        <v>216077</v>
      </c>
      <c r="R437" s="4">
        <f t="shared" si="79"/>
        <v>0</v>
      </c>
      <c r="S437" s="4">
        <f t="shared" si="83"/>
        <v>216077</v>
      </c>
      <c r="T437" s="4">
        <f t="shared" si="89"/>
        <v>0</v>
      </c>
    </row>
    <row r="438" spans="1:20" x14ac:dyDescent="0.25">
      <c r="A438" s="1">
        <v>4126</v>
      </c>
      <c r="B438" s="1">
        <v>7</v>
      </c>
      <c r="C438" t="s">
        <v>420</v>
      </c>
      <c r="D438" s="2">
        <v>6930498.4000000004</v>
      </c>
      <c r="E438" s="2">
        <v>0</v>
      </c>
      <c r="F438" s="5">
        <f t="shared" si="84"/>
        <v>6930498.4000000004</v>
      </c>
      <c r="G438" s="7">
        <f t="shared" si="78"/>
        <v>7320084.2377358498</v>
      </c>
      <c r="H438" s="7">
        <f t="shared" si="80"/>
        <v>0</v>
      </c>
      <c r="I438" s="7">
        <f t="shared" si="81"/>
        <v>7320084.2377358498</v>
      </c>
      <c r="J438" s="8">
        <f t="shared" si="85"/>
        <v>389585.83773584903</v>
      </c>
      <c r="K438" s="8">
        <f t="shared" si="86"/>
        <v>0</v>
      </c>
      <c r="L438" s="8">
        <f t="shared" si="87"/>
        <v>389585.83773584903</v>
      </c>
      <c r="N438" s="7">
        <v>7190549.4000000004</v>
      </c>
      <c r="O438" s="4">
        <v>0</v>
      </c>
      <c r="P438" s="4">
        <f t="shared" si="88"/>
        <v>7190549.4000000004</v>
      </c>
      <c r="Q438" s="4">
        <f t="shared" si="82"/>
        <v>260051</v>
      </c>
      <c r="R438" s="4">
        <f t="shared" si="79"/>
        <v>0</v>
      </c>
      <c r="S438" s="4">
        <f t="shared" si="83"/>
        <v>260051</v>
      </c>
      <c r="T438" s="4">
        <f t="shared" si="89"/>
        <v>0</v>
      </c>
    </row>
    <row r="439" spans="1:20" x14ac:dyDescent="0.25">
      <c r="A439" s="1">
        <v>4127</v>
      </c>
      <c r="B439" s="1">
        <v>7</v>
      </c>
      <c r="C439" t="s">
        <v>421</v>
      </c>
      <c r="D439" s="2">
        <v>983111</v>
      </c>
      <c r="E439" s="2">
        <v>0</v>
      </c>
      <c r="F439" s="5">
        <f t="shared" si="84"/>
        <v>983111</v>
      </c>
      <c r="G439" s="7">
        <f t="shared" si="78"/>
        <v>1039580.879245283</v>
      </c>
      <c r="H439" s="7">
        <f t="shared" si="80"/>
        <v>0</v>
      </c>
      <c r="I439" s="7">
        <f t="shared" si="81"/>
        <v>1039580.879245283</v>
      </c>
      <c r="J439" s="8">
        <f t="shared" si="85"/>
        <v>56469.879245283017</v>
      </c>
      <c r="K439" s="8">
        <f t="shared" si="86"/>
        <v>0</v>
      </c>
      <c r="L439" s="8">
        <f t="shared" si="87"/>
        <v>56469.879245283017</v>
      </c>
      <c r="N439" s="7">
        <v>1020805</v>
      </c>
      <c r="O439" s="4">
        <v>0</v>
      </c>
      <c r="P439" s="4">
        <f t="shared" si="88"/>
        <v>1020805</v>
      </c>
      <c r="Q439" s="4">
        <f t="shared" si="82"/>
        <v>37694</v>
      </c>
      <c r="R439" s="4">
        <f t="shared" si="79"/>
        <v>0</v>
      </c>
      <c r="S439" s="4">
        <f t="shared" si="83"/>
        <v>37694</v>
      </c>
      <c r="T439" s="4">
        <f t="shared" si="89"/>
        <v>0</v>
      </c>
    </row>
    <row r="440" spans="1:20" x14ac:dyDescent="0.25">
      <c r="A440" s="1">
        <v>4131</v>
      </c>
      <c r="B440" s="1">
        <v>7</v>
      </c>
      <c r="C440" t="s">
        <v>422</v>
      </c>
      <c r="D440" s="2">
        <v>9031145.9227262978</v>
      </c>
      <c r="E440" s="2">
        <v>0</v>
      </c>
      <c r="F440" s="5">
        <f t="shared" si="84"/>
        <v>9031145.9227262978</v>
      </c>
      <c r="G440" s="7">
        <f t="shared" si="78"/>
        <v>9528236.3642357308</v>
      </c>
      <c r="H440" s="7">
        <f t="shared" si="80"/>
        <v>0</v>
      </c>
      <c r="I440" s="7">
        <f t="shared" si="81"/>
        <v>9528236.3642357308</v>
      </c>
      <c r="J440" s="8">
        <f t="shared" si="85"/>
        <v>497090.44150943391</v>
      </c>
      <c r="K440" s="8">
        <f t="shared" si="86"/>
        <v>0</v>
      </c>
      <c r="L440" s="8">
        <f t="shared" si="87"/>
        <v>497090.44150943391</v>
      </c>
      <c r="N440" s="7">
        <v>9362956.9227262978</v>
      </c>
      <c r="O440" s="4">
        <v>0</v>
      </c>
      <c r="P440" s="4">
        <f t="shared" si="88"/>
        <v>9362956.9227262978</v>
      </c>
      <c r="Q440" s="4">
        <f t="shared" si="82"/>
        <v>331811</v>
      </c>
      <c r="R440" s="4">
        <f t="shared" si="79"/>
        <v>0</v>
      </c>
      <c r="S440" s="4">
        <f t="shared" si="83"/>
        <v>331811</v>
      </c>
      <c r="T440" s="4">
        <f t="shared" si="89"/>
        <v>0</v>
      </c>
    </row>
    <row r="441" spans="1:20" x14ac:dyDescent="0.25">
      <c r="A441" s="1">
        <v>4132</v>
      </c>
      <c r="B441" s="1">
        <v>7</v>
      </c>
      <c r="C441" t="s">
        <v>423</v>
      </c>
      <c r="D441" s="2">
        <v>5817191.7999999998</v>
      </c>
      <c r="E441" s="2">
        <v>0</v>
      </c>
      <c r="F441" s="5">
        <f t="shared" si="84"/>
        <v>5817191.7999999998</v>
      </c>
      <c r="G441" s="7">
        <f t="shared" si="78"/>
        <v>6150472.5509433961</v>
      </c>
      <c r="H441" s="7">
        <f t="shared" si="80"/>
        <v>0</v>
      </c>
      <c r="I441" s="7">
        <f t="shared" si="81"/>
        <v>6150472.5509433961</v>
      </c>
      <c r="J441" s="8">
        <f t="shared" si="85"/>
        <v>333280.75094339618</v>
      </c>
      <c r="K441" s="8">
        <f t="shared" si="86"/>
        <v>0</v>
      </c>
      <c r="L441" s="8">
        <f t="shared" si="87"/>
        <v>333280.75094339618</v>
      </c>
      <c r="N441" s="7">
        <v>6039658.7999999998</v>
      </c>
      <c r="O441" s="4">
        <v>0</v>
      </c>
      <c r="P441" s="4">
        <f t="shared" si="88"/>
        <v>6039658.7999999998</v>
      </c>
      <c r="Q441" s="4">
        <f t="shared" si="82"/>
        <v>222467</v>
      </c>
      <c r="R441" s="4">
        <f t="shared" si="79"/>
        <v>0</v>
      </c>
      <c r="S441" s="4">
        <f t="shared" si="83"/>
        <v>222467</v>
      </c>
      <c r="T441" s="4">
        <f t="shared" si="89"/>
        <v>0</v>
      </c>
    </row>
    <row r="442" spans="1:20" x14ac:dyDescent="0.25">
      <c r="A442" s="1">
        <v>4135</v>
      </c>
      <c r="B442" s="1">
        <v>7</v>
      </c>
      <c r="C442" t="s">
        <v>424</v>
      </c>
      <c r="D442" s="2">
        <v>3272683.8</v>
      </c>
      <c r="E442" s="2">
        <v>0</v>
      </c>
      <c r="F442" s="5">
        <f t="shared" si="84"/>
        <v>3272683.8</v>
      </c>
      <c r="G442" s="7">
        <f t="shared" si="78"/>
        <v>3462199.6150943395</v>
      </c>
      <c r="H442" s="7">
        <f t="shared" si="80"/>
        <v>0</v>
      </c>
      <c r="I442" s="7">
        <f t="shared" si="81"/>
        <v>3462199.6150943395</v>
      </c>
      <c r="J442" s="8">
        <f t="shared" si="85"/>
        <v>189515.8150943396</v>
      </c>
      <c r="K442" s="8">
        <f t="shared" si="86"/>
        <v>0</v>
      </c>
      <c r="L442" s="8">
        <f t="shared" si="87"/>
        <v>189515.8150943396</v>
      </c>
      <c r="N442" s="7">
        <v>3399186.8</v>
      </c>
      <c r="O442" s="4">
        <v>0</v>
      </c>
      <c r="P442" s="4">
        <f t="shared" si="88"/>
        <v>3399186.8</v>
      </c>
      <c r="Q442" s="4">
        <f t="shared" si="82"/>
        <v>126503</v>
      </c>
      <c r="R442" s="4">
        <f t="shared" si="79"/>
        <v>0</v>
      </c>
      <c r="S442" s="4">
        <f t="shared" si="83"/>
        <v>126503</v>
      </c>
      <c r="T442" s="4">
        <f t="shared" si="89"/>
        <v>0</v>
      </c>
    </row>
    <row r="443" spans="1:20" x14ac:dyDescent="0.25">
      <c r="A443" s="1">
        <v>4137</v>
      </c>
      <c r="B443" s="1">
        <v>7</v>
      </c>
      <c r="C443" t="s">
        <v>425</v>
      </c>
      <c r="D443" s="2">
        <v>1205754</v>
      </c>
      <c r="E443" s="2">
        <v>0</v>
      </c>
      <c r="F443" s="5">
        <f t="shared" si="84"/>
        <v>1205754</v>
      </c>
      <c r="G443" s="7">
        <f t="shared" si="78"/>
        <v>1273196.0603773585</v>
      </c>
      <c r="H443" s="7">
        <f t="shared" si="80"/>
        <v>0</v>
      </c>
      <c r="I443" s="7">
        <f t="shared" si="81"/>
        <v>1273196.0603773585</v>
      </c>
      <c r="J443" s="8">
        <f t="shared" si="85"/>
        <v>67442.060377358488</v>
      </c>
      <c r="K443" s="8">
        <f t="shared" si="86"/>
        <v>0</v>
      </c>
      <c r="L443" s="8">
        <f t="shared" si="87"/>
        <v>67442.060377358488</v>
      </c>
      <c r="N443" s="7">
        <v>1250772</v>
      </c>
      <c r="O443" s="4">
        <v>0</v>
      </c>
      <c r="P443" s="4">
        <f t="shared" si="88"/>
        <v>1250772</v>
      </c>
      <c r="Q443" s="4">
        <f t="shared" si="82"/>
        <v>45018</v>
      </c>
      <c r="R443" s="4">
        <f t="shared" si="79"/>
        <v>0</v>
      </c>
      <c r="S443" s="4">
        <f t="shared" si="83"/>
        <v>45018</v>
      </c>
      <c r="T443" s="4">
        <f t="shared" si="89"/>
        <v>0</v>
      </c>
    </row>
    <row r="444" spans="1:20" x14ac:dyDescent="0.25">
      <c r="A444" s="1">
        <v>4138</v>
      </c>
      <c r="B444" s="1">
        <v>7</v>
      </c>
      <c r="C444" t="s">
        <v>426</v>
      </c>
      <c r="D444" s="2">
        <v>0</v>
      </c>
      <c r="E444" s="2">
        <v>0</v>
      </c>
      <c r="F444" s="5">
        <f t="shared" si="84"/>
        <v>0</v>
      </c>
      <c r="G444" s="7">
        <f t="shared" si="78"/>
        <v>0</v>
      </c>
      <c r="H444" s="7">
        <f t="shared" si="80"/>
        <v>0</v>
      </c>
      <c r="I444" s="7">
        <f t="shared" si="81"/>
        <v>0</v>
      </c>
      <c r="J444" s="8">
        <f t="shared" si="85"/>
        <v>0</v>
      </c>
      <c r="K444" s="8">
        <f t="shared" si="86"/>
        <v>0</v>
      </c>
      <c r="L444" s="8">
        <f t="shared" si="87"/>
        <v>0</v>
      </c>
      <c r="N444" s="7">
        <v>0</v>
      </c>
      <c r="O444" s="4">
        <v>0</v>
      </c>
      <c r="P444" s="4">
        <f t="shared" si="88"/>
        <v>0</v>
      </c>
      <c r="Q444" s="4">
        <f t="shared" si="82"/>
        <v>0</v>
      </c>
      <c r="R444" s="4">
        <f t="shared" si="79"/>
        <v>0</v>
      </c>
      <c r="S444" s="4">
        <f t="shared" si="83"/>
        <v>0</v>
      </c>
      <c r="T444" s="4">
        <f t="shared" si="89"/>
        <v>0</v>
      </c>
    </row>
    <row r="445" spans="1:20" x14ac:dyDescent="0.25">
      <c r="A445" s="1">
        <v>4139</v>
      </c>
      <c r="B445" s="1">
        <v>7</v>
      </c>
      <c r="C445" t="s">
        <v>427</v>
      </c>
      <c r="D445" s="2">
        <v>2168606</v>
      </c>
      <c r="E445" s="2">
        <v>0</v>
      </c>
      <c r="F445" s="5">
        <f t="shared" si="84"/>
        <v>2168606</v>
      </c>
      <c r="G445" s="7">
        <f t="shared" si="78"/>
        <v>2298450.4679245283</v>
      </c>
      <c r="H445" s="7">
        <f t="shared" si="80"/>
        <v>0</v>
      </c>
      <c r="I445" s="7">
        <f t="shared" si="81"/>
        <v>2298450.4679245283</v>
      </c>
      <c r="J445" s="8">
        <f t="shared" si="85"/>
        <v>129844.46792452829</v>
      </c>
      <c r="K445" s="8">
        <f t="shared" si="86"/>
        <v>0</v>
      </c>
      <c r="L445" s="8">
        <f t="shared" si="87"/>
        <v>129844.46792452829</v>
      </c>
      <c r="N445" s="7">
        <v>2255278</v>
      </c>
      <c r="O445" s="4">
        <v>0</v>
      </c>
      <c r="P445" s="4">
        <f t="shared" si="88"/>
        <v>2255278</v>
      </c>
      <c r="Q445" s="4">
        <f t="shared" si="82"/>
        <v>86672</v>
      </c>
      <c r="R445" s="4">
        <f t="shared" si="79"/>
        <v>0</v>
      </c>
      <c r="S445" s="4">
        <f t="shared" si="83"/>
        <v>86672</v>
      </c>
      <c r="T445" s="4">
        <f t="shared" si="89"/>
        <v>0</v>
      </c>
    </row>
    <row r="446" spans="1:20" x14ac:dyDescent="0.25">
      <c r="A446" s="1">
        <v>4140</v>
      </c>
      <c r="B446" s="1">
        <v>7</v>
      </c>
      <c r="C446" t="s">
        <v>428</v>
      </c>
      <c r="D446" s="2">
        <v>6159671.2000000002</v>
      </c>
      <c r="E446" s="2">
        <v>0</v>
      </c>
      <c r="F446" s="5">
        <f t="shared" si="84"/>
        <v>6159671.2000000002</v>
      </c>
      <c r="G446" s="7">
        <f t="shared" si="78"/>
        <v>6508249.1849056603</v>
      </c>
      <c r="H446" s="7">
        <f t="shared" si="80"/>
        <v>0</v>
      </c>
      <c r="I446" s="7">
        <f t="shared" si="81"/>
        <v>6508249.1849056603</v>
      </c>
      <c r="J446" s="8">
        <f t="shared" si="85"/>
        <v>348577.98490566033</v>
      </c>
      <c r="K446" s="8">
        <f t="shared" si="86"/>
        <v>0</v>
      </c>
      <c r="L446" s="8">
        <f t="shared" si="87"/>
        <v>348577.98490566033</v>
      </c>
      <c r="N446" s="7">
        <v>6392349.2000000002</v>
      </c>
      <c r="O446" s="4">
        <v>0</v>
      </c>
      <c r="P446" s="4">
        <f t="shared" si="88"/>
        <v>6392349.2000000002</v>
      </c>
      <c r="Q446" s="4">
        <f t="shared" si="82"/>
        <v>232678</v>
      </c>
      <c r="R446" s="4">
        <f t="shared" si="79"/>
        <v>0</v>
      </c>
      <c r="S446" s="4">
        <f t="shared" si="83"/>
        <v>232678</v>
      </c>
      <c r="T446" s="4">
        <f t="shared" si="89"/>
        <v>0</v>
      </c>
    </row>
    <row r="447" spans="1:20" x14ac:dyDescent="0.25">
      <c r="A447" s="1">
        <v>4141</v>
      </c>
      <c r="B447" s="1">
        <v>7</v>
      </c>
      <c r="C447" t="s">
        <v>429</v>
      </c>
      <c r="D447" s="2">
        <v>0</v>
      </c>
      <c r="E447" s="2">
        <v>0</v>
      </c>
      <c r="F447" s="5">
        <f t="shared" si="84"/>
        <v>0</v>
      </c>
      <c r="G447" s="7">
        <f t="shared" si="78"/>
        <v>0</v>
      </c>
      <c r="H447" s="7">
        <f t="shared" si="80"/>
        <v>0</v>
      </c>
      <c r="I447" s="7">
        <f t="shared" si="81"/>
        <v>0</v>
      </c>
      <c r="J447" s="8">
        <f t="shared" si="85"/>
        <v>0</v>
      </c>
      <c r="K447" s="8">
        <f t="shared" si="86"/>
        <v>0</v>
      </c>
      <c r="L447" s="8">
        <f t="shared" si="87"/>
        <v>0</v>
      </c>
      <c r="N447" s="7">
        <v>0</v>
      </c>
      <c r="O447" s="4">
        <v>0</v>
      </c>
      <c r="P447" s="4">
        <f t="shared" si="88"/>
        <v>0</v>
      </c>
      <c r="Q447" s="4">
        <f t="shared" si="82"/>
        <v>0</v>
      </c>
      <c r="R447" s="4">
        <f t="shared" si="79"/>
        <v>0</v>
      </c>
      <c r="S447" s="4">
        <f t="shared" si="83"/>
        <v>0</v>
      </c>
      <c r="T447" s="4">
        <f t="shared" si="89"/>
        <v>0</v>
      </c>
    </row>
    <row r="448" spans="1:20" x14ac:dyDescent="0.25">
      <c r="A448" s="1">
        <v>4142</v>
      </c>
      <c r="B448" s="1">
        <v>7</v>
      </c>
      <c r="C448" t="s">
        <v>430</v>
      </c>
      <c r="D448" s="2">
        <v>4884851.183255814</v>
      </c>
      <c r="E448" s="2">
        <v>0</v>
      </c>
      <c r="F448" s="5">
        <f t="shared" si="84"/>
        <v>4884851.183255814</v>
      </c>
      <c r="G448" s="7">
        <f t="shared" si="78"/>
        <v>5162713.7304256251</v>
      </c>
      <c r="H448" s="7">
        <f t="shared" si="80"/>
        <v>0</v>
      </c>
      <c r="I448" s="7">
        <f t="shared" si="81"/>
        <v>5162713.7304256251</v>
      </c>
      <c r="J448" s="8">
        <f t="shared" si="85"/>
        <v>277862.54716981133</v>
      </c>
      <c r="K448" s="8">
        <f t="shared" si="86"/>
        <v>0</v>
      </c>
      <c r="L448" s="8">
        <f t="shared" si="87"/>
        <v>277862.54716981133</v>
      </c>
      <c r="N448" s="7">
        <v>5070326.183255814</v>
      </c>
      <c r="O448" s="4">
        <v>0</v>
      </c>
      <c r="P448" s="4">
        <f t="shared" si="88"/>
        <v>5070326.183255814</v>
      </c>
      <c r="Q448" s="4">
        <f t="shared" si="82"/>
        <v>185475</v>
      </c>
      <c r="R448" s="4">
        <f t="shared" si="79"/>
        <v>0</v>
      </c>
      <c r="S448" s="4">
        <f t="shared" si="83"/>
        <v>185475</v>
      </c>
      <c r="T448" s="4">
        <f t="shared" si="89"/>
        <v>0</v>
      </c>
    </row>
    <row r="449" spans="1:20" x14ac:dyDescent="0.25">
      <c r="A449" s="1">
        <v>4143</v>
      </c>
      <c r="B449" s="1">
        <v>7</v>
      </c>
      <c r="C449" t="s">
        <v>431</v>
      </c>
      <c r="D449" s="2">
        <v>7589207.626506024</v>
      </c>
      <c r="E449" s="2">
        <v>0</v>
      </c>
      <c r="F449" s="5">
        <f t="shared" si="84"/>
        <v>7589207.626506024</v>
      </c>
      <c r="G449" s="7">
        <f t="shared" si="78"/>
        <v>8014238.8227324393</v>
      </c>
      <c r="H449" s="7">
        <f t="shared" si="80"/>
        <v>0</v>
      </c>
      <c r="I449" s="7">
        <f t="shared" si="81"/>
        <v>8014238.8227324393</v>
      </c>
      <c r="J449" s="8">
        <f t="shared" si="85"/>
        <v>425031.19622641505</v>
      </c>
      <c r="K449" s="8">
        <f t="shared" si="86"/>
        <v>0</v>
      </c>
      <c r="L449" s="8">
        <f t="shared" si="87"/>
        <v>425031.19622641505</v>
      </c>
      <c r="N449" s="7">
        <v>7872918.626506024</v>
      </c>
      <c r="O449" s="4">
        <v>0</v>
      </c>
      <c r="P449" s="4">
        <f t="shared" si="88"/>
        <v>7872918.626506024</v>
      </c>
      <c r="Q449" s="4">
        <f t="shared" si="82"/>
        <v>283711</v>
      </c>
      <c r="R449" s="4">
        <f t="shared" si="79"/>
        <v>0</v>
      </c>
      <c r="S449" s="4">
        <f t="shared" si="83"/>
        <v>283711</v>
      </c>
      <c r="T449" s="4">
        <f t="shared" si="89"/>
        <v>0</v>
      </c>
    </row>
    <row r="450" spans="1:20" x14ac:dyDescent="0.25">
      <c r="A450" s="1">
        <v>4144</v>
      </c>
      <c r="B450" s="1">
        <v>7</v>
      </c>
      <c r="C450" t="s">
        <v>432</v>
      </c>
      <c r="D450" s="2">
        <v>396920</v>
      </c>
      <c r="E450" s="2">
        <v>0</v>
      </c>
      <c r="F450" s="5">
        <f t="shared" si="84"/>
        <v>396920</v>
      </c>
      <c r="G450" s="7">
        <f t="shared" si="78"/>
        <v>418242.64528301888</v>
      </c>
      <c r="H450" s="7">
        <f t="shared" si="80"/>
        <v>0</v>
      </c>
      <c r="I450" s="7">
        <f t="shared" si="81"/>
        <v>418242.64528301888</v>
      </c>
      <c r="J450" s="8">
        <f t="shared" si="85"/>
        <v>21322.645283018865</v>
      </c>
      <c r="K450" s="8">
        <f t="shared" si="86"/>
        <v>0</v>
      </c>
      <c r="L450" s="8">
        <f t="shared" si="87"/>
        <v>21322.645283018865</v>
      </c>
      <c r="N450" s="7">
        <v>411153</v>
      </c>
      <c r="O450" s="4">
        <v>0</v>
      </c>
      <c r="P450" s="4">
        <f t="shared" si="88"/>
        <v>411153</v>
      </c>
      <c r="Q450" s="4">
        <f t="shared" si="82"/>
        <v>14233</v>
      </c>
      <c r="R450" s="4">
        <f t="shared" si="79"/>
        <v>0</v>
      </c>
      <c r="S450" s="4">
        <f t="shared" si="83"/>
        <v>14233</v>
      </c>
      <c r="T450" s="4">
        <f t="shared" si="89"/>
        <v>0</v>
      </c>
    </row>
    <row r="451" spans="1:20" x14ac:dyDescent="0.25">
      <c r="A451" s="1">
        <v>4145</v>
      </c>
      <c r="B451" s="1">
        <v>7</v>
      </c>
      <c r="C451" t="s">
        <v>433</v>
      </c>
      <c r="D451" s="2">
        <v>251124</v>
      </c>
      <c r="E451" s="2">
        <v>0</v>
      </c>
      <c r="F451" s="5">
        <f t="shared" si="84"/>
        <v>251124</v>
      </c>
      <c r="G451" s="7">
        <f t="shared" si="78"/>
        <v>265411.50566037738</v>
      </c>
      <c r="H451" s="7">
        <f t="shared" si="80"/>
        <v>0</v>
      </c>
      <c r="I451" s="7">
        <f t="shared" si="81"/>
        <v>265411.50566037738</v>
      </c>
      <c r="J451" s="8">
        <f t="shared" si="85"/>
        <v>14287.505660377357</v>
      </c>
      <c r="K451" s="8">
        <f t="shared" si="86"/>
        <v>0</v>
      </c>
      <c r="L451" s="8">
        <f t="shared" si="87"/>
        <v>14287.505660377357</v>
      </c>
      <c r="N451" s="7">
        <v>260661</v>
      </c>
      <c r="O451" s="4">
        <v>0</v>
      </c>
      <c r="P451" s="4">
        <f t="shared" si="88"/>
        <v>260661</v>
      </c>
      <c r="Q451" s="4">
        <f t="shared" si="82"/>
        <v>9537</v>
      </c>
      <c r="R451" s="4">
        <f t="shared" si="79"/>
        <v>0</v>
      </c>
      <c r="S451" s="4">
        <f t="shared" si="83"/>
        <v>9537</v>
      </c>
      <c r="T451" s="4">
        <f t="shared" si="89"/>
        <v>0</v>
      </c>
    </row>
    <row r="452" spans="1:20" x14ac:dyDescent="0.25">
      <c r="A452" s="1">
        <v>4146</v>
      </c>
      <c r="B452" s="1">
        <v>7</v>
      </c>
      <c r="C452" t="s">
        <v>434</v>
      </c>
      <c r="D452" s="2">
        <v>1077368.3999999999</v>
      </c>
      <c r="E452" s="2">
        <v>0</v>
      </c>
      <c r="F452" s="5">
        <f t="shared" si="84"/>
        <v>1077368.3999999999</v>
      </c>
      <c r="G452" s="7">
        <f t="shared" ref="G452:G515" si="90">D452+J452</f>
        <v>1140205.2603773584</v>
      </c>
      <c r="H452" s="7">
        <f t="shared" si="80"/>
        <v>0</v>
      </c>
      <c r="I452" s="7">
        <f t="shared" si="81"/>
        <v>1140205.2603773584</v>
      </c>
      <c r="J452" s="8">
        <f t="shared" si="85"/>
        <v>62836.860377358484</v>
      </c>
      <c r="K452" s="8">
        <f t="shared" si="86"/>
        <v>0</v>
      </c>
      <c r="L452" s="8">
        <f t="shared" si="87"/>
        <v>62836.860377358484</v>
      </c>
      <c r="N452" s="7">
        <v>1119312.3999999999</v>
      </c>
      <c r="O452" s="4">
        <v>0</v>
      </c>
      <c r="P452" s="4">
        <f t="shared" si="88"/>
        <v>1119312.3999999999</v>
      </c>
      <c r="Q452" s="4">
        <f t="shared" si="82"/>
        <v>41944</v>
      </c>
      <c r="R452" s="4">
        <f t="shared" ref="R452:R515" si="91">O452-E452</f>
        <v>0</v>
      </c>
      <c r="S452" s="4">
        <f t="shared" si="83"/>
        <v>41944</v>
      </c>
      <c r="T452" s="4">
        <f t="shared" si="89"/>
        <v>0</v>
      </c>
    </row>
    <row r="453" spans="1:20" x14ac:dyDescent="0.25">
      <c r="A453" s="1">
        <v>4150</v>
      </c>
      <c r="B453" s="1">
        <v>7</v>
      </c>
      <c r="C453" t="s">
        <v>435</v>
      </c>
      <c r="D453" s="2">
        <v>1646128</v>
      </c>
      <c r="E453" s="2">
        <v>0</v>
      </c>
      <c r="F453" s="5">
        <f t="shared" si="84"/>
        <v>1646128</v>
      </c>
      <c r="G453" s="7">
        <f t="shared" si="90"/>
        <v>1738669.4490566037</v>
      </c>
      <c r="H453" s="7">
        <f t="shared" si="80"/>
        <v>0</v>
      </c>
      <c r="I453" s="7">
        <f t="shared" si="81"/>
        <v>1738669.4490566037</v>
      </c>
      <c r="J453" s="8">
        <f t="shared" si="85"/>
        <v>92541.449056603771</v>
      </c>
      <c r="K453" s="8">
        <f t="shared" si="86"/>
        <v>0</v>
      </c>
      <c r="L453" s="8">
        <f t="shared" si="87"/>
        <v>92541.449056603771</v>
      </c>
      <c r="N453" s="7">
        <v>1707900</v>
      </c>
      <c r="O453" s="4">
        <v>0</v>
      </c>
      <c r="P453" s="4">
        <f t="shared" si="88"/>
        <v>1707900</v>
      </c>
      <c r="Q453" s="4">
        <f t="shared" si="82"/>
        <v>61772</v>
      </c>
      <c r="R453" s="4">
        <f t="shared" si="91"/>
        <v>0</v>
      </c>
      <c r="S453" s="4">
        <f t="shared" si="83"/>
        <v>61772</v>
      </c>
      <c r="T453" s="4">
        <f t="shared" si="89"/>
        <v>0</v>
      </c>
    </row>
    <row r="454" spans="1:20" x14ac:dyDescent="0.25">
      <c r="A454" s="1">
        <v>4151</v>
      </c>
      <c r="B454" s="1">
        <v>7</v>
      </c>
      <c r="C454" t="s">
        <v>436</v>
      </c>
      <c r="D454" s="2">
        <v>930407</v>
      </c>
      <c r="E454" s="2">
        <v>0</v>
      </c>
      <c r="F454" s="5">
        <f t="shared" si="84"/>
        <v>930407</v>
      </c>
      <c r="G454" s="7">
        <f t="shared" si="90"/>
        <v>982715.12075471692</v>
      </c>
      <c r="H454" s="7">
        <f t="shared" ref="H454:H517" si="92">E454+K454</f>
        <v>0</v>
      </c>
      <c r="I454" s="7">
        <f t="shared" ref="I454:I517" si="93">F454+L454</f>
        <v>982715.12075471692</v>
      </c>
      <c r="J454" s="8">
        <f t="shared" si="85"/>
        <v>52308.120754716976</v>
      </c>
      <c r="K454" s="8">
        <f t="shared" si="86"/>
        <v>0</v>
      </c>
      <c r="L454" s="8">
        <f t="shared" si="87"/>
        <v>52308.120754716976</v>
      </c>
      <c r="N454" s="7">
        <v>965323</v>
      </c>
      <c r="O454" s="4">
        <v>0</v>
      </c>
      <c r="P454" s="4">
        <f t="shared" si="88"/>
        <v>965323</v>
      </c>
      <c r="Q454" s="4">
        <f t="shared" ref="Q454:Q517" si="94">N454-D454</f>
        <v>34916</v>
      </c>
      <c r="R454" s="4">
        <f t="shared" si="91"/>
        <v>0</v>
      </c>
      <c r="S454" s="4">
        <f t="shared" ref="S454:S517" si="95">P454-F454</f>
        <v>34916</v>
      </c>
      <c r="T454" s="4">
        <f t="shared" si="89"/>
        <v>0</v>
      </c>
    </row>
    <row r="455" spans="1:20" x14ac:dyDescent="0.25">
      <c r="A455" s="1">
        <v>4152</v>
      </c>
      <c r="B455" s="1">
        <v>7</v>
      </c>
      <c r="C455" t="s">
        <v>437</v>
      </c>
      <c r="D455" s="2">
        <v>4784533.4000000004</v>
      </c>
      <c r="E455" s="2">
        <v>0</v>
      </c>
      <c r="F455" s="5">
        <f t="shared" si="84"/>
        <v>4784533.4000000004</v>
      </c>
      <c r="G455" s="7">
        <f t="shared" si="90"/>
        <v>5053465.6943396227</v>
      </c>
      <c r="H455" s="7">
        <f t="shared" si="92"/>
        <v>0</v>
      </c>
      <c r="I455" s="7">
        <f t="shared" si="93"/>
        <v>5053465.6943396227</v>
      </c>
      <c r="J455" s="8">
        <f t="shared" si="85"/>
        <v>268932.2943396226</v>
      </c>
      <c r="K455" s="8">
        <f t="shared" si="86"/>
        <v>0</v>
      </c>
      <c r="L455" s="8">
        <f t="shared" si="87"/>
        <v>268932.2943396226</v>
      </c>
      <c r="N455" s="7">
        <v>4964047.4000000004</v>
      </c>
      <c r="O455" s="4">
        <v>0</v>
      </c>
      <c r="P455" s="4">
        <f t="shared" si="88"/>
        <v>4964047.4000000004</v>
      </c>
      <c r="Q455" s="4">
        <f t="shared" si="94"/>
        <v>179514</v>
      </c>
      <c r="R455" s="4">
        <f t="shared" si="91"/>
        <v>0</v>
      </c>
      <c r="S455" s="4">
        <f t="shared" si="95"/>
        <v>179514</v>
      </c>
      <c r="T455" s="4">
        <f t="shared" si="89"/>
        <v>0</v>
      </c>
    </row>
    <row r="456" spans="1:20" x14ac:dyDescent="0.25">
      <c r="A456" s="1">
        <v>4153</v>
      </c>
      <c r="B456" s="1">
        <v>7</v>
      </c>
      <c r="C456" t="s">
        <v>438</v>
      </c>
      <c r="D456" s="2">
        <v>4477392.4000000004</v>
      </c>
      <c r="E456" s="2">
        <v>0</v>
      </c>
      <c r="F456" s="5">
        <f t="shared" si="84"/>
        <v>4477392.4000000004</v>
      </c>
      <c r="G456" s="7">
        <f t="shared" si="90"/>
        <v>4734594.4679245288</v>
      </c>
      <c r="H456" s="7">
        <f t="shared" si="92"/>
        <v>0</v>
      </c>
      <c r="I456" s="7">
        <f t="shared" si="93"/>
        <v>4734594.4679245288</v>
      </c>
      <c r="J456" s="8">
        <f t="shared" si="85"/>
        <v>257202.0679245283</v>
      </c>
      <c r="K456" s="8">
        <f t="shared" si="86"/>
        <v>0</v>
      </c>
      <c r="L456" s="8">
        <f t="shared" si="87"/>
        <v>257202.0679245283</v>
      </c>
      <c r="N456" s="7">
        <v>4649076.4000000004</v>
      </c>
      <c r="O456" s="4">
        <v>0</v>
      </c>
      <c r="P456" s="4">
        <f t="shared" si="88"/>
        <v>4649076.4000000004</v>
      </c>
      <c r="Q456" s="4">
        <f t="shared" si="94"/>
        <v>171684</v>
      </c>
      <c r="R456" s="4">
        <f t="shared" si="91"/>
        <v>0</v>
      </c>
      <c r="S456" s="4">
        <f t="shared" si="95"/>
        <v>171684</v>
      </c>
      <c r="T456" s="4">
        <f t="shared" si="89"/>
        <v>0</v>
      </c>
    </row>
    <row r="457" spans="1:20" x14ac:dyDescent="0.25">
      <c r="A457" s="1">
        <v>4155</v>
      </c>
      <c r="B457" s="1">
        <v>7</v>
      </c>
      <c r="C457" t="s">
        <v>439</v>
      </c>
      <c r="D457" s="2">
        <v>1279901</v>
      </c>
      <c r="E457" s="2">
        <v>0</v>
      </c>
      <c r="F457" s="5">
        <f t="shared" si="84"/>
        <v>1279901</v>
      </c>
      <c r="G457" s="7">
        <f t="shared" si="90"/>
        <v>1355143.7358490566</v>
      </c>
      <c r="H457" s="7">
        <f t="shared" si="92"/>
        <v>0</v>
      </c>
      <c r="I457" s="7">
        <f t="shared" si="93"/>
        <v>1355143.7358490566</v>
      </c>
      <c r="J457" s="8">
        <f t="shared" si="85"/>
        <v>75242.735849056597</v>
      </c>
      <c r="K457" s="8">
        <f t="shared" si="86"/>
        <v>0</v>
      </c>
      <c r="L457" s="8">
        <f t="shared" si="87"/>
        <v>75242.735849056597</v>
      </c>
      <c r="N457" s="7">
        <v>1330126</v>
      </c>
      <c r="O457" s="4">
        <v>0</v>
      </c>
      <c r="P457" s="4">
        <f t="shared" si="88"/>
        <v>1330126</v>
      </c>
      <c r="Q457" s="4">
        <f t="shared" si="94"/>
        <v>50225</v>
      </c>
      <c r="R457" s="4">
        <f t="shared" si="91"/>
        <v>0</v>
      </c>
      <c r="S457" s="4">
        <f t="shared" si="95"/>
        <v>50225</v>
      </c>
      <c r="T457" s="4">
        <f t="shared" si="89"/>
        <v>0</v>
      </c>
    </row>
    <row r="458" spans="1:20" x14ac:dyDescent="0.25">
      <c r="A458" s="1">
        <v>4159</v>
      </c>
      <c r="B458" s="1">
        <v>7</v>
      </c>
      <c r="C458" t="s">
        <v>440</v>
      </c>
      <c r="D458" s="2">
        <v>8632880.9883040935</v>
      </c>
      <c r="E458" s="2">
        <v>0</v>
      </c>
      <c r="F458" s="5">
        <f t="shared" si="84"/>
        <v>8632880.9883040935</v>
      </c>
      <c r="G458" s="7">
        <f t="shared" si="90"/>
        <v>9118904.8675493766</v>
      </c>
      <c r="H458" s="7">
        <f t="shared" si="92"/>
        <v>0</v>
      </c>
      <c r="I458" s="7">
        <f t="shared" si="93"/>
        <v>9118904.8675493766</v>
      </c>
      <c r="J458" s="8">
        <f t="shared" si="85"/>
        <v>486023.87924528297</v>
      </c>
      <c r="K458" s="8">
        <f t="shared" si="86"/>
        <v>0</v>
      </c>
      <c r="L458" s="8">
        <f t="shared" si="87"/>
        <v>486023.87924528297</v>
      </c>
      <c r="N458" s="7">
        <v>8957304.9883040935</v>
      </c>
      <c r="O458" s="4">
        <v>0</v>
      </c>
      <c r="P458" s="4">
        <f t="shared" si="88"/>
        <v>8957304.9883040935</v>
      </c>
      <c r="Q458" s="4">
        <f t="shared" si="94"/>
        <v>324424</v>
      </c>
      <c r="R458" s="4">
        <f t="shared" si="91"/>
        <v>0</v>
      </c>
      <c r="S458" s="4">
        <f t="shared" si="95"/>
        <v>324424</v>
      </c>
      <c r="T458" s="4">
        <f t="shared" si="89"/>
        <v>0</v>
      </c>
    </row>
    <row r="459" spans="1:20" x14ac:dyDescent="0.25">
      <c r="A459" s="1">
        <v>4160</v>
      </c>
      <c r="B459" s="1">
        <v>7</v>
      </c>
      <c r="C459" t="s">
        <v>441</v>
      </c>
      <c r="D459" s="2">
        <v>6909297.8181818184</v>
      </c>
      <c r="E459" s="2">
        <v>0</v>
      </c>
      <c r="F459" s="5">
        <f t="shared" si="84"/>
        <v>6909297.8181818184</v>
      </c>
      <c r="G459" s="7">
        <f t="shared" si="90"/>
        <v>7293602.8068610635</v>
      </c>
      <c r="H459" s="7">
        <f t="shared" si="92"/>
        <v>0</v>
      </c>
      <c r="I459" s="7">
        <f t="shared" si="93"/>
        <v>7293602.8068610635</v>
      </c>
      <c r="J459" s="8">
        <f t="shared" si="85"/>
        <v>384304.98867924523</v>
      </c>
      <c r="K459" s="8">
        <f t="shared" si="86"/>
        <v>0</v>
      </c>
      <c r="L459" s="8">
        <f t="shared" si="87"/>
        <v>384304.98867924523</v>
      </c>
      <c r="N459" s="7">
        <v>7165823.8181818184</v>
      </c>
      <c r="O459" s="4">
        <v>0</v>
      </c>
      <c r="P459" s="4">
        <f t="shared" si="88"/>
        <v>7165823.8181818184</v>
      </c>
      <c r="Q459" s="4">
        <f t="shared" si="94"/>
        <v>256526</v>
      </c>
      <c r="R459" s="4">
        <f t="shared" si="91"/>
        <v>0</v>
      </c>
      <c r="S459" s="4">
        <f t="shared" si="95"/>
        <v>256526</v>
      </c>
      <c r="T459" s="4">
        <f t="shared" si="89"/>
        <v>0</v>
      </c>
    </row>
    <row r="460" spans="1:20" x14ac:dyDescent="0.25">
      <c r="A460" s="1">
        <v>4161</v>
      </c>
      <c r="B460" s="1">
        <v>7</v>
      </c>
      <c r="C460" t="s">
        <v>442</v>
      </c>
      <c r="D460" s="2">
        <v>1996604</v>
      </c>
      <c r="E460" s="2">
        <v>0</v>
      </c>
      <c r="F460" s="5">
        <f t="shared" si="84"/>
        <v>1996604</v>
      </c>
      <c r="G460" s="7">
        <f t="shared" si="90"/>
        <v>2110727.2679245281</v>
      </c>
      <c r="H460" s="7">
        <f t="shared" si="92"/>
        <v>0</v>
      </c>
      <c r="I460" s="7">
        <f t="shared" si="93"/>
        <v>2110727.2679245281</v>
      </c>
      <c r="J460" s="8">
        <f t="shared" si="85"/>
        <v>114123.26792452829</v>
      </c>
      <c r="K460" s="8">
        <f t="shared" si="86"/>
        <v>0</v>
      </c>
      <c r="L460" s="8">
        <f t="shared" si="87"/>
        <v>114123.26792452829</v>
      </c>
      <c r="N460" s="7">
        <v>2072782</v>
      </c>
      <c r="O460" s="4">
        <v>0</v>
      </c>
      <c r="P460" s="4">
        <f t="shared" si="88"/>
        <v>2072782</v>
      </c>
      <c r="Q460" s="4">
        <f t="shared" si="94"/>
        <v>76178</v>
      </c>
      <c r="R460" s="4">
        <f t="shared" si="91"/>
        <v>0</v>
      </c>
      <c r="S460" s="4">
        <f t="shared" si="95"/>
        <v>76178</v>
      </c>
      <c r="T460" s="4">
        <f t="shared" si="89"/>
        <v>0</v>
      </c>
    </row>
    <row r="461" spans="1:20" x14ac:dyDescent="0.25">
      <c r="A461" s="1">
        <v>4162</v>
      </c>
      <c r="B461" s="1">
        <v>7</v>
      </c>
      <c r="C461" t="s">
        <v>443</v>
      </c>
      <c r="D461" s="2">
        <v>952431</v>
      </c>
      <c r="E461" s="2">
        <v>0</v>
      </c>
      <c r="F461" s="5">
        <f t="shared" si="84"/>
        <v>952431</v>
      </c>
      <c r="G461" s="7">
        <f t="shared" si="90"/>
        <v>1006966.8150943397</v>
      </c>
      <c r="H461" s="7">
        <f t="shared" si="92"/>
        <v>0</v>
      </c>
      <c r="I461" s="7">
        <f t="shared" si="93"/>
        <v>1006966.8150943397</v>
      </c>
      <c r="J461" s="8">
        <f t="shared" si="85"/>
        <v>54535.815094339618</v>
      </c>
      <c r="K461" s="8">
        <f t="shared" si="86"/>
        <v>0</v>
      </c>
      <c r="L461" s="8">
        <f t="shared" si="87"/>
        <v>54535.815094339618</v>
      </c>
      <c r="N461" s="7">
        <v>988834</v>
      </c>
      <c r="O461" s="4">
        <v>0</v>
      </c>
      <c r="P461" s="4">
        <f t="shared" si="88"/>
        <v>988834</v>
      </c>
      <c r="Q461" s="4">
        <f t="shared" si="94"/>
        <v>36403</v>
      </c>
      <c r="R461" s="4">
        <f t="shared" si="91"/>
        <v>0</v>
      </c>
      <c r="S461" s="4">
        <f t="shared" si="95"/>
        <v>36403</v>
      </c>
      <c r="T461" s="4">
        <f t="shared" si="89"/>
        <v>0</v>
      </c>
    </row>
    <row r="462" spans="1:20" x14ac:dyDescent="0.25">
      <c r="A462" s="1">
        <v>4163</v>
      </c>
      <c r="B462" s="1">
        <v>7</v>
      </c>
      <c r="C462" t="s">
        <v>444</v>
      </c>
      <c r="D462" s="2">
        <v>0</v>
      </c>
      <c r="E462" s="2">
        <v>0</v>
      </c>
      <c r="F462" s="5">
        <f t="shared" si="84"/>
        <v>0</v>
      </c>
      <c r="G462" s="7">
        <f t="shared" si="90"/>
        <v>0</v>
      </c>
      <c r="H462" s="7">
        <f t="shared" si="92"/>
        <v>0</v>
      </c>
      <c r="I462" s="7">
        <f t="shared" si="93"/>
        <v>0</v>
      </c>
      <c r="J462" s="8">
        <f t="shared" si="85"/>
        <v>0</v>
      </c>
      <c r="K462" s="8">
        <f t="shared" si="86"/>
        <v>0</v>
      </c>
      <c r="L462" s="8">
        <f t="shared" si="87"/>
        <v>0</v>
      </c>
      <c r="N462" s="7">
        <v>0</v>
      </c>
      <c r="O462" s="4">
        <v>0</v>
      </c>
      <c r="P462" s="4">
        <f t="shared" si="88"/>
        <v>0</v>
      </c>
      <c r="Q462" s="4">
        <f t="shared" si="94"/>
        <v>0</v>
      </c>
      <c r="R462" s="4">
        <f t="shared" si="91"/>
        <v>0</v>
      </c>
      <c r="S462" s="4">
        <f t="shared" si="95"/>
        <v>0</v>
      </c>
      <c r="T462" s="4">
        <f t="shared" si="89"/>
        <v>0</v>
      </c>
    </row>
    <row r="463" spans="1:20" x14ac:dyDescent="0.25">
      <c r="A463" s="1">
        <v>4164</v>
      </c>
      <c r="B463" s="1">
        <v>7</v>
      </c>
      <c r="C463" t="s">
        <v>445</v>
      </c>
      <c r="D463" s="2">
        <v>706206.8</v>
      </c>
      <c r="E463" s="2">
        <v>0</v>
      </c>
      <c r="F463" s="5">
        <f t="shared" si="84"/>
        <v>706206.8</v>
      </c>
      <c r="G463" s="7">
        <f t="shared" si="90"/>
        <v>745866.35094339622</v>
      </c>
      <c r="H463" s="7">
        <f t="shared" si="92"/>
        <v>0</v>
      </c>
      <c r="I463" s="7">
        <f t="shared" si="93"/>
        <v>745866.35094339622</v>
      </c>
      <c r="J463" s="8">
        <f t="shared" si="85"/>
        <v>39659.550943396222</v>
      </c>
      <c r="K463" s="8">
        <f t="shared" si="86"/>
        <v>0</v>
      </c>
      <c r="L463" s="8">
        <f t="shared" si="87"/>
        <v>39659.550943396222</v>
      </c>
      <c r="N463" s="7">
        <v>732679.8</v>
      </c>
      <c r="O463" s="4">
        <v>0</v>
      </c>
      <c r="P463" s="4">
        <f t="shared" si="88"/>
        <v>732679.8</v>
      </c>
      <c r="Q463" s="4">
        <f t="shared" si="94"/>
        <v>26473</v>
      </c>
      <c r="R463" s="4">
        <f t="shared" si="91"/>
        <v>0</v>
      </c>
      <c r="S463" s="4">
        <f t="shared" si="95"/>
        <v>26473</v>
      </c>
      <c r="T463" s="4">
        <f t="shared" si="89"/>
        <v>0</v>
      </c>
    </row>
    <row r="464" spans="1:20" x14ac:dyDescent="0.25">
      <c r="A464" s="1">
        <v>4166</v>
      </c>
      <c r="B464" s="1">
        <v>7</v>
      </c>
      <c r="C464" t="s">
        <v>446</v>
      </c>
      <c r="D464" s="2">
        <v>1306697</v>
      </c>
      <c r="E464" s="2">
        <v>0</v>
      </c>
      <c r="F464" s="5">
        <f t="shared" si="84"/>
        <v>1306697</v>
      </c>
      <c r="G464" s="7">
        <f t="shared" si="90"/>
        <v>1383917.2452830188</v>
      </c>
      <c r="H464" s="7">
        <f t="shared" si="92"/>
        <v>0</v>
      </c>
      <c r="I464" s="7">
        <f t="shared" si="93"/>
        <v>1383917.2452830188</v>
      </c>
      <c r="J464" s="8">
        <f t="shared" si="85"/>
        <v>77220.245283018856</v>
      </c>
      <c r="K464" s="8">
        <f t="shared" si="86"/>
        <v>0</v>
      </c>
      <c r="L464" s="8">
        <f t="shared" si="87"/>
        <v>77220.245283018856</v>
      </c>
      <c r="N464" s="7">
        <v>1358242</v>
      </c>
      <c r="O464" s="4">
        <v>0</v>
      </c>
      <c r="P464" s="4">
        <f t="shared" si="88"/>
        <v>1358242</v>
      </c>
      <c r="Q464" s="4">
        <f t="shared" si="94"/>
        <v>51545</v>
      </c>
      <c r="R464" s="4">
        <f t="shared" si="91"/>
        <v>0</v>
      </c>
      <c r="S464" s="4">
        <f t="shared" si="95"/>
        <v>51545</v>
      </c>
      <c r="T464" s="4">
        <f t="shared" si="89"/>
        <v>0</v>
      </c>
    </row>
    <row r="465" spans="1:20" x14ac:dyDescent="0.25">
      <c r="A465" s="1">
        <v>4167</v>
      </c>
      <c r="B465" s="1">
        <v>7</v>
      </c>
      <c r="C465" t="s">
        <v>447</v>
      </c>
      <c r="D465" s="2">
        <v>2329611.2250000001</v>
      </c>
      <c r="E465" s="2">
        <v>0</v>
      </c>
      <c r="F465" s="5">
        <f t="shared" si="84"/>
        <v>2329611.2250000001</v>
      </c>
      <c r="G465" s="7">
        <f t="shared" si="90"/>
        <v>2460823.4702830189</v>
      </c>
      <c r="H465" s="7">
        <f t="shared" si="92"/>
        <v>0</v>
      </c>
      <c r="I465" s="7">
        <f t="shared" si="93"/>
        <v>2460823.4702830189</v>
      </c>
      <c r="J465" s="8">
        <f t="shared" si="85"/>
        <v>131212.24528301886</v>
      </c>
      <c r="K465" s="8">
        <f t="shared" si="86"/>
        <v>0</v>
      </c>
      <c r="L465" s="8">
        <f t="shared" si="87"/>
        <v>131212.24528301886</v>
      </c>
      <c r="N465" s="7">
        <v>2417196.2250000001</v>
      </c>
      <c r="O465" s="4">
        <v>0</v>
      </c>
      <c r="P465" s="4">
        <f t="shared" si="88"/>
        <v>2417196.2250000001</v>
      </c>
      <c r="Q465" s="4">
        <f t="shared" si="94"/>
        <v>87585</v>
      </c>
      <c r="R465" s="4">
        <f t="shared" si="91"/>
        <v>0</v>
      </c>
      <c r="S465" s="4">
        <f t="shared" si="95"/>
        <v>87585</v>
      </c>
      <c r="T465" s="4">
        <f t="shared" si="89"/>
        <v>0</v>
      </c>
    </row>
    <row r="466" spans="1:20" x14ac:dyDescent="0.25">
      <c r="A466" s="1">
        <v>4168</v>
      </c>
      <c r="B466" s="1">
        <v>7</v>
      </c>
      <c r="C466" t="s">
        <v>448</v>
      </c>
      <c r="D466" s="2">
        <v>669673</v>
      </c>
      <c r="E466" s="2">
        <v>0</v>
      </c>
      <c r="F466" s="5">
        <f t="shared" si="84"/>
        <v>669673</v>
      </c>
      <c r="G466" s="7">
        <f t="shared" si="90"/>
        <v>707940.80377358489</v>
      </c>
      <c r="H466" s="7">
        <f t="shared" si="92"/>
        <v>0</v>
      </c>
      <c r="I466" s="7">
        <f t="shared" si="93"/>
        <v>707940.80377358489</v>
      </c>
      <c r="J466" s="8">
        <f t="shared" si="85"/>
        <v>38267.803773584899</v>
      </c>
      <c r="K466" s="8">
        <f t="shared" si="86"/>
        <v>0</v>
      </c>
      <c r="L466" s="8">
        <f t="shared" si="87"/>
        <v>38267.803773584899</v>
      </c>
      <c r="N466" s="7">
        <v>695217</v>
      </c>
      <c r="O466" s="4">
        <v>0</v>
      </c>
      <c r="P466" s="4">
        <f t="shared" si="88"/>
        <v>695217</v>
      </c>
      <c r="Q466" s="4">
        <f t="shared" si="94"/>
        <v>25544</v>
      </c>
      <c r="R466" s="4">
        <f t="shared" si="91"/>
        <v>0</v>
      </c>
      <c r="S466" s="4">
        <f t="shared" si="95"/>
        <v>25544</v>
      </c>
      <c r="T466" s="4">
        <f t="shared" si="89"/>
        <v>0</v>
      </c>
    </row>
    <row r="467" spans="1:20" x14ac:dyDescent="0.25">
      <c r="A467" s="1">
        <v>4169</v>
      </c>
      <c r="B467" s="1">
        <v>7</v>
      </c>
      <c r="C467" t="s">
        <v>449</v>
      </c>
      <c r="D467" s="2">
        <v>2432809</v>
      </c>
      <c r="E467" s="2">
        <v>0</v>
      </c>
      <c r="F467" s="5">
        <f t="shared" si="84"/>
        <v>2432809</v>
      </c>
      <c r="G467" s="7">
        <f t="shared" si="90"/>
        <v>2576527.4943396226</v>
      </c>
      <c r="H467" s="7">
        <f t="shared" si="92"/>
        <v>0</v>
      </c>
      <c r="I467" s="7">
        <f t="shared" si="93"/>
        <v>2576527.4943396226</v>
      </c>
      <c r="J467" s="8">
        <f t="shared" si="85"/>
        <v>143718.49433962264</v>
      </c>
      <c r="K467" s="8">
        <f t="shared" si="86"/>
        <v>0</v>
      </c>
      <c r="L467" s="8">
        <f t="shared" si="87"/>
        <v>143718.49433962264</v>
      </c>
      <c r="N467" s="7">
        <v>2528742</v>
      </c>
      <c r="O467" s="4">
        <v>0</v>
      </c>
      <c r="P467" s="4">
        <f t="shared" si="88"/>
        <v>2528742</v>
      </c>
      <c r="Q467" s="4">
        <f t="shared" si="94"/>
        <v>95933</v>
      </c>
      <c r="R467" s="4">
        <f t="shared" si="91"/>
        <v>0</v>
      </c>
      <c r="S467" s="4">
        <f t="shared" si="95"/>
        <v>95933</v>
      </c>
      <c r="T467" s="4">
        <f t="shared" si="89"/>
        <v>0</v>
      </c>
    </row>
    <row r="468" spans="1:20" x14ac:dyDescent="0.25">
      <c r="A468" s="1">
        <v>4170</v>
      </c>
      <c r="B468" s="1">
        <v>7</v>
      </c>
      <c r="C468" t="s">
        <v>450</v>
      </c>
      <c r="D468" s="2">
        <v>22202197.399999999</v>
      </c>
      <c r="E468" s="2">
        <v>0</v>
      </c>
      <c r="F468" s="5">
        <f t="shared" si="84"/>
        <v>22202197.399999999</v>
      </c>
      <c r="G468" s="7">
        <f t="shared" si="90"/>
        <v>23488735.075471696</v>
      </c>
      <c r="H468" s="7">
        <f t="shared" si="92"/>
        <v>0</v>
      </c>
      <c r="I468" s="7">
        <f t="shared" si="93"/>
        <v>23488735.075471696</v>
      </c>
      <c r="J468" s="8">
        <f t="shared" si="85"/>
        <v>1286537.6754716979</v>
      </c>
      <c r="K468" s="8">
        <f t="shared" si="86"/>
        <v>0</v>
      </c>
      <c r="L468" s="8">
        <f t="shared" si="87"/>
        <v>1286537.6754716979</v>
      </c>
      <c r="N468" s="7">
        <v>23060969.399999999</v>
      </c>
      <c r="O468" s="4">
        <v>0</v>
      </c>
      <c r="P468" s="4">
        <f t="shared" si="88"/>
        <v>23060969.399999999</v>
      </c>
      <c r="Q468" s="4">
        <f t="shared" si="94"/>
        <v>858772</v>
      </c>
      <c r="R468" s="4">
        <f t="shared" si="91"/>
        <v>0</v>
      </c>
      <c r="S468" s="4">
        <f t="shared" si="95"/>
        <v>858772</v>
      </c>
      <c r="T468" s="4">
        <f t="shared" si="89"/>
        <v>0</v>
      </c>
    </row>
    <row r="469" spans="1:20" x14ac:dyDescent="0.25">
      <c r="A469" s="1">
        <v>4171</v>
      </c>
      <c r="B469" s="1">
        <v>7</v>
      </c>
      <c r="C469" t="s">
        <v>451</v>
      </c>
      <c r="D469" s="2">
        <v>8823213.777777778</v>
      </c>
      <c r="E469" s="2">
        <v>0</v>
      </c>
      <c r="F469" s="5">
        <f t="shared" si="84"/>
        <v>8823213.777777778</v>
      </c>
      <c r="G469" s="7">
        <f t="shared" si="90"/>
        <v>9322828.5400419291</v>
      </c>
      <c r="H469" s="7">
        <f t="shared" si="92"/>
        <v>0</v>
      </c>
      <c r="I469" s="7">
        <f t="shared" si="93"/>
        <v>9322828.5400419291</v>
      </c>
      <c r="J469" s="8">
        <f t="shared" si="85"/>
        <v>499614.76226415089</v>
      </c>
      <c r="K469" s="8">
        <f t="shared" si="86"/>
        <v>0</v>
      </c>
      <c r="L469" s="8">
        <f t="shared" si="87"/>
        <v>499614.76226415089</v>
      </c>
      <c r="N469" s="7">
        <v>9156709.777777778</v>
      </c>
      <c r="O469" s="4">
        <v>0</v>
      </c>
      <c r="P469" s="4">
        <f t="shared" si="88"/>
        <v>9156709.777777778</v>
      </c>
      <c r="Q469" s="4">
        <f t="shared" si="94"/>
        <v>333496</v>
      </c>
      <c r="R469" s="4">
        <f t="shared" si="91"/>
        <v>0</v>
      </c>
      <c r="S469" s="4">
        <f t="shared" si="95"/>
        <v>333496</v>
      </c>
      <c r="T469" s="4">
        <f t="shared" si="89"/>
        <v>0</v>
      </c>
    </row>
    <row r="470" spans="1:20" x14ac:dyDescent="0.25">
      <c r="A470" s="1">
        <v>4172</v>
      </c>
      <c r="B470" s="1">
        <v>7</v>
      </c>
      <c r="C470" t="s">
        <v>452</v>
      </c>
      <c r="D470" s="2">
        <v>317291.8</v>
      </c>
      <c r="E470" s="2">
        <v>0</v>
      </c>
      <c r="F470" s="5">
        <f t="shared" ref="F470:F533" si="96">D470-E470</f>
        <v>317291.8</v>
      </c>
      <c r="G470" s="7">
        <f t="shared" si="90"/>
        <v>335059.42264150945</v>
      </c>
      <c r="H470" s="7">
        <f t="shared" si="92"/>
        <v>0</v>
      </c>
      <c r="I470" s="7">
        <f t="shared" si="93"/>
        <v>335059.42264150945</v>
      </c>
      <c r="J470" s="8">
        <f t="shared" ref="J470:J533" si="97">Q470*$K$13</f>
        <v>17767.622641509432</v>
      </c>
      <c r="K470" s="8">
        <f t="shared" ref="K470:K533" si="98">R470*$K$13</f>
        <v>0</v>
      </c>
      <c r="L470" s="8">
        <f t="shared" ref="L470:L533" si="99">S470*$K$13</f>
        <v>17767.622641509432</v>
      </c>
      <c r="N470" s="7">
        <v>329151.8</v>
      </c>
      <c r="O470" s="4">
        <v>0</v>
      </c>
      <c r="P470" s="4">
        <f t="shared" ref="P470:P533" si="100">N470-O470</f>
        <v>329151.8</v>
      </c>
      <c r="Q470" s="4">
        <f t="shared" si="94"/>
        <v>11860</v>
      </c>
      <c r="R470" s="4">
        <f t="shared" si="91"/>
        <v>0</v>
      </c>
      <c r="S470" s="4">
        <f t="shared" si="95"/>
        <v>11860</v>
      </c>
      <c r="T470" s="4">
        <f t="shared" ref="T470:T533" si="101">Q470-S470</f>
        <v>0</v>
      </c>
    </row>
    <row r="471" spans="1:20" x14ac:dyDescent="0.25">
      <c r="A471" s="1">
        <v>4177</v>
      </c>
      <c r="B471" s="1">
        <v>7</v>
      </c>
      <c r="C471" t="s">
        <v>453</v>
      </c>
      <c r="D471" s="2">
        <v>272280.8</v>
      </c>
      <c r="E471" s="2">
        <v>0</v>
      </c>
      <c r="F471" s="5">
        <f t="shared" si="96"/>
        <v>272280.8</v>
      </c>
      <c r="G471" s="7">
        <f t="shared" si="90"/>
        <v>287898.63018867921</v>
      </c>
      <c r="H471" s="7">
        <f t="shared" si="92"/>
        <v>0</v>
      </c>
      <c r="I471" s="7">
        <f t="shared" si="93"/>
        <v>287898.63018867921</v>
      </c>
      <c r="J471" s="8">
        <f t="shared" si="97"/>
        <v>15617.830188679243</v>
      </c>
      <c r="K471" s="8">
        <f t="shared" si="98"/>
        <v>0</v>
      </c>
      <c r="L471" s="8">
        <f t="shared" si="99"/>
        <v>15617.830188679243</v>
      </c>
      <c r="N471" s="7">
        <v>282705.8</v>
      </c>
      <c r="O471" s="4">
        <v>0</v>
      </c>
      <c r="P471" s="4">
        <f t="shared" si="100"/>
        <v>282705.8</v>
      </c>
      <c r="Q471" s="4">
        <f t="shared" si="94"/>
        <v>10425</v>
      </c>
      <c r="R471" s="4">
        <f t="shared" si="91"/>
        <v>0</v>
      </c>
      <c r="S471" s="4">
        <f t="shared" si="95"/>
        <v>10425</v>
      </c>
      <c r="T471" s="4">
        <f t="shared" si="101"/>
        <v>0</v>
      </c>
    </row>
    <row r="472" spans="1:20" x14ac:dyDescent="0.25">
      <c r="A472" s="1">
        <v>4178</v>
      </c>
      <c r="B472" s="1">
        <v>7</v>
      </c>
      <c r="C472" t="s">
        <v>454</v>
      </c>
      <c r="D472" s="2">
        <v>1772096.2</v>
      </c>
      <c r="E472" s="2">
        <v>0</v>
      </c>
      <c r="F472" s="5">
        <f t="shared" si="96"/>
        <v>1772096.2</v>
      </c>
      <c r="G472" s="7">
        <f t="shared" si="90"/>
        <v>1871590.3924528302</v>
      </c>
      <c r="H472" s="7">
        <f t="shared" si="92"/>
        <v>0</v>
      </c>
      <c r="I472" s="7">
        <f t="shared" si="93"/>
        <v>1871590.3924528302</v>
      </c>
      <c r="J472" s="8">
        <f t="shared" si="97"/>
        <v>99494.192452830175</v>
      </c>
      <c r="K472" s="8">
        <f t="shared" si="98"/>
        <v>0</v>
      </c>
      <c r="L472" s="8">
        <f t="shared" si="99"/>
        <v>99494.192452830175</v>
      </c>
      <c r="N472" s="7">
        <v>1838509.2</v>
      </c>
      <c r="O472" s="4">
        <v>0</v>
      </c>
      <c r="P472" s="4">
        <f t="shared" si="100"/>
        <v>1838509.2</v>
      </c>
      <c r="Q472" s="4">
        <f t="shared" si="94"/>
        <v>66413</v>
      </c>
      <c r="R472" s="4">
        <f t="shared" si="91"/>
        <v>0</v>
      </c>
      <c r="S472" s="4">
        <f t="shared" si="95"/>
        <v>66413</v>
      </c>
      <c r="T472" s="4">
        <f t="shared" si="101"/>
        <v>0</v>
      </c>
    </row>
    <row r="473" spans="1:20" x14ac:dyDescent="0.25">
      <c r="A473" s="1">
        <v>4181</v>
      </c>
      <c r="B473" s="1">
        <v>7</v>
      </c>
      <c r="C473" t="s">
        <v>455</v>
      </c>
      <c r="D473" s="2">
        <v>17930521.310344826</v>
      </c>
      <c r="E473" s="2">
        <v>0</v>
      </c>
      <c r="F473" s="5">
        <f t="shared" si="96"/>
        <v>17930521.310344826</v>
      </c>
      <c r="G473" s="7">
        <f t="shared" si="90"/>
        <v>18935696.846193884</v>
      </c>
      <c r="H473" s="7">
        <f t="shared" si="92"/>
        <v>0</v>
      </c>
      <c r="I473" s="7">
        <f t="shared" si="93"/>
        <v>18935696.846193884</v>
      </c>
      <c r="J473" s="8">
        <f t="shared" si="97"/>
        <v>1005175.5358490566</v>
      </c>
      <c r="K473" s="8">
        <f t="shared" si="98"/>
        <v>0</v>
      </c>
      <c r="L473" s="8">
        <f t="shared" si="99"/>
        <v>1005175.5358490566</v>
      </c>
      <c r="N473" s="7">
        <v>18601482.310344826</v>
      </c>
      <c r="O473" s="4">
        <v>0</v>
      </c>
      <c r="P473" s="4">
        <f t="shared" si="100"/>
        <v>18601482.310344826</v>
      </c>
      <c r="Q473" s="4">
        <f t="shared" si="94"/>
        <v>670961</v>
      </c>
      <c r="R473" s="4">
        <f t="shared" si="91"/>
        <v>0</v>
      </c>
      <c r="S473" s="4">
        <f t="shared" si="95"/>
        <v>670961</v>
      </c>
      <c r="T473" s="4">
        <f t="shared" si="101"/>
        <v>0</v>
      </c>
    </row>
    <row r="474" spans="1:20" x14ac:dyDescent="0.25">
      <c r="A474" s="1">
        <v>4183</v>
      </c>
      <c r="B474" s="1">
        <v>7</v>
      </c>
      <c r="C474" t="s">
        <v>456</v>
      </c>
      <c r="D474" s="2">
        <v>3050724.2809123648</v>
      </c>
      <c r="E474" s="2">
        <v>0</v>
      </c>
      <c r="F474" s="5">
        <f t="shared" si="96"/>
        <v>3050724.2809123648</v>
      </c>
      <c r="G474" s="7">
        <f t="shared" si="90"/>
        <v>3220381.1073274594</v>
      </c>
      <c r="H474" s="7">
        <f t="shared" si="92"/>
        <v>0</v>
      </c>
      <c r="I474" s="7">
        <f t="shared" si="93"/>
        <v>3220381.1073274594</v>
      </c>
      <c r="J474" s="8">
        <f t="shared" si="97"/>
        <v>169656.82641509431</v>
      </c>
      <c r="K474" s="8">
        <f t="shared" si="98"/>
        <v>0</v>
      </c>
      <c r="L474" s="8">
        <f t="shared" si="99"/>
        <v>169656.82641509431</v>
      </c>
      <c r="N474" s="7">
        <v>3163971.2809123648</v>
      </c>
      <c r="O474" s="4">
        <v>0</v>
      </c>
      <c r="P474" s="4">
        <f t="shared" si="100"/>
        <v>3163971.2809123648</v>
      </c>
      <c r="Q474" s="4">
        <f t="shared" si="94"/>
        <v>113247</v>
      </c>
      <c r="R474" s="4">
        <f t="shared" si="91"/>
        <v>0</v>
      </c>
      <c r="S474" s="4">
        <f t="shared" si="95"/>
        <v>113247</v>
      </c>
      <c r="T474" s="4">
        <f t="shared" si="101"/>
        <v>0</v>
      </c>
    </row>
    <row r="475" spans="1:20" x14ac:dyDescent="0.25">
      <c r="A475" s="1">
        <v>4184</v>
      </c>
      <c r="B475" s="1">
        <v>7</v>
      </c>
      <c r="C475" t="s">
        <v>457</v>
      </c>
      <c r="D475" s="2">
        <v>4565315.6756258234</v>
      </c>
      <c r="E475" s="2">
        <v>0</v>
      </c>
      <c r="F475" s="5">
        <f t="shared" si="96"/>
        <v>4565315.6756258234</v>
      </c>
      <c r="G475" s="7">
        <f t="shared" si="90"/>
        <v>4819940.9888333706</v>
      </c>
      <c r="H475" s="7">
        <f t="shared" si="92"/>
        <v>0</v>
      </c>
      <c r="I475" s="7">
        <f t="shared" si="93"/>
        <v>4819940.9888333706</v>
      </c>
      <c r="J475" s="8">
        <f t="shared" si="97"/>
        <v>254625.31320754715</v>
      </c>
      <c r="K475" s="8">
        <f t="shared" si="98"/>
        <v>0</v>
      </c>
      <c r="L475" s="8">
        <f t="shared" si="99"/>
        <v>254625.31320754715</v>
      </c>
      <c r="N475" s="7">
        <v>4735279.6756258234</v>
      </c>
      <c r="O475" s="4">
        <v>0</v>
      </c>
      <c r="P475" s="4">
        <f t="shared" si="100"/>
        <v>4735279.6756258234</v>
      </c>
      <c r="Q475" s="4">
        <f t="shared" si="94"/>
        <v>169964</v>
      </c>
      <c r="R475" s="4">
        <f t="shared" si="91"/>
        <v>0</v>
      </c>
      <c r="S475" s="4">
        <f t="shared" si="95"/>
        <v>169964</v>
      </c>
      <c r="T475" s="4">
        <f t="shared" si="101"/>
        <v>0</v>
      </c>
    </row>
    <row r="476" spans="1:20" x14ac:dyDescent="0.25">
      <c r="A476" s="1">
        <v>4185</v>
      </c>
      <c r="B476" s="1">
        <v>7</v>
      </c>
      <c r="C476" t="s">
        <v>458</v>
      </c>
      <c r="D476" s="2">
        <v>7542792</v>
      </c>
      <c r="E476" s="2">
        <v>0</v>
      </c>
      <c r="F476" s="5">
        <f t="shared" si="96"/>
        <v>7542792</v>
      </c>
      <c r="G476" s="7">
        <f t="shared" si="90"/>
        <v>7965129.5886792457</v>
      </c>
      <c r="H476" s="7">
        <f t="shared" si="92"/>
        <v>0</v>
      </c>
      <c r="I476" s="7">
        <f t="shared" si="93"/>
        <v>7965129.5886792457</v>
      </c>
      <c r="J476" s="8">
        <f t="shared" si="97"/>
        <v>422337.58867924527</v>
      </c>
      <c r="K476" s="8">
        <f t="shared" si="98"/>
        <v>0</v>
      </c>
      <c r="L476" s="8">
        <f t="shared" si="99"/>
        <v>422337.58867924527</v>
      </c>
      <c r="N476" s="7">
        <v>7824705</v>
      </c>
      <c r="O476" s="4">
        <v>0</v>
      </c>
      <c r="P476" s="4">
        <f t="shared" si="100"/>
        <v>7824705</v>
      </c>
      <c r="Q476" s="4">
        <f t="shared" si="94"/>
        <v>281913</v>
      </c>
      <c r="R476" s="4">
        <f t="shared" si="91"/>
        <v>0</v>
      </c>
      <c r="S476" s="4">
        <f t="shared" si="95"/>
        <v>281913</v>
      </c>
      <c r="T476" s="4">
        <f t="shared" si="101"/>
        <v>0</v>
      </c>
    </row>
    <row r="477" spans="1:20" x14ac:dyDescent="0.25">
      <c r="A477" s="1">
        <v>4186</v>
      </c>
      <c r="B477" s="1">
        <v>7</v>
      </c>
      <c r="C477" t="s">
        <v>459</v>
      </c>
      <c r="D477" s="2">
        <v>4591663.2</v>
      </c>
      <c r="E477" s="2">
        <v>0</v>
      </c>
      <c r="F477" s="5">
        <f t="shared" si="96"/>
        <v>4591663.2</v>
      </c>
      <c r="G477" s="7">
        <f t="shared" si="90"/>
        <v>4855140.8641509432</v>
      </c>
      <c r="H477" s="7">
        <f t="shared" si="92"/>
        <v>0</v>
      </c>
      <c r="I477" s="7">
        <f t="shared" si="93"/>
        <v>4855140.8641509432</v>
      </c>
      <c r="J477" s="8">
        <f t="shared" si="97"/>
        <v>263477.6641509434</v>
      </c>
      <c r="K477" s="8">
        <f t="shared" si="98"/>
        <v>0</v>
      </c>
      <c r="L477" s="8">
        <f t="shared" si="99"/>
        <v>263477.6641509434</v>
      </c>
      <c r="N477" s="7">
        <v>4767536.2</v>
      </c>
      <c r="O477" s="4">
        <v>0</v>
      </c>
      <c r="P477" s="4">
        <f t="shared" si="100"/>
        <v>4767536.2</v>
      </c>
      <c r="Q477" s="4">
        <f t="shared" si="94"/>
        <v>175873</v>
      </c>
      <c r="R477" s="4">
        <f t="shared" si="91"/>
        <v>0</v>
      </c>
      <c r="S477" s="4">
        <f t="shared" si="95"/>
        <v>175873</v>
      </c>
      <c r="T477" s="4">
        <f t="shared" si="101"/>
        <v>0</v>
      </c>
    </row>
    <row r="478" spans="1:20" x14ac:dyDescent="0.25">
      <c r="A478" s="1">
        <v>4187</v>
      </c>
      <c r="B478" s="1">
        <v>7</v>
      </c>
      <c r="C478" t="s">
        <v>460</v>
      </c>
      <c r="D478" s="2">
        <v>892123</v>
      </c>
      <c r="E478" s="2">
        <v>0</v>
      </c>
      <c r="F478" s="5">
        <f t="shared" si="96"/>
        <v>892123</v>
      </c>
      <c r="G478" s="7">
        <f t="shared" si="90"/>
        <v>941309.05283018865</v>
      </c>
      <c r="H478" s="7">
        <f t="shared" si="92"/>
        <v>0</v>
      </c>
      <c r="I478" s="7">
        <f t="shared" si="93"/>
        <v>941309.05283018865</v>
      </c>
      <c r="J478" s="8">
        <f t="shared" si="97"/>
        <v>49186.052830188673</v>
      </c>
      <c r="K478" s="8">
        <f t="shared" si="98"/>
        <v>0</v>
      </c>
      <c r="L478" s="8">
        <f t="shared" si="99"/>
        <v>49186.052830188673</v>
      </c>
      <c r="N478" s="7">
        <v>924955</v>
      </c>
      <c r="O478" s="4">
        <v>0</v>
      </c>
      <c r="P478" s="4">
        <f t="shared" si="100"/>
        <v>924955</v>
      </c>
      <c r="Q478" s="4">
        <f t="shared" si="94"/>
        <v>32832</v>
      </c>
      <c r="R478" s="4">
        <f t="shared" si="91"/>
        <v>0</v>
      </c>
      <c r="S478" s="4">
        <f t="shared" si="95"/>
        <v>32832</v>
      </c>
      <c r="T478" s="4">
        <f t="shared" si="101"/>
        <v>0</v>
      </c>
    </row>
    <row r="479" spans="1:20" x14ac:dyDescent="0.25">
      <c r="A479" s="1">
        <v>4188</v>
      </c>
      <c r="B479" s="1">
        <v>7</v>
      </c>
      <c r="C479" t="s">
        <v>461</v>
      </c>
      <c r="D479" s="2">
        <v>5485212</v>
      </c>
      <c r="E479" s="2">
        <v>0</v>
      </c>
      <c r="F479" s="5">
        <f t="shared" si="96"/>
        <v>5485212</v>
      </c>
      <c r="G479" s="7">
        <f t="shared" si="90"/>
        <v>5791246.5660377359</v>
      </c>
      <c r="H479" s="7">
        <f t="shared" si="92"/>
        <v>0</v>
      </c>
      <c r="I479" s="7">
        <f t="shared" si="93"/>
        <v>5791246.5660377359</v>
      </c>
      <c r="J479" s="8">
        <f t="shared" si="97"/>
        <v>306034.56603773584</v>
      </c>
      <c r="K479" s="8">
        <f t="shared" si="98"/>
        <v>0</v>
      </c>
      <c r="L479" s="8">
        <f t="shared" si="99"/>
        <v>306034.56603773584</v>
      </c>
      <c r="N479" s="7">
        <v>5689492</v>
      </c>
      <c r="O479" s="4">
        <v>0</v>
      </c>
      <c r="P479" s="4">
        <f t="shared" si="100"/>
        <v>5689492</v>
      </c>
      <c r="Q479" s="4">
        <f t="shared" si="94"/>
        <v>204280</v>
      </c>
      <c r="R479" s="4">
        <f t="shared" si="91"/>
        <v>0</v>
      </c>
      <c r="S479" s="4">
        <f t="shared" si="95"/>
        <v>204280</v>
      </c>
      <c r="T479" s="4">
        <f t="shared" si="101"/>
        <v>0</v>
      </c>
    </row>
    <row r="480" spans="1:20" x14ac:dyDescent="0.25">
      <c r="A480" s="1">
        <v>4189</v>
      </c>
      <c r="B480" s="1">
        <v>7</v>
      </c>
      <c r="C480" t="s">
        <v>462</v>
      </c>
      <c r="D480" s="2">
        <v>1536950</v>
      </c>
      <c r="E480" s="2">
        <v>0</v>
      </c>
      <c r="F480" s="5">
        <f t="shared" si="96"/>
        <v>1536950</v>
      </c>
      <c r="G480" s="7">
        <f t="shared" si="90"/>
        <v>1626056.275471698</v>
      </c>
      <c r="H480" s="7">
        <f t="shared" si="92"/>
        <v>0</v>
      </c>
      <c r="I480" s="7">
        <f t="shared" si="93"/>
        <v>1626056.275471698</v>
      </c>
      <c r="J480" s="8">
        <f t="shared" si="97"/>
        <v>89106.2754716981</v>
      </c>
      <c r="K480" s="8">
        <f t="shared" si="98"/>
        <v>0</v>
      </c>
      <c r="L480" s="8">
        <f t="shared" si="99"/>
        <v>89106.2754716981</v>
      </c>
      <c r="N480" s="7">
        <v>1596429</v>
      </c>
      <c r="O480" s="4">
        <v>0</v>
      </c>
      <c r="P480" s="4">
        <f t="shared" si="100"/>
        <v>1596429</v>
      </c>
      <c r="Q480" s="4">
        <f t="shared" si="94"/>
        <v>59479</v>
      </c>
      <c r="R480" s="4">
        <f t="shared" si="91"/>
        <v>0</v>
      </c>
      <c r="S480" s="4">
        <f t="shared" si="95"/>
        <v>59479</v>
      </c>
      <c r="T480" s="4">
        <f t="shared" si="101"/>
        <v>0</v>
      </c>
    </row>
    <row r="481" spans="1:20" x14ac:dyDescent="0.25">
      <c r="A481" s="1">
        <v>4190</v>
      </c>
      <c r="B481" s="1">
        <v>7</v>
      </c>
      <c r="C481" t="s">
        <v>463</v>
      </c>
      <c r="D481" s="2">
        <v>0</v>
      </c>
      <c r="E481" s="2">
        <v>0</v>
      </c>
      <c r="F481" s="5">
        <f t="shared" si="96"/>
        <v>0</v>
      </c>
      <c r="G481" s="7">
        <f t="shared" si="90"/>
        <v>0</v>
      </c>
      <c r="H481" s="7">
        <f t="shared" si="92"/>
        <v>0</v>
      </c>
      <c r="I481" s="7">
        <f t="shared" si="93"/>
        <v>0</v>
      </c>
      <c r="J481" s="8">
        <f t="shared" si="97"/>
        <v>0</v>
      </c>
      <c r="K481" s="8">
        <f t="shared" si="98"/>
        <v>0</v>
      </c>
      <c r="L481" s="8">
        <f t="shared" si="99"/>
        <v>0</v>
      </c>
      <c r="N481" s="7">
        <v>0</v>
      </c>
      <c r="O481" s="4">
        <v>0</v>
      </c>
      <c r="P481" s="4">
        <f t="shared" si="100"/>
        <v>0</v>
      </c>
      <c r="Q481" s="4">
        <f t="shared" si="94"/>
        <v>0</v>
      </c>
      <c r="R481" s="4">
        <f t="shared" si="91"/>
        <v>0</v>
      </c>
      <c r="S481" s="4">
        <f t="shared" si="95"/>
        <v>0</v>
      </c>
      <c r="T481" s="4">
        <f t="shared" si="101"/>
        <v>0</v>
      </c>
    </row>
    <row r="482" spans="1:20" x14ac:dyDescent="0.25">
      <c r="A482" s="1">
        <v>4191</v>
      </c>
      <c r="B482" s="1">
        <v>7</v>
      </c>
      <c r="C482" t="s">
        <v>464</v>
      </c>
      <c r="D482" s="2">
        <v>9453683.1199999992</v>
      </c>
      <c r="E482" s="2">
        <v>0</v>
      </c>
      <c r="F482" s="5">
        <f t="shared" si="96"/>
        <v>9453683.1199999992</v>
      </c>
      <c r="G482" s="7">
        <f t="shared" si="90"/>
        <v>10020028.338867923</v>
      </c>
      <c r="H482" s="7">
        <f t="shared" si="92"/>
        <v>0</v>
      </c>
      <c r="I482" s="7">
        <f t="shared" si="93"/>
        <v>10020028.338867923</v>
      </c>
      <c r="J482" s="8">
        <f t="shared" si="97"/>
        <v>566345.21886792453</v>
      </c>
      <c r="K482" s="8">
        <f t="shared" si="98"/>
        <v>0</v>
      </c>
      <c r="L482" s="8">
        <f t="shared" si="99"/>
        <v>566345.21886792453</v>
      </c>
      <c r="N482" s="7">
        <v>9831722.1199999992</v>
      </c>
      <c r="O482" s="4">
        <v>0</v>
      </c>
      <c r="P482" s="4">
        <f t="shared" si="100"/>
        <v>9831722.1199999992</v>
      </c>
      <c r="Q482" s="4">
        <f t="shared" si="94"/>
        <v>378039</v>
      </c>
      <c r="R482" s="4">
        <f t="shared" si="91"/>
        <v>0</v>
      </c>
      <c r="S482" s="4">
        <f t="shared" si="95"/>
        <v>378039</v>
      </c>
      <c r="T482" s="4">
        <f t="shared" si="101"/>
        <v>0</v>
      </c>
    </row>
    <row r="483" spans="1:20" x14ac:dyDescent="0.25">
      <c r="A483" s="1">
        <v>4192</v>
      </c>
      <c r="B483" s="1">
        <v>7</v>
      </c>
      <c r="C483" t="s">
        <v>465</v>
      </c>
      <c r="D483" s="2">
        <v>8933055</v>
      </c>
      <c r="E483" s="2">
        <v>0</v>
      </c>
      <c r="F483" s="5">
        <f t="shared" si="96"/>
        <v>8933055</v>
      </c>
      <c r="G483" s="7">
        <f t="shared" si="90"/>
        <v>9453312.2641509436</v>
      </c>
      <c r="H483" s="7">
        <f t="shared" si="92"/>
        <v>0</v>
      </c>
      <c r="I483" s="7">
        <f t="shared" si="93"/>
        <v>9453312.2641509436</v>
      </c>
      <c r="J483" s="8">
        <f t="shared" si="97"/>
        <v>520257.26415094337</v>
      </c>
      <c r="K483" s="8">
        <f t="shared" si="98"/>
        <v>0</v>
      </c>
      <c r="L483" s="8">
        <f t="shared" si="99"/>
        <v>520257.26415094337</v>
      </c>
      <c r="N483" s="7">
        <v>9280330</v>
      </c>
      <c r="O483" s="4">
        <v>0</v>
      </c>
      <c r="P483" s="4">
        <f t="shared" si="100"/>
        <v>9280330</v>
      </c>
      <c r="Q483" s="4">
        <f t="shared" si="94"/>
        <v>347275</v>
      </c>
      <c r="R483" s="4">
        <f t="shared" si="91"/>
        <v>0</v>
      </c>
      <c r="S483" s="4">
        <f t="shared" si="95"/>
        <v>347275</v>
      </c>
      <c r="T483" s="4">
        <f t="shared" si="101"/>
        <v>0</v>
      </c>
    </row>
    <row r="484" spans="1:20" x14ac:dyDescent="0.25">
      <c r="A484" s="1">
        <v>4193</v>
      </c>
      <c r="B484" s="1">
        <v>7</v>
      </c>
      <c r="C484" t="s">
        <v>466</v>
      </c>
      <c r="D484" s="2">
        <v>3680767</v>
      </c>
      <c r="E484" s="2">
        <v>0</v>
      </c>
      <c r="F484" s="5">
        <f t="shared" si="96"/>
        <v>3680767</v>
      </c>
      <c r="G484" s="7">
        <f t="shared" si="90"/>
        <v>3887984.5207547168</v>
      </c>
      <c r="H484" s="7">
        <f t="shared" si="92"/>
        <v>0</v>
      </c>
      <c r="I484" s="7">
        <f t="shared" si="93"/>
        <v>3887984.5207547168</v>
      </c>
      <c r="J484" s="8">
        <f t="shared" si="97"/>
        <v>207217.52075471697</v>
      </c>
      <c r="K484" s="8">
        <f t="shared" si="98"/>
        <v>0</v>
      </c>
      <c r="L484" s="8">
        <f t="shared" si="99"/>
        <v>207217.52075471697</v>
      </c>
      <c r="N484" s="7">
        <v>3819086</v>
      </c>
      <c r="O484" s="4">
        <v>0</v>
      </c>
      <c r="P484" s="4">
        <f t="shared" si="100"/>
        <v>3819086</v>
      </c>
      <c r="Q484" s="4">
        <f t="shared" si="94"/>
        <v>138319</v>
      </c>
      <c r="R484" s="4">
        <f t="shared" si="91"/>
        <v>0</v>
      </c>
      <c r="S484" s="4">
        <f t="shared" si="95"/>
        <v>138319</v>
      </c>
      <c r="T484" s="4">
        <f t="shared" si="101"/>
        <v>0</v>
      </c>
    </row>
    <row r="485" spans="1:20" x14ac:dyDescent="0.25">
      <c r="A485" s="1">
        <v>4194</v>
      </c>
      <c r="B485" s="1">
        <v>7</v>
      </c>
      <c r="C485" t="s">
        <v>467</v>
      </c>
      <c r="D485" s="2">
        <v>2685654.8</v>
      </c>
      <c r="E485" s="2">
        <v>0</v>
      </c>
      <c r="F485" s="5">
        <f t="shared" si="96"/>
        <v>2685654.8</v>
      </c>
      <c r="G485" s="7">
        <f t="shared" si="90"/>
        <v>2835425.671698113</v>
      </c>
      <c r="H485" s="7">
        <f t="shared" si="92"/>
        <v>0</v>
      </c>
      <c r="I485" s="7">
        <f t="shared" si="93"/>
        <v>2835425.671698113</v>
      </c>
      <c r="J485" s="8">
        <f t="shared" si="97"/>
        <v>149770.87169811319</v>
      </c>
      <c r="K485" s="8">
        <f t="shared" si="98"/>
        <v>0</v>
      </c>
      <c r="L485" s="8">
        <f t="shared" si="99"/>
        <v>149770.87169811319</v>
      </c>
      <c r="N485" s="7">
        <v>2785627.8</v>
      </c>
      <c r="O485" s="4">
        <v>0</v>
      </c>
      <c r="P485" s="4">
        <f t="shared" si="100"/>
        <v>2785627.8</v>
      </c>
      <c r="Q485" s="4">
        <f t="shared" si="94"/>
        <v>99973</v>
      </c>
      <c r="R485" s="4">
        <f t="shared" si="91"/>
        <v>0</v>
      </c>
      <c r="S485" s="4">
        <f t="shared" si="95"/>
        <v>99973</v>
      </c>
      <c r="T485" s="4">
        <f t="shared" si="101"/>
        <v>0</v>
      </c>
    </row>
    <row r="486" spans="1:20" x14ac:dyDescent="0.25">
      <c r="A486" s="1">
        <v>4195</v>
      </c>
      <c r="B486" s="1">
        <v>7</v>
      </c>
      <c r="C486" t="s">
        <v>468</v>
      </c>
      <c r="D486" s="2">
        <v>254453</v>
      </c>
      <c r="E486" s="2">
        <v>0</v>
      </c>
      <c r="F486" s="5">
        <f t="shared" si="96"/>
        <v>254453</v>
      </c>
      <c r="G486" s="7">
        <f t="shared" si="90"/>
        <v>267907.55471698113</v>
      </c>
      <c r="H486" s="7">
        <f t="shared" si="92"/>
        <v>0</v>
      </c>
      <c r="I486" s="7">
        <f t="shared" si="93"/>
        <v>267907.55471698113</v>
      </c>
      <c r="J486" s="8">
        <f t="shared" si="97"/>
        <v>13454.554716981131</v>
      </c>
      <c r="K486" s="8">
        <f t="shared" si="98"/>
        <v>0</v>
      </c>
      <c r="L486" s="8">
        <f t="shared" si="99"/>
        <v>13454.554716981131</v>
      </c>
      <c r="N486" s="7">
        <v>263434</v>
      </c>
      <c r="O486" s="4">
        <v>0</v>
      </c>
      <c r="P486" s="4">
        <f t="shared" si="100"/>
        <v>263434</v>
      </c>
      <c r="Q486" s="4">
        <f t="shared" si="94"/>
        <v>8981</v>
      </c>
      <c r="R486" s="4">
        <f t="shared" si="91"/>
        <v>0</v>
      </c>
      <c r="S486" s="4">
        <f t="shared" si="95"/>
        <v>8981</v>
      </c>
      <c r="T486" s="4">
        <f t="shared" si="101"/>
        <v>0</v>
      </c>
    </row>
    <row r="487" spans="1:20" x14ac:dyDescent="0.25">
      <c r="A487" s="1">
        <v>4198</v>
      </c>
      <c r="B487" s="1">
        <v>7</v>
      </c>
      <c r="C487" t="s">
        <v>469</v>
      </c>
      <c r="D487" s="2">
        <v>1127791.4807017543</v>
      </c>
      <c r="E487" s="2">
        <v>0</v>
      </c>
      <c r="F487" s="5">
        <f t="shared" si="96"/>
        <v>1127791.4807017543</v>
      </c>
      <c r="G487" s="7">
        <f t="shared" si="90"/>
        <v>1192697.2354187355</v>
      </c>
      <c r="H487" s="7">
        <f t="shared" si="92"/>
        <v>0</v>
      </c>
      <c r="I487" s="7">
        <f t="shared" si="93"/>
        <v>1192697.2354187355</v>
      </c>
      <c r="J487" s="8">
        <f t="shared" si="97"/>
        <v>64905.75471698113</v>
      </c>
      <c r="K487" s="8">
        <f t="shared" si="98"/>
        <v>0</v>
      </c>
      <c r="L487" s="8">
        <f t="shared" si="99"/>
        <v>64905.75471698113</v>
      </c>
      <c r="N487" s="7">
        <v>1171116.4807017543</v>
      </c>
      <c r="O487" s="4">
        <v>0</v>
      </c>
      <c r="P487" s="4">
        <f t="shared" si="100"/>
        <v>1171116.4807017543</v>
      </c>
      <c r="Q487" s="4">
        <f t="shared" si="94"/>
        <v>43325</v>
      </c>
      <c r="R487" s="4">
        <f t="shared" si="91"/>
        <v>0</v>
      </c>
      <c r="S487" s="4">
        <f t="shared" si="95"/>
        <v>43325</v>
      </c>
      <c r="T487" s="4">
        <f t="shared" si="101"/>
        <v>0</v>
      </c>
    </row>
    <row r="488" spans="1:20" x14ac:dyDescent="0.25">
      <c r="A488" s="1">
        <v>4199</v>
      </c>
      <c r="B488" s="1">
        <v>7</v>
      </c>
      <c r="C488" t="s">
        <v>470</v>
      </c>
      <c r="D488" s="2">
        <v>9855553.3494877201</v>
      </c>
      <c r="E488" s="2">
        <v>0</v>
      </c>
      <c r="F488" s="5">
        <f t="shared" si="96"/>
        <v>9855553.3494877201</v>
      </c>
      <c r="G488" s="7">
        <f t="shared" si="90"/>
        <v>10410321.149487721</v>
      </c>
      <c r="H488" s="7">
        <f t="shared" si="92"/>
        <v>0</v>
      </c>
      <c r="I488" s="7">
        <f t="shared" si="93"/>
        <v>10410321.149487721</v>
      </c>
      <c r="J488" s="8">
        <f t="shared" si="97"/>
        <v>554767.79999999993</v>
      </c>
      <c r="K488" s="8">
        <f t="shared" si="98"/>
        <v>0</v>
      </c>
      <c r="L488" s="8">
        <f t="shared" si="99"/>
        <v>554767.79999999993</v>
      </c>
      <c r="N488" s="7">
        <v>10225864.34948772</v>
      </c>
      <c r="O488" s="4">
        <v>0</v>
      </c>
      <c r="P488" s="4">
        <f t="shared" si="100"/>
        <v>10225864.34948772</v>
      </c>
      <c r="Q488" s="4">
        <f t="shared" si="94"/>
        <v>370311</v>
      </c>
      <c r="R488" s="4">
        <f t="shared" si="91"/>
        <v>0</v>
      </c>
      <c r="S488" s="4">
        <f t="shared" si="95"/>
        <v>370311</v>
      </c>
      <c r="T488" s="4">
        <f t="shared" si="101"/>
        <v>0</v>
      </c>
    </row>
    <row r="489" spans="1:20" x14ac:dyDescent="0.25">
      <c r="A489" s="1">
        <v>4200</v>
      </c>
      <c r="B489" s="1">
        <v>7</v>
      </c>
      <c r="C489" t="s">
        <v>471</v>
      </c>
      <c r="D489" s="2">
        <v>5966778</v>
      </c>
      <c r="E489" s="2">
        <v>0</v>
      </c>
      <c r="F489" s="5">
        <f t="shared" si="96"/>
        <v>5966778</v>
      </c>
      <c r="G489" s="7">
        <f t="shared" si="90"/>
        <v>6312454.1396226417</v>
      </c>
      <c r="H489" s="7">
        <f t="shared" si="92"/>
        <v>0</v>
      </c>
      <c r="I489" s="7">
        <f t="shared" si="93"/>
        <v>6312454.1396226417</v>
      </c>
      <c r="J489" s="8">
        <f t="shared" si="97"/>
        <v>345676.13962264149</v>
      </c>
      <c r="K489" s="8">
        <f t="shared" si="98"/>
        <v>0</v>
      </c>
      <c r="L489" s="8">
        <f t="shared" si="99"/>
        <v>345676.13962264149</v>
      </c>
      <c r="N489" s="7">
        <v>6197519</v>
      </c>
      <c r="O489" s="4">
        <v>0</v>
      </c>
      <c r="P489" s="4">
        <f t="shared" si="100"/>
        <v>6197519</v>
      </c>
      <c r="Q489" s="4">
        <f t="shared" si="94"/>
        <v>230741</v>
      </c>
      <c r="R489" s="4">
        <f t="shared" si="91"/>
        <v>0</v>
      </c>
      <c r="S489" s="4">
        <f t="shared" si="95"/>
        <v>230741</v>
      </c>
      <c r="T489" s="4">
        <f t="shared" si="101"/>
        <v>0</v>
      </c>
    </row>
    <row r="490" spans="1:20" x14ac:dyDescent="0.25">
      <c r="A490" s="1">
        <v>4201</v>
      </c>
      <c r="B490" s="1">
        <v>7</v>
      </c>
      <c r="C490" t="s">
        <v>472</v>
      </c>
      <c r="D490" s="2">
        <v>1153835</v>
      </c>
      <c r="E490" s="2">
        <v>0</v>
      </c>
      <c r="F490" s="5">
        <f t="shared" si="96"/>
        <v>1153835</v>
      </c>
      <c r="G490" s="7">
        <f t="shared" si="90"/>
        <v>1218920.5283018867</v>
      </c>
      <c r="H490" s="7">
        <f t="shared" si="92"/>
        <v>0</v>
      </c>
      <c r="I490" s="7">
        <f t="shared" si="93"/>
        <v>1218920.5283018867</v>
      </c>
      <c r="J490" s="8">
        <f t="shared" si="97"/>
        <v>65085.528301886785</v>
      </c>
      <c r="K490" s="8">
        <f t="shared" si="98"/>
        <v>0</v>
      </c>
      <c r="L490" s="8">
        <f t="shared" si="99"/>
        <v>65085.528301886785</v>
      </c>
      <c r="N490" s="7">
        <v>1197280</v>
      </c>
      <c r="O490" s="4">
        <v>0</v>
      </c>
      <c r="P490" s="4">
        <f t="shared" si="100"/>
        <v>1197280</v>
      </c>
      <c r="Q490" s="4">
        <f t="shared" si="94"/>
        <v>43445</v>
      </c>
      <c r="R490" s="4">
        <f t="shared" si="91"/>
        <v>0</v>
      </c>
      <c r="S490" s="4">
        <f t="shared" si="95"/>
        <v>43445</v>
      </c>
      <c r="T490" s="4">
        <f t="shared" si="101"/>
        <v>0</v>
      </c>
    </row>
    <row r="491" spans="1:20" x14ac:dyDescent="0.25">
      <c r="A491" s="1">
        <v>4203</v>
      </c>
      <c r="B491" s="1">
        <v>7</v>
      </c>
      <c r="C491" t="s">
        <v>473</v>
      </c>
      <c r="D491" s="2">
        <v>0</v>
      </c>
      <c r="E491" s="2">
        <v>0</v>
      </c>
      <c r="F491" s="5">
        <f t="shared" si="96"/>
        <v>0</v>
      </c>
      <c r="G491" s="7">
        <f t="shared" si="90"/>
        <v>0</v>
      </c>
      <c r="H491" s="7">
        <f t="shared" si="92"/>
        <v>0</v>
      </c>
      <c r="I491" s="7">
        <f t="shared" si="93"/>
        <v>0</v>
      </c>
      <c r="J491" s="8">
        <f t="shared" si="97"/>
        <v>0</v>
      </c>
      <c r="K491" s="8">
        <f t="shared" si="98"/>
        <v>0</v>
      </c>
      <c r="L491" s="8">
        <f t="shared" si="99"/>
        <v>0</v>
      </c>
      <c r="N491" s="7">
        <v>0</v>
      </c>
      <c r="O491" s="4">
        <v>0</v>
      </c>
      <c r="P491" s="4">
        <f t="shared" si="100"/>
        <v>0</v>
      </c>
      <c r="Q491" s="4">
        <f t="shared" si="94"/>
        <v>0</v>
      </c>
      <c r="R491" s="4">
        <f t="shared" si="91"/>
        <v>0</v>
      </c>
      <c r="S491" s="4">
        <f t="shared" si="95"/>
        <v>0</v>
      </c>
      <c r="T491" s="4">
        <f t="shared" si="101"/>
        <v>0</v>
      </c>
    </row>
    <row r="492" spans="1:20" x14ac:dyDescent="0.25">
      <c r="A492" s="1">
        <v>4204</v>
      </c>
      <c r="B492" s="1">
        <v>7</v>
      </c>
      <c r="C492" t="s">
        <v>474</v>
      </c>
      <c r="D492" s="2">
        <v>1356749.8</v>
      </c>
      <c r="E492" s="2">
        <v>0</v>
      </c>
      <c r="F492" s="5">
        <f t="shared" si="96"/>
        <v>1356749.8</v>
      </c>
      <c r="G492" s="7">
        <f t="shared" si="90"/>
        <v>1435695.8716981132</v>
      </c>
      <c r="H492" s="7">
        <f t="shared" si="92"/>
        <v>0</v>
      </c>
      <c r="I492" s="7">
        <f t="shared" si="93"/>
        <v>1435695.8716981132</v>
      </c>
      <c r="J492" s="8">
        <f t="shared" si="97"/>
        <v>78946.071698113199</v>
      </c>
      <c r="K492" s="8">
        <f t="shared" si="98"/>
        <v>0</v>
      </c>
      <c r="L492" s="8">
        <f t="shared" si="99"/>
        <v>78946.071698113199</v>
      </c>
      <c r="N492" s="7">
        <v>1409446.8</v>
      </c>
      <c r="O492" s="4">
        <v>0</v>
      </c>
      <c r="P492" s="4">
        <f t="shared" si="100"/>
        <v>1409446.8</v>
      </c>
      <c r="Q492" s="4">
        <f t="shared" si="94"/>
        <v>52697</v>
      </c>
      <c r="R492" s="4">
        <f t="shared" si="91"/>
        <v>0</v>
      </c>
      <c r="S492" s="4">
        <f t="shared" si="95"/>
        <v>52697</v>
      </c>
      <c r="T492" s="4">
        <f t="shared" si="101"/>
        <v>0</v>
      </c>
    </row>
    <row r="493" spans="1:20" x14ac:dyDescent="0.25">
      <c r="A493" s="1">
        <v>4205</v>
      </c>
      <c r="B493" s="1">
        <v>7</v>
      </c>
      <c r="C493" t="s">
        <v>475</v>
      </c>
      <c r="D493" s="2">
        <v>5187289.7553571425</v>
      </c>
      <c r="E493" s="2">
        <v>0</v>
      </c>
      <c r="F493" s="5">
        <f t="shared" si="96"/>
        <v>5187289.7553571425</v>
      </c>
      <c r="G493" s="7">
        <f t="shared" si="90"/>
        <v>5482901.9478099728</v>
      </c>
      <c r="H493" s="7">
        <f t="shared" si="92"/>
        <v>0</v>
      </c>
      <c r="I493" s="7">
        <f t="shared" si="93"/>
        <v>5482901.9478099728</v>
      </c>
      <c r="J493" s="8">
        <f t="shared" si="97"/>
        <v>295612.19245283015</v>
      </c>
      <c r="K493" s="8">
        <f t="shared" si="98"/>
        <v>0</v>
      </c>
      <c r="L493" s="8">
        <f t="shared" si="99"/>
        <v>295612.19245283015</v>
      </c>
      <c r="N493" s="7">
        <v>5384612.7553571425</v>
      </c>
      <c r="O493" s="4">
        <v>0</v>
      </c>
      <c r="P493" s="4">
        <f t="shared" si="100"/>
        <v>5384612.7553571425</v>
      </c>
      <c r="Q493" s="4">
        <f t="shared" si="94"/>
        <v>197323</v>
      </c>
      <c r="R493" s="4">
        <f t="shared" si="91"/>
        <v>0</v>
      </c>
      <c r="S493" s="4">
        <f t="shared" si="95"/>
        <v>197323</v>
      </c>
      <c r="T493" s="4">
        <f t="shared" si="101"/>
        <v>0</v>
      </c>
    </row>
    <row r="494" spans="1:20" x14ac:dyDescent="0.25">
      <c r="A494" s="1">
        <v>4207</v>
      </c>
      <c r="B494" s="1">
        <v>7</v>
      </c>
      <c r="C494" t="s">
        <v>476</v>
      </c>
      <c r="D494" s="2">
        <v>349418</v>
      </c>
      <c r="E494" s="2">
        <v>0</v>
      </c>
      <c r="F494" s="5">
        <f t="shared" si="96"/>
        <v>349418</v>
      </c>
      <c r="G494" s="7">
        <f t="shared" si="90"/>
        <v>369718.93207547168</v>
      </c>
      <c r="H494" s="7">
        <f t="shared" si="92"/>
        <v>0</v>
      </c>
      <c r="I494" s="7">
        <f t="shared" si="93"/>
        <v>369718.93207547168</v>
      </c>
      <c r="J494" s="8">
        <f t="shared" si="97"/>
        <v>20300.932075471697</v>
      </c>
      <c r="K494" s="8">
        <f t="shared" si="98"/>
        <v>0</v>
      </c>
      <c r="L494" s="8">
        <f t="shared" si="99"/>
        <v>20300.932075471697</v>
      </c>
      <c r="N494" s="7">
        <v>362969</v>
      </c>
      <c r="O494" s="4">
        <v>0</v>
      </c>
      <c r="P494" s="4">
        <f t="shared" si="100"/>
        <v>362969</v>
      </c>
      <c r="Q494" s="4">
        <f t="shared" si="94"/>
        <v>13551</v>
      </c>
      <c r="R494" s="4">
        <f t="shared" si="91"/>
        <v>0</v>
      </c>
      <c r="S494" s="4">
        <f t="shared" si="95"/>
        <v>13551</v>
      </c>
      <c r="T494" s="4">
        <f t="shared" si="101"/>
        <v>0</v>
      </c>
    </row>
    <row r="495" spans="1:20" x14ac:dyDescent="0.25">
      <c r="A495" s="1">
        <v>4208</v>
      </c>
      <c r="B495" s="1">
        <v>7</v>
      </c>
      <c r="C495" t="s">
        <v>477</v>
      </c>
      <c r="D495" s="2">
        <v>1274013</v>
      </c>
      <c r="E495" s="2">
        <v>0</v>
      </c>
      <c r="F495" s="5">
        <f t="shared" si="96"/>
        <v>1274013</v>
      </c>
      <c r="G495" s="7">
        <f t="shared" si="90"/>
        <v>1343847.5471698113</v>
      </c>
      <c r="H495" s="7">
        <f t="shared" si="92"/>
        <v>0</v>
      </c>
      <c r="I495" s="7">
        <f t="shared" si="93"/>
        <v>1343847.5471698113</v>
      </c>
      <c r="J495" s="8">
        <f t="shared" si="97"/>
        <v>69834.547169811311</v>
      </c>
      <c r="K495" s="8">
        <f t="shared" si="98"/>
        <v>0</v>
      </c>
      <c r="L495" s="8">
        <f t="shared" si="99"/>
        <v>69834.547169811311</v>
      </c>
      <c r="N495" s="7">
        <v>1320628</v>
      </c>
      <c r="O495" s="4">
        <v>0</v>
      </c>
      <c r="P495" s="4">
        <f t="shared" si="100"/>
        <v>1320628</v>
      </c>
      <c r="Q495" s="4">
        <f t="shared" si="94"/>
        <v>46615</v>
      </c>
      <c r="R495" s="4">
        <f t="shared" si="91"/>
        <v>0</v>
      </c>
      <c r="S495" s="4">
        <f t="shared" si="95"/>
        <v>46615</v>
      </c>
      <c r="T495" s="4">
        <f t="shared" si="101"/>
        <v>0</v>
      </c>
    </row>
    <row r="496" spans="1:20" x14ac:dyDescent="0.25">
      <c r="A496" s="1">
        <v>4209</v>
      </c>
      <c r="B496" s="1">
        <v>7</v>
      </c>
      <c r="C496" t="s">
        <v>478</v>
      </c>
      <c r="D496" s="2">
        <v>3127278.5028571431</v>
      </c>
      <c r="E496" s="2">
        <v>0</v>
      </c>
      <c r="F496" s="5">
        <f t="shared" si="96"/>
        <v>3127278.5028571431</v>
      </c>
      <c r="G496" s="7">
        <f t="shared" si="90"/>
        <v>3313890.9745552563</v>
      </c>
      <c r="H496" s="7">
        <f t="shared" si="92"/>
        <v>0</v>
      </c>
      <c r="I496" s="7">
        <f t="shared" si="93"/>
        <v>3313890.9745552563</v>
      </c>
      <c r="J496" s="8">
        <f t="shared" si="97"/>
        <v>186612.47169811319</v>
      </c>
      <c r="K496" s="8">
        <f t="shared" si="98"/>
        <v>0</v>
      </c>
      <c r="L496" s="8">
        <f t="shared" si="99"/>
        <v>186612.47169811319</v>
      </c>
      <c r="N496" s="7">
        <v>3251843.5028571431</v>
      </c>
      <c r="O496" s="4">
        <v>0</v>
      </c>
      <c r="P496" s="4">
        <f t="shared" si="100"/>
        <v>3251843.5028571431</v>
      </c>
      <c r="Q496" s="4">
        <f t="shared" si="94"/>
        <v>124565</v>
      </c>
      <c r="R496" s="4">
        <f t="shared" si="91"/>
        <v>0</v>
      </c>
      <c r="S496" s="4">
        <f t="shared" si="95"/>
        <v>124565</v>
      </c>
      <c r="T496" s="4">
        <f t="shared" si="101"/>
        <v>0</v>
      </c>
    </row>
    <row r="497" spans="1:20" x14ac:dyDescent="0.25">
      <c r="A497" s="1">
        <v>4210</v>
      </c>
      <c r="B497" s="1">
        <v>7</v>
      </c>
      <c r="C497" t="s">
        <v>479</v>
      </c>
      <c r="D497" s="2">
        <v>3637356.1141506247</v>
      </c>
      <c r="E497" s="2">
        <v>0</v>
      </c>
      <c r="F497" s="5">
        <f t="shared" si="96"/>
        <v>3637356.1141506247</v>
      </c>
      <c r="G497" s="7">
        <f t="shared" si="90"/>
        <v>3843264.2839619457</v>
      </c>
      <c r="H497" s="7">
        <f t="shared" si="92"/>
        <v>0</v>
      </c>
      <c r="I497" s="7">
        <f t="shared" si="93"/>
        <v>3843264.2839619457</v>
      </c>
      <c r="J497" s="8">
        <f t="shared" si="97"/>
        <v>205908.16981132075</v>
      </c>
      <c r="K497" s="8">
        <f t="shared" si="98"/>
        <v>0</v>
      </c>
      <c r="L497" s="8">
        <f t="shared" si="99"/>
        <v>205908.16981132075</v>
      </c>
      <c r="N497" s="7">
        <v>3774801.1141506247</v>
      </c>
      <c r="O497" s="4">
        <v>0</v>
      </c>
      <c r="P497" s="4">
        <f t="shared" si="100"/>
        <v>3774801.1141506247</v>
      </c>
      <c r="Q497" s="4">
        <f t="shared" si="94"/>
        <v>137445</v>
      </c>
      <c r="R497" s="4">
        <f t="shared" si="91"/>
        <v>0</v>
      </c>
      <c r="S497" s="4">
        <f t="shared" si="95"/>
        <v>137445</v>
      </c>
      <c r="T497" s="4">
        <f t="shared" si="101"/>
        <v>0</v>
      </c>
    </row>
    <row r="498" spans="1:20" x14ac:dyDescent="0.25">
      <c r="A498" s="1">
        <v>4212</v>
      </c>
      <c r="B498" s="1">
        <v>7</v>
      </c>
      <c r="C498" t="s">
        <v>480</v>
      </c>
      <c r="D498" s="2">
        <v>0</v>
      </c>
      <c r="E498" s="2">
        <v>0</v>
      </c>
      <c r="F498" s="5">
        <f t="shared" si="96"/>
        <v>0</v>
      </c>
      <c r="G498" s="7">
        <f t="shared" si="90"/>
        <v>0</v>
      </c>
      <c r="H498" s="7">
        <f t="shared" si="92"/>
        <v>0</v>
      </c>
      <c r="I498" s="7">
        <f t="shared" si="93"/>
        <v>0</v>
      </c>
      <c r="J498" s="8">
        <f t="shared" si="97"/>
        <v>0</v>
      </c>
      <c r="K498" s="8">
        <f t="shared" si="98"/>
        <v>0</v>
      </c>
      <c r="L498" s="8">
        <f t="shared" si="99"/>
        <v>0</v>
      </c>
      <c r="N498" s="7">
        <v>0</v>
      </c>
      <c r="O498" s="4">
        <v>0</v>
      </c>
      <c r="P498" s="4">
        <f t="shared" si="100"/>
        <v>0</v>
      </c>
      <c r="Q498" s="4">
        <f t="shared" si="94"/>
        <v>0</v>
      </c>
      <c r="R498" s="4">
        <f t="shared" si="91"/>
        <v>0</v>
      </c>
      <c r="S498" s="4">
        <f t="shared" si="95"/>
        <v>0</v>
      </c>
      <c r="T498" s="4">
        <f t="shared" si="101"/>
        <v>0</v>
      </c>
    </row>
    <row r="499" spans="1:20" x14ac:dyDescent="0.25">
      <c r="A499" s="1">
        <v>4213</v>
      </c>
      <c r="B499" s="1">
        <v>7</v>
      </c>
      <c r="C499" t="s">
        <v>481</v>
      </c>
      <c r="D499" s="2">
        <v>9813162.6133310813</v>
      </c>
      <c r="E499" s="2">
        <v>0</v>
      </c>
      <c r="F499" s="5">
        <f t="shared" si="96"/>
        <v>9813162.6133310813</v>
      </c>
      <c r="G499" s="7">
        <f t="shared" si="90"/>
        <v>10392954.89634995</v>
      </c>
      <c r="H499" s="7">
        <f t="shared" si="92"/>
        <v>0</v>
      </c>
      <c r="I499" s="7">
        <f t="shared" si="93"/>
        <v>10392954.89634995</v>
      </c>
      <c r="J499" s="8">
        <f t="shared" si="97"/>
        <v>579792.28301886783</v>
      </c>
      <c r="K499" s="8">
        <f t="shared" si="98"/>
        <v>0</v>
      </c>
      <c r="L499" s="8">
        <f t="shared" si="99"/>
        <v>579792.28301886783</v>
      </c>
      <c r="N499" s="7">
        <v>10200177.613331081</v>
      </c>
      <c r="O499" s="4">
        <v>0</v>
      </c>
      <c r="P499" s="4">
        <f t="shared" si="100"/>
        <v>10200177.613331081</v>
      </c>
      <c r="Q499" s="4">
        <f t="shared" si="94"/>
        <v>387015</v>
      </c>
      <c r="R499" s="4">
        <f t="shared" si="91"/>
        <v>0</v>
      </c>
      <c r="S499" s="4">
        <f t="shared" si="95"/>
        <v>387015</v>
      </c>
      <c r="T499" s="4">
        <f t="shared" si="101"/>
        <v>0</v>
      </c>
    </row>
    <row r="500" spans="1:20" x14ac:dyDescent="0.25">
      <c r="A500" s="1">
        <v>4214</v>
      </c>
      <c r="B500" s="1">
        <v>7</v>
      </c>
      <c r="C500" t="s">
        <v>482</v>
      </c>
      <c r="D500" s="2">
        <v>0</v>
      </c>
      <c r="E500" s="2">
        <v>0</v>
      </c>
      <c r="F500" s="5">
        <f t="shared" si="96"/>
        <v>0</v>
      </c>
      <c r="G500" s="7">
        <f t="shared" si="90"/>
        <v>0</v>
      </c>
      <c r="H500" s="7">
        <f t="shared" si="92"/>
        <v>0</v>
      </c>
      <c r="I500" s="7">
        <f t="shared" si="93"/>
        <v>0</v>
      </c>
      <c r="J500" s="8">
        <f t="shared" si="97"/>
        <v>0</v>
      </c>
      <c r="K500" s="8">
        <f t="shared" si="98"/>
        <v>0</v>
      </c>
      <c r="L500" s="8">
        <f t="shared" si="99"/>
        <v>0</v>
      </c>
      <c r="N500" s="7">
        <v>0</v>
      </c>
      <c r="O500" s="4">
        <v>0</v>
      </c>
      <c r="P500" s="4">
        <f t="shared" si="100"/>
        <v>0</v>
      </c>
      <c r="Q500" s="4">
        <f t="shared" si="94"/>
        <v>0</v>
      </c>
      <c r="R500" s="4">
        <f t="shared" si="91"/>
        <v>0</v>
      </c>
      <c r="S500" s="4">
        <f t="shared" si="95"/>
        <v>0</v>
      </c>
      <c r="T500" s="4">
        <f t="shared" si="101"/>
        <v>0</v>
      </c>
    </row>
    <row r="501" spans="1:20" x14ac:dyDescent="0.25">
      <c r="A501" s="1">
        <v>4215</v>
      </c>
      <c r="B501" s="1">
        <v>7</v>
      </c>
      <c r="C501" t="s">
        <v>483</v>
      </c>
      <c r="D501" s="2">
        <v>1968404.4465638148</v>
      </c>
      <c r="E501" s="2">
        <v>0</v>
      </c>
      <c r="F501" s="5">
        <f t="shared" si="96"/>
        <v>1968404.4465638148</v>
      </c>
      <c r="G501" s="7">
        <f t="shared" si="90"/>
        <v>2079507.5182619279</v>
      </c>
      <c r="H501" s="7">
        <f t="shared" si="92"/>
        <v>0</v>
      </c>
      <c r="I501" s="7">
        <f t="shared" si="93"/>
        <v>2079507.5182619279</v>
      </c>
      <c r="J501" s="8">
        <f t="shared" si="97"/>
        <v>111103.0716981132</v>
      </c>
      <c r="K501" s="8">
        <f t="shared" si="98"/>
        <v>0</v>
      </c>
      <c r="L501" s="8">
        <f t="shared" si="99"/>
        <v>111103.0716981132</v>
      </c>
      <c r="N501" s="7">
        <v>2042566.4465638148</v>
      </c>
      <c r="O501" s="4">
        <v>0</v>
      </c>
      <c r="P501" s="4">
        <f t="shared" si="100"/>
        <v>2042566.4465638148</v>
      </c>
      <c r="Q501" s="4">
        <f t="shared" si="94"/>
        <v>74162</v>
      </c>
      <c r="R501" s="4">
        <f t="shared" si="91"/>
        <v>0</v>
      </c>
      <c r="S501" s="4">
        <f t="shared" si="95"/>
        <v>74162</v>
      </c>
      <c r="T501" s="4">
        <f t="shared" si="101"/>
        <v>0</v>
      </c>
    </row>
    <row r="502" spans="1:20" x14ac:dyDescent="0.25">
      <c r="A502" s="1">
        <v>4216</v>
      </c>
      <c r="B502" s="1">
        <v>7</v>
      </c>
      <c r="C502" t="s">
        <v>484</v>
      </c>
      <c r="D502" s="2">
        <v>0</v>
      </c>
      <c r="E502" s="2">
        <v>0</v>
      </c>
      <c r="F502" s="5">
        <f t="shared" si="96"/>
        <v>0</v>
      </c>
      <c r="G502" s="7">
        <f t="shared" si="90"/>
        <v>0</v>
      </c>
      <c r="H502" s="7">
        <f t="shared" si="92"/>
        <v>0</v>
      </c>
      <c r="I502" s="7">
        <f t="shared" si="93"/>
        <v>0</v>
      </c>
      <c r="J502" s="8">
        <f t="shared" si="97"/>
        <v>0</v>
      </c>
      <c r="K502" s="8">
        <f t="shared" si="98"/>
        <v>0</v>
      </c>
      <c r="L502" s="8">
        <f t="shared" si="99"/>
        <v>0</v>
      </c>
      <c r="N502" s="7">
        <v>0</v>
      </c>
      <c r="O502" s="4">
        <v>0</v>
      </c>
      <c r="P502" s="4">
        <f t="shared" si="100"/>
        <v>0</v>
      </c>
      <c r="Q502" s="4">
        <f t="shared" si="94"/>
        <v>0</v>
      </c>
      <c r="R502" s="4">
        <f t="shared" si="91"/>
        <v>0</v>
      </c>
      <c r="S502" s="4">
        <f t="shared" si="95"/>
        <v>0</v>
      </c>
      <c r="T502" s="4">
        <f t="shared" si="101"/>
        <v>0</v>
      </c>
    </row>
    <row r="503" spans="1:20" x14ac:dyDescent="0.25">
      <c r="A503" s="1">
        <v>4217</v>
      </c>
      <c r="B503" s="1">
        <v>7</v>
      </c>
      <c r="C503" t="s">
        <v>485</v>
      </c>
      <c r="D503" s="2">
        <v>1028749.5333333333</v>
      </c>
      <c r="E503" s="2">
        <v>0</v>
      </c>
      <c r="F503" s="5">
        <f t="shared" si="96"/>
        <v>1028749.5333333333</v>
      </c>
      <c r="G503" s="7">
        <f t="shared" si="90"/>
        <v>1087322.7635220126</v>
      </c>
      <c r="H503" s="7">
        <f t="shared" si="92"/>
        <v>0</v>
      </c>
      <c r="I503" s="7">
        <f t="shared" si="93"/>
        <v>1087322.7635220126</v>
      </c>
      <c r="J503" s="8">
        <f t="shared" si="97"/>
        <v>58573.230188679416</v>
      </c>
      <c r="K503" s="8">
        <f t="shared" si="98"/>
        <v>0</v>
      </c>
      <c r="L503" s="8">
        <f t="shared" si="99"/>
        <v>58573.230188679416</v>
      </c>
      <c r="N503" s="7">
        <v>1067847.5333333334</v>
      </c>
      <c r="O503" s="4">
        <v>0</v>
      </c>
      <c r="P503" s="4">
        <f t="shared" si="100"/>
        <v>1067847.5333333334</v>
      </c>
      <c r="Q503" s="4">
        <f t="shared" si="94"/>
        <v>39098.000000000116</v>
      </c>
      <c r="R503" s="4">
        <f t="shared" si="91"/>
        <v>0</v>
      </c>
      <c r="S503" s="4">
        <f t="shared" si="95"/>
        <v>39098.000000000116</v>
      </c>
      <c r="T503" s="4">
        <f t="shared" si="101"/>
        <v>0</v>
      </c>
    </row>
    <row r="504" spans="1:20" x14ac:dyDescent="0.25">
      <c r="A504" s="1">
        <v>4218</v>
      </c>
      <c r="B504" s="1">
        <v>7</v>
      </c>
      <c r="C504" t="s">
        <v>486</v>
      </c>
      <c r="D504" s="2">
        <v>3623773</v>
      </c>
      <c r="E504" s="2">
        <v>0</v>
      </c>
      <c r="F504" s="5">
        <f t="shared" si="96"/>
        <v>3623773</v>
      </c>
      <c r="G504" s="7">
        <f t="shared" si="90"/>
        <v>3840460.0943396227</v>
      </c>
      <c r="H504" s="7">
        <f t="shared" si="92"/>
        <v>0</v>
      </c>
      <c r="I504" s="7">
        <f t="shared" si="93"/>
        <v>3840460.0943396227</v>
      </c>
      <c r="J504" s="8">
        <f t="shared" si="97"/>
        <v>216687.09433962262</v>
      </c>
      <c r="K504" s="8">
        <f t="shared" si="98"/>
        <v>0</v>
      </c>
      <c r="L504" s="8">
        <f t="shared" si="99"/>
        <v>216687.09433962262</v>
      </c>
      <c r="N504" s="7">
        <v>3768413</v>
      </c>
      <c r="O504" s="4">
        <v>0</v>
      </c>
      <c r="P504" s="4">
        <f t="shared" si="100"/>
        <v>3768413</v>
      </c>
      <c r="Q504" s="4">
        <f t="shared" si="94"/>
        <v>144640</v>
      </c>
      <c r="R504" s="4">
        <f t="shared" si="91"/>
        <v>0</v>
      </c>
      <c r="S504" s="4">
        <f t="shared" si="95"/>
        <v>144640</v>
      </c>
      <c r="T504" s="4">
        <f t="shared" si="101"/>
        <v>0</v>
      </c>
    </row>
    <row r="505" spans="1:20" x14ac:dyDescent="0.25">
      <c r="A505" s="1">
        <v>4219</v>
      </c>
      <c r="B505" s="1">
        <v>7</v>
      </c>
      <c r="C505" t="s">
        <v>487</v>
      </c>
      <c r="D505" s="2">
        <v>4327307.682926829</v>
      </c>
      <c r="E505" s="2">
        <v>0</v>
      </c>
      <c r="F505" s="5">
        <f t="shared" si="96"/>
        <v>4327307.682926829</v>
      </c>
      <c r="G505" s="7">
        <f t="shared" si="90"/>
        <v>4574160.7848136211</v>
      </c>
      <c r="H505" s="7">
        <f t="shared" si="92"/>
        <v>0</v>
      </c>
      <c r="I505" s="7">
        <f t="shared" si="93"/>
        <v>4574160.7848136211</v>
      </c>
      <c r="J505" s="8">
        <f t="shared" si="97"/>
        <v>246853.10188679243</v>
      </c>
      <c r="K505" s="8">
        <f t="shared" si="98"/>
        <v>0</v>
      </c>
      <c r="L505" s="8">
        <f t="shared" si="99"/>
        <v>246853.10188679243</v>
      </c>
      <c r="N505" s="7">
        <v>4492083.682926829</v>
      </c>
      <c r="O505" s="4">
        <v>0</v>
      </c>
      <c r="P505" s="4">
        <f t="shared" si="100"/>
        <v>4492083.682926829</v>
      </c>
      <c r="Q505" s="4">
        <f t="shared" si="94"/>
        <v>164776</v>
      </c>
      <c r="R505" s="4">
        <f t="shared" si="91"/>
        <v>0</v>
      </c>
      <c r="S505" s="4">
        <f t="shared" si="95"/>
        <v>164776</v>
      </c>
      <c r="T505" s="4">
        <f t="shared" si="101"/>
        <v>0</v>
      </c>
    </row>
    <row r="506" spans="1:20" x14ac:dyDescent="0.25">
      <c r="A506" s="1">
        <v>4220</v>
      </c>
      <c r="B506" s="1">
        <v>7</v>
      </c>
      <c r="C506" t="s">
        <v>488</v>
      </c>
      <c r="D506" s="2">
        <v>3484551.2</v>
      </c>
      <c r="E506" s="2">
        <v>0</v>
      </c>
      <c r="F506" s="5">
        <f t="shared" si="96"/>
        <v>3484551.2</v>
      </c>
      <c r="G506" s="7">
        <f t="shared" si="90"/>
        <v>3679705.9132075473</v>
      </c>
      <c r="H506" s="7">
        <f t="shared" si="92"/>
        <v>0</v>
      </c>
      <c r="I506" s="7">
        <f t="shared" si="93"/>
        <v>3679705.9132075473</v>
      </c>
      <c r="J506" s="8">
        <f t="shared" si="97"/>
        <v>195154.71320754715</v>
      </c>
      <c r="K506" s="8">
        <f t="shared" si="98"/>
        <v>0</v>
      </c>
      <c r="L506" s="8">
        <f t="shared" si="99"/>
        <v>195154.71320754715</v>
      </c>
      <c r="N506" s="7">
        <v>3614818.2</v>
      </c>
      <c r="O506" s="4">
        <v>0</v>
      </c>
      <c r="P506" s="4">
        <f t="shared" si="100"/>
        <v>3614818.2</v>
      </c>
      <c r="Q506" s="4">
        <f t="shared" si="94"/>
        <v>130267</v>
      </c>
      <c r="R506" s="4">
        <f t="shared" si="91"/>
        <v>0</v>
      </c>
      <c r="S506" s="4">
        <f t="shared" si="95"/>
        <v>130267</v>
      </c>
      <c r="T506" s="4">
        <f t="shared" si="101"/>
        <v>0</v>
      </c>
    </row>
    <row r="507" spans="1:20" x14ac:dyDescent="0.25">
      <c r="A507" s="1">
        <v>4221</v>
      </c>
      <c r="B507" s="1">
        <v>7</v>
      </c>
      <c r="C507" t="s">
        <v>489</v>
      </c>
      <c r="D507" s="2">
        <v>2713756.6</v>
      </c>
      <c r="E507" s="2">
        <v>0</v>
      </c>
      <c r="F507" s="5">
        <f t="shared" si="96"/>
        <v>2713756.6</v>
      </c>
      <c r="G507" s="7">
        <f t="shared" si="90"/>
        <v>2866030.8188679246</v>
      </c>
      <c r="H507" s="7">
        <f t="shared" si="92"/>
        <v>0</v>
      </c>
      <c r="I507" s="7">
        <f t="shared" si="93"/>
        <v>2866030.8188679246</v>
      </c>
      <c r="J507" s="8">
        <f t="shared" si="97"/>
        <v>152274.21886792453</v>
      </c>
      <c r="K507" s="8">
        <f t="shared" si="98"/>
        <v>0</v>
      </c>
      <c r="L507" s="8">
        <f t="shared" si="99"/>
        <v>152274.21886792453</v>
      </c>
      <c r="N507" s="7">
        <v>2815400.6</v>
      </c>
      <c r="O507" s="4">
        <v>0</v>
      </c>
      <c r="P507" s="4">
        <f t="shared" si="100"/>
        <v>2815400.6</v>
      </c>
      <c r="Q507" s="4">
        <f t="shared" si="94"/>
        <v>101644</v>
      </c>
      <c r="R507" s="4">
        <f t="shared" si="91"/>
        <v>0</v>
      </c>
      <c r="S507" s="4">
        <f t="shared" si="95"/>
        <v>101644</v>
      </c>
      <c r="T507" s="4">
        <f t="shared" si="101"/>
        <v>0</v>
      </c>
    </row>
    <row r="508" spans="1:20" x14ac:dyDescent="0.25">
      <c r="A508" s="1">
        <v>4223</v>
      </c>
      <c r="B508" s="1">
        <v>7</v>
      </c>
      <c r="C508" t="s">
        <v>490</v>
      </c>
      <c r="D508" s="2">
        <v>2938973</v>
      </c>
      <c r="E508" s="2">
        <v>0</v>
      </c>
      <c r="F508" s="5">
        <f t="shared" si="96"/>
        <v>2938973</v>
      </c>
      <c r="G508" s="7">
        <f t="shared" si="90"/>
        <v>3102119.0264150943</v>
      </c>
      <c r="H508" s="7">
        <f t="shared" si="92"/>
        <v>0</v>
      </c>
      <c r="I508" s="7">
        <f t="shared" si="93"/>
        <v>3102119.0264150943</v>
      </c>
      <c r="J508" s="8">
        <f t="shared" si="97"/>
        <v>163146.02641509433</v>
      </c>
      <c r="K508" s="8">
        <f t="shared" si="98"/>
        <v>0</v>
      </c>
      <c r="L508" s="8">
        <f t="shared" si="99"/>
        <v>163146.02641509433</v>
      </c>
      <c r="N508" s="7">
        <v>3047874</v>
      </c>
      <c r="O508" s="4">
        <v>0</v>
      </c>
      <c r="P508" s="4">
        <f t="shared" si="100"/>
        <v>3047874</v>
      </c>
      <c r="Q508" s="4">
        <f t="shared" si="94"/>
        <v>108901</v>
      </c>
      <c r="R508" s="4">
        <f t="shared" si="91"/>
        <v>0</v>
      </c>
      <c r="S508" s="4">
        <f t="shared" si="95"/>
        <v>108901</v>
      </c>
      <c r="T508" s="4">
        <f t="shared" si="101"/>
        <v>0</v>
      </c>
    </row>
    <row r="509" spans="1:20" x14ac:dyDescent="0.25">
      <c r="A509" s="1">
        <v>4224</v>
      </c>
      <c r="B509" s="1">
        <v>7</v>
      </c>
      <c r="C509" t="s">
        <v>491</v>
      </c>
      <c r="D509" s="2">
        <v>1528507</v>
      </c>
      <c r="E509" s="2">
        <v>0</v>
      </c>
      <c r="F509" s="5">
        <f t="shared" si="96"/>
        <v>1528507</v>
      </c>
      <c r="G509" s="7">
        <f t="shared" si="90"/>
        <v>1615912.916981132</v>
      </c>
      <c r="H509" s="7">
        <f t="shared" si="92"/>
        <v>0</v>
      </c>
      <c r="I509" s="7">
        <f t="shared" si="93"/>
        <v>1615912.916981132</v>
      </c>
      <c r="J509" s="8">
        <f t="shared" si="97"/>
        <v>87405.916981132075</v>
      </c>
      <c r="K509" s="8">
        <f t="shared" si="98"/>
        <v>0</v>
      </c>
      <c r="L509" s="8">
        <f t="shared" si="99"/>
        <v>87405.916981132075</v>
      </c>
      <c r="N509" s="7">
        <v>1586851</v>
      </c>
      <c r="O509" s="4">
        <v>0</v>
      </c>
      <c r="P509" s="4">
        <f t="shared" si="100"/>
        <v>1586851</v>
      </c>
      <c r="Q509" s="4">
        <f t="shared" si="94"/>
        <v>58344</v>
      </c>
      <c r="R509" s="4">
        <f t="shared" si="91"/>
        <v>0</v>
      </c>
      <c r="S509" s="4">
        <f t="shared" si="95"/>
        <v>58344</v>
      </c>
      <c r="T509" s="4">
        <f t="shared" si="101"/>
        <v>0</v>
      </c>
    </row>
    <row r="510" spans="1:20" x14ac:dyDescent="0.25">
      <c r="A510" s="1">
        <v>4225</v>
      </c>
      <c r="B510" s="1">
        <v>7</v>
      </c>
      <c r="C510" t="s">
        <v>492</v>
      </c>
      <c r="D510" s="2">
        <v>5158427</v>
      </c>
      <c r="E510" s="2">
        <v>0</v>
      </c>
      <c r="F510" s="5">
        <f t="shared" si="96"/>
        <v>5158427</v>
      </c>
      <c r="G510" s="7">
        <f t="shared" si="90"/>
        <v>5452100.6339622643</v>
      </c>
      <c r="H510" s="7">
        <f t="shared" si="92"/>
        <v>0</v>
      </c>
      <c r="I510" s="7">
        <f t="shared" si="93"/>
        <v>5452100.6339622643</v>
      </c>
      <c r="J510" s="8">
        <f t="shared" si="97"/>
        <v>293673.63396226411</v>
      </c>
      <c r="K510" s="8">
        <f t="shared" si="98"/>
        <v>0</v>
      </c>
      <c r="L510" s="8">
        <f t="shared" si="99"/>
        <v>293673.63396226411</v>
      </c>
      <c r="N510" s="7">
        <v>5354456</v>
      </c>
      <c r="O510" s="4">
        <v>0</v>
      </c>
      <c r="P510" s="4">
        <f t="shared" si="100"/>
        <v>5354456</v>
      </c>
      <c r="Q510" s="4">
        <f t="shared" si="94"/>
        <v>196029</v>
      </c>
      <c r="R510" s="4">
        <f t="shared" si="91"/>
        <v>0</v>
      </c>
      <c r="S510" s="4">
        <f t="shared" si="95"/>
        <v>196029</v>
      </c>
      <c r="T510" s="4">
        <f t="shared" si="101"/>
        <v>0</v>
      </c>
    </row>
    <row r="511" spans="1:20" x14ac:dyDescent="0.25">
      <c r="A511" s="1">
        <v>4226</v>
      </c>
      <c r="B511" s="1">
        <v>7</v>
      </c>
      <c r="C511" t="s">
        <v>493</v>
      </c>
      <c r="D511" s="2">
        <v>1364426</v>
      </c>
      <c r="E511" s="2">
        <v>0</v>
      </c>
      <c r="F511" s="5">
        <f t="shared" si="96"/>
        <v>1364426</v>
      </c>
      <c r="G511" s="7">
        <f t="shared" si="90"/>
        <v>1446425.2264150945</v>
      </c>
      <c r="H511" s="7">
        <f t="shared" si="92"/>
        <v>0</v>
      </c>
      <c r="I511" s="7">
        <f t="shared" si="93"/>
        <v>1446425.2264150945</v>
      </c>
      <c r="J511" s="8">
        <f t="shared" si="97"/>
        <v>81999.226415094337</v>
      </c>
      <c r="K511" s="8">
        <f t="shared" si="98"/>
        <v>0</v>
      </c>
      <c r="L511" s="8">
        <f t="shared" si="99"/>
        <v>81999.226415094337</v>
      </c>
      <c r="N511" s="7">
        <v>1419161</v>
      </c>
      <c r="O511" s="4">
        <v>0</v>
      </c>
      <c r="P511" s="4">
        <f t="shared" si="100"/>
        <v>1419161</v>
      </c>
      <c r="Q511" s="4">
        <f t="shared" si="94"/>
        <v>54735</v>
      </c>
      <c r="R511" s="4">
        <f t="shared" si="91"/>
        <v>0</v>
      </c>
      <c r="S511" s="4">
        <f t="shared" si="95"/>
        <v>54735</v>
      </c>
      <c r="T511" s="4">
        <f t="shared" si="101"/>
        <v>0</v>
      </c>
    </row>
    <row r="512" spans="1:20" x14ac:dyDescent="0.25">
      <c r="A512" s="1">
        <v>4227</v>
      </c>
      <c r="B512" s="1">
        <v>7</v>
      </c>
      <c r="C512" t="s">
        <v>494</v>
      </c>
      <c r="D512" s="2">
        <v>2992870.6666666665</v>
      </c>
      <c r="E512" s="2">
        <v>0</v>
      </c>
      <c r="F512" s="5">
        <f t="shared" si="96"/>
        <v>2992870.6666666665</v>
      </c>
      <c r="G512" s="7">
        <f t="shared" si="90"/>
        <v>3161349.9761006287</v>
      </c>
      <c r="H512" s="7">
        <f t="shared" si="92"/>
        <v>0</v>
      </c>
      <c r="I512" s="7">
        <f t="shared" si="93"/>
        <v>3161349.9761006287</v>
      </c>
      <c r="J512" s="8">
        <f t="shared" si="97"/>
        <v>168479.30943396225</v>
      </c>
      <c r="K512" s="8">
        <f t="shared" si="98"/>
        <v>0</v>
      </c>
      <c r="L512" s="8">
        <f t="shared" si="99"/>
        <v>168479.30943396225</v>
      </c>
      <c r="N512" s="7">
        <v>3105331.6666666665</v>
      </c>
      <c r="O512" s="4">
        <v>0</v>
      </c>
      <c r="P512" s="4">
        <f t="shared" si="100"/>
        <v>3105331.6666666665</v>
      </c>
      <c r="Q512" s="4">
        <f t="shared" si="94"/>
        <v>112461</v>
      </c>
      <c r="R512" s="4">
        <f t="shared" si="91"/>
        <v>0</v>
      </c>
      <c r="S512" s="4">
        <f t="shared" si="95"/>
        <v>112461</v>
      </c>
      <c r="T512" s="4">
        <f t="shared" si="101"/>
        <v>0</v>
      </c>
    </row>
    <row r="513" spans="1:20" x14ac:dyDescent="0.25">
      <c r="A513" s="1">
        <v>4228</v>
      </c>
      <c r="B513" s="1">
        <v>7</v>
      </c>
      <c r="C513" t="s">
        <v>495</v>
      </c>
      <c r="D513" s="2">
        <v>4816532</v>
      </c>
      <c r="E513" s="2">
        <v>0</v>
      </c>
      <c r="F513" s="5">
        <f t="shared" si="96"/>
        <v>4816532</v>
      </c>
      <c r="G513" s="7">
        <f t="shared" si="90"/>
        <v>5086664.2830188675</v>
      </c>
      <c r="H513" s="7">
        <f t="shared" si="92"/>
        <v>0</v>
      </c>
      <c r="I513" s="7">
        <f t="shared" si="93"/>
        <v>5086664.2830188675</v>
      </c>
      <c r="J513" s="8">
        <f t="shared" si="97"/>
        <v>270132.28301886789</v>
      </c>
      <c r="K513" s="8">
        <f t="shared" si="98"/>
        <v>0</v>
      </c>
      <c r="L513" s="8">
        <f t="shared" si="99"/>
        <v>270132.28301886789</v>
      </c>
      <c r="N513" s="7">
        <v>4996847</v>
      </c>
      <c r="O513" s="4">
        <v>0</v>
      </c>
      <c r="P513" s="4">
        <f t="shared" si="100"/>
        <v>4996847</v>
      </c>
      <c r="Q513" s="4">
        <f t="shared" si="94"/>
        <v>180315</v>
      </c>
      <c r="R513" s="4">
        <f t="shared" si="91"/>
        <v>0</v>
      </c>
      <c r="S513" s="4">
        <f t="shared" si="95"/>
        <v>180315</v>
      </c>
      <c r="T513" s="4">
        <f t="shared" si="101"/>
        <v>0</v>
      </c>
    </row>
    <row r="514" spans="1:20" x14ac:dyDescent="0.25">
      <c r="A514" s="1">
        <v>4229</v>
      </c>
      <c r="B514" s="1">
        <v>7</v>
      </c>
      <c r="C514" t="s">
        <v>496</v>
      </c>
      <c r="D514" s="2">
        <v>914372</v>
      </c>
      <c r="E514" s="2">
        <v>0</v>
      </c>
      <c r="F514" s="5">
        <f t="shared" si="96"/>
        <v>914372</v>
      </c>
      <c r="G514" s="7">
        <f t="shared" si="90"/>
        <v>965709.34339622641</v>
      </c>
      <c r="H514" s="7">
        <f t="shared" si="92"/>
        <v>0</v>
      </c>
      <c r="I514" s="7">
        <f t="shared" si="93"/>
        <v>965709.34339622641</v>
      </c>
      <c r="J514" s="8">
        <f t="shared" si="97"/>
        <v>51337.34339622641</v>
      </c>
      <c r="K514" s="8">
        <f t="shared" si="98"/>
        <v>0</v>
      </c>
      <c r="L514" s="8">
        <f t="shared" si="99"/>
        <v>51337.34339622641</v>
      </c>
      <c r="N514" s="7">
        <v>948640</v>
      </c>
      <c r="O514" s="4">
        <v>0</v>
      </c>
      <c r="P514" s="4">
        <f t="shared" si="100"/>
        <v>948640</v>
      </c>
      <c r="Q514" s="4">
        <f t="shared" si="94"/>
        <v>34268</v>
      </c>
      <c r="R514" s="4">
        <f t="shared" si="91"/>
        <v>0</v>
      </c>
      <c r="S514" s="4">
        <f t="shared" si="95"/>
        <v>34268</v>
      </c>
      <c r="T514" s="4">
        <f t="shared" si="101"/>
        <v>0</v>
      </c>
    </row>
    <row r="515" spans="1:20" x14ac:dyDescent="0.25">
      <c r="A515" s="1">
        <v>4230</v>
      </c>
      <c r="B515" s="1">
        <v>7</v>
      </c>
      <c r="C515" t="s">
        <v>497</v>
      </c>
      <c r="D515" s="2">
        <v>2745004.1666666665</v>
      </c>
      <c r="E515" s="2">
        <v>0</v>
      </c>
      <c r="F515" s="5">
        <f t="shared" si="96"/>
        <v>2745004.1666666665</v>
      </c>
      <c r="G515" s="7">
        <f t="shared" si="90"/>
        <v>2907306.7553459117</v>
      </c>
      <c r="H515" s="7">
        <f t="shared" si="92"/>
        <v>0</v>
      </c>
      <c r="I515" s="7">
        <f t="shared" si="93"/>
        <v>2907306.7553459117</v>
      </c>
      <c r="J515" s="8">
        <f t="shared" si="97"/>
        <v>162302.58867924527</v>
      </c>
      <c r="K515" s="8">
        <f t="shared" si="98"/>
        <v>0</v>
      </c>
      <c r="L515" s="8">
        <f t="shared" si="99"/>
        <v>162302.58867924527</v>
      </c>
      <c r="N515" s="7">
        <v>2853342.1666666665</v>
      </c>
      <c r="O515" s="4">
        <v>0</v>
      </c>
      <c r="P515" s="4">
        <f t="shared" si="100"/>
        <v>2853342.1666666665</v>
      </c>
      <c r="Q515" s="4">
        <f t="shared" si="94"/>
        <v>108338</v>
      </c>
      <c r="R515" s="4">
        <f t="shared" si="91"/>
        <v>0</v>
      </c>
      <c r="S515" s="4">
        <f t="shared" si="95"/>
        <v>108338</v>
      </c>
      <c r="T515" s="4">
        <f t="shared" si="101"/>
        <v>0</v>
      </c>
    </row>
    <row r="516" spans="1:20" x14ac:dyDescent="0.25">
      <c r="A516" s="1">
        <v>4231</v>
      </c>
      <c r="B516" s="1">
        <v>7</v>
      </c>
      <c r="C516" t="s">
        <v>498</v>
      </c>
      <c r="D516" s="2">
        <v>6280970</v>
      </c>
      <c r="E516" s="2">
        <v>0</v>
      </c>
      <c r="F516" s="5">
        <f t="shared" si="96"/>
        <v>6280970</v>
      </c>
      <c r="G516" s="7">
        <f t="shared" ref="G516:G546" si="102">D516+J516</f>
        <v>6647738.0754716983</v>
      </c>
      <c r="H516" s="7">
        <f t="shared" si="92"/>
        <v>0</v>
      </c>
      <c r="I516" s="7">
        <f t="shared" si="93"/>
        <v>6647738.0754716983</v>
      </c>
      <c r="J516" s="8">
        <f t="shared" si="97"/>
        <v>366768.07547169807</v>
      </c>
      <c r="K516" s="8">
        <f t="shared" si="98"/>
        <v>0</v>
      </c>
      <c r="L516" s="8">
        <f t="shared" si="99"/>
        <v>366768.07547169807</v>
      </c>
      <c r="N516" s="7">
        <v>6525790</v>
      </c>
      <c r="O516" s="4">
        <v>0</v>
      </c>
      <c r="P516" s="4">
        <f t="shared" si="100"/>
        <v>6525790</v>
      </c>
      <c r="Q516" s="4">
        <f t="shared" si="94"/>
        <v>244820</v>
      </c>
      <c r="R516" s="4">
        <f t="shared" ref="R516:R546" si="103">O516-E516</f>
        <v>0</v>
      </c>
      <c r="S516" s="4">
        <f t="shared" si="95"/>
        <v>244820</v>
      </c>
      <c r="T516" s="4">
        <f t="shared" si="101"/>
        <v>0</v>
      </c>
    </row>
    <row r="517" spans="1:20" x14ac:dyDescent="0.25">
      <c r="A517" s="1">
        <v>4232</v>
      </c>
      <c r="B517" s="1">
        <v>7</v>
      </c>
      <c r="C517" t="s">
        <v>499</v>
      </c>
      <c r="D517" s="2">
        <v>1439706</v>
      </c>
      <c r="E517" s="2">
        <v>0</v>
      </c>
      <c r="F517" s="5">
        <f t="shared" si="96"/>
        <v>1439706</v>
      </c>
      <c r="G517" s="7">
        <f t="shared" si="102"/>
        <v>1523535.920754717</v>
      </c>
      <c r="H517" s="7">
        <f t="shared" si="92"/>
        <v>0</v>
      </c>
      <c r="I517" s="7">
        <f t="shared" si="93"/>
        <v>1523535.920754717</v>
      </c>
      <c r="J517" s="8">
        <f t="shared" si="97"/>
        <v>83829.920754716979</v>
      </c>
      <c r="K517" s="8">
        <f t="shared" si="98"/>
        <v>0</v>
      </c>
      <c r="L517" s="8">
        <f t="shared" si="99"/>
        <v>83829.920754716979</v>
      </c>
      <c r="N517" s="7">
        <v>1495663</v>
      </c>
      <c r="O517" s="4">
        <v>0</v>
      </c>
      <c r="P517" s="4">
        <f t="shared" si="100"/>
        <v>1495663</v>
      </c>
      <c r="Q517" s="4">
        <f t="shared" si="94"/>
        <v>55957</v>
      </c>
      <c r="R517" s="4">
        <f t="shared" si="103"/>
        <v>0</v>
      </c>
      <c r="S517" s="4">
        <f t="shared" si="95"/>
        <v>55957</v>
      </c>
      <c r="T517" s="4">
        <f t="shared" si="101"/>
        <v>0</v>
      </c>
    </row>
    <row r="518" spans="1:20" x14ac:dyDescent="0.25">
      <c r="A518" s="1">
        <v>4233</v>
      </c>
      <c r="B518" s="1">
        <v>7</v>
      </c>
      <c r="C518" t="s">
        <v>500</v>
      </c>
      <c r="D518" s="2">
        <v>2397391.0099999998</v>
      </c>
      <c r="E518" s="2">
        <v>0</v>
      </c>
      <c r="F518" s="5">
        <f t="shared" si="96"/>
        <v>2397391.0099999998</v>
      </c>
      <c r="G518" s="7">
        <f t="shared" si="102"/>
        <v>2533773.2439622637</v>
      </c>
      <c r="H518" s="7">
        <f t="shared" ref="H518:H546" si="104">E518+K518</f>
        <v>0</v>
      </c>
      <c r="I518" s="7">
        <f t="shared" ref="I518:I546" si="105">F518+L518</f>
        <v>2533773.2439622637</v>
      </c>
      <c r="J518" s="8">
        <f t="shared" si="97"/>
        <v>136382.23396226414</v>
      </c>
      <c r="K518" s="8">
        <f t="shared" si="98"/>
        <v>0</v>
      </c>
      <c r="L518" s="8">
        <f t="shared" si="99"/>
        <v>136382.23396226414</v>
      </c>
      <c r="N518" s="7">
        <v>2488427.0099999998</v>
      </c>
      <c r="O518" s="4">
        <v>0</v>
      </c>
      <c r="P518" s="4">
        <f t="shared" si="100"/>
        <v>2488427.0099999998</v>
      </c>
      <c r="Q518" s="4">
        <f t="shared" ref="Q518:Q546" si="106">N518-D518</f>
        <v>91036</v>
      </c>
      <c r="R518" s="4">
        <f t="shared" si="103"/>
        <v>0</v>
      </c>
      <c r="S518" s="4">
        <f t="shared" ref="S518:S546" si="107">P518-F518</f>
        <v>91036</v>
      </c>
      <c r="T518" s="4">
        <f t="shared" si="101"/>
        <v>0</v>
      </c>
    </row>
    <row r="519" spans="1:20" x14ac:dyDescent="0.25">
      <c r="A519" s="1">
        <v>4234</v>
      </c>
      <c r="B519" s="1">
        <v>7</v>
      </c>
      <c r="C519" t="s">
        <v>501</v>
      </c>
      <c r="D519" s="2">
        <v>0</v>
      </c>
      <c r="E519" s="2">
        <v>0</v>
      </c>
      <c r="F519" s="5">
        <f t="shared" si="96"/>
        <v>0</v>
      </c>
      <c r="G519" s="7">
        <f t="shared" si="102"/>
        <v>0</v>
      </c>
      <c r="H519" s="7">
        <f t="shared" si="104"/>
        <v>0</v>
      </c>
      <c r="I519" s="7">
        <f t="shared" si="105"/>
        <v>0</v>
      </c>
      <c r="J519" s="8">
        <f t="shared" si="97"/>
        <v>0</v>
      </c>
      <c r="K519" s="8">
        <f t="shared" si="98"/>
        <v>0</v>
      </c>
      <c r="L519" s="8">
        <f t="shared" si="99"/>
        <v>0</v>
      </c>
      <c r="N519" s="7">
        <v>0</v>
      </c>
      <c r="O519" s="4">
        <v>0</v>
      </c>
      <c r="P519" s="4">
        <f t="shared" si="100"/>
        <v>0</v>
      </c>
      <c r="Q519" s="4">
        <f t="shared" si="106"/>
        <v>0</v>
      </c>
      <c r="R519" s="4">
        <f t="shared" si="103"/>
        <v>0</v>
      </c>
      <c r="S519" s="4">
        <f t="shared" si="107"/>
        <v>0</v>
      </c>
      <c r="T519" s="4">
        <f t="shared" si="101"/>
        <v>0</v>
      </c>
    </row>
    <row r="520" spans="1:20" x14ac:dyDescent="0.25">
      <c r="A520" s="1">
        <v>4235</v>
      </c>
      <c r="B520" s="1">
        <v>7</v>
      </c>
      <c r="C520" t="s">
        <v>502</v>
      </c>
      <c r="D520" s="2">
        <v>0</v>
      </c>
      <c r="E520" s="2">
        <v>0</v>
      </c>
      <c r="F520" s="5">
        <f t="shared" si="96"/>
        <v>0</v>
      </c>
      <c r="G520" s="7">
        <f t="shared" si="102"/>
        <v>0</v>
      </c>
      <c r="H520" s="7">
        <f t="shared" si="104"/>
        <v>0</v>
      </c>
      <c r="I520" s="7">
        <f t="shared" si="105"/>
        <v>0</v>
      </c>
      <c r="J520" s="8">
        <f t="shared" si="97"/>
        <v>0</v>
      </c>
      <c r="K520" s="8">
        <f t="shared" si="98"/>
        <v>0</v>
      </c>
      <c r="L520" s="8">
        <f t="shared" si="99"/>
        <v>0</v>
      </c>
      <c r="N520" s="7">
        <v>0</v>
      </c>
      <c r="O520" s="4">
        <v>0</v>
      </c>
      <c r="P520" s="4">
        <f t="shared" si="100"/>
        <v>0</v>
      </c>
      <c r="Q520" s="4">
        <f t="shared" si="106"/>
        <v>0</v>
      </c>
      <c r="R520" s="4">
        <f t="shared" si="103"/>
        <v>0</v>
      </c>
      <c r="S520" s="4">
        <f t="shared" si="107"/>
        <v>0</v>
      </c>
      <c r="T520" s="4">
        <f t="shared" si="101"/>
        <v>0</v>
      </c>
    </row>
    <row r="521" spans="1:20" x14ac:dyDescent="0.25">
      <c r="A521" s="1">
        <v>4237</v>
      </c>
      <c r="B521" s="1">
        <v>7</v>
      </c>
      <c r="C521" t="s">
        <v>503</v>
      </c>
      <c r="D521" s="2">
        <v>1234353</v>
      </c>
      <c r="E521" s="2">
        <v>0</v>
      </c>
      <c r="F521" s="5">
        <f t="shared" si="96"/>
        <v>1234353</v>
      </c>
      <c r="G521" s="7">
        <f t="shared" si="102"/>
        <v>1305329.1094339623</v>
      </c>
      <c r="H521" s="7">
        <f t="shared" si="104"/>
        <v>0</v>
      </c>
      <c r="I521" s="7">
        <f t="shared" si="105"/>
        <v>1305329.1094339623</v>
      </c>
      <c r="J521" s="8">
        <f t="shared" si="97"/>
        <v>70976.109433962265</v>
      </c>
      <c r="K521" s="8">
        <f t="shared" si="98"/>
        <v>0</v>
      </c>
      <c r="L521" s="8">
        <f t="shared" si="99"/>
        <v>70976.109433962265</v>
      </c>
      <c r="N521" s="7">
        <v>1281730</v>
      </c>
      <c r="O521" s="4">
        <v>0</v>
      </c>
      <c r="P521" s="4">
        <f t="shared" si="100"/>
        <v>1281730</v>
      </c>
      <c r="Q521" s="4">
        <f t="shared" si="106"/>
        <v>47377</v>
      </c>
      <c r="R521" s="4">
        <f t="shared" si="103"/>
        <v>0</v>
      </c>
      <c r="S521" s="4">
        <f t="shared" si="107"/>
        <v>47377</v>
      </c>
      <c r="T521" s="4">
        <f t="shared" si="101"/>
        <v>0</v>
      </c>
    </row>
    <row r="522" spans="1:20" x14ac:dyDescent="0.25">
      <c r="A522" s="1">
        <v>4238</v>
      </c>
      <c r="B522" s="1">
        <v>7</v>
      </c>
      <c r="C522" t="s">
        <v>504</v>
      </c>
      <c r="D522" s="2">
        <v>1260345.9142857143</v>
      </c>
      <c r="E522" s="2">
        <v>0</v>
      </c>
      <c r="F522" s="5">
        <f t="shared" si="96"/>
        <v>1260345.9142857143</v>
      </c>
      <c r="G522" s="7">
        <f t="shared" si="102"/>
        <v>1330655.363342318</v>
      </c>
      <c r="H522" s="7">
        <f t="shared" si="104"/>
        <v>0</v>
      </c>
      <c r="I522" s="7">
        <f t="shared" si="105"/>
        <v>1330655.363342318</v>
      </c>
      <c r="J522" s="8">
        <f t="shared" si="97"/>
        <v>70309.449056603771</v>
      </c>
      <c r="K522" s="8">
        <f t="shared" si="98"/>
        <v>0</v>
      </c>
      <c r="L522" s="8">
        <f t="shared" si="99"/>
        <v>70309.449056603771</v>
      </c>
      <c r="N522" s="7">
        <v>1307277.9142857143</v>
      </c>
      <c r="O522" s="4">
        <v>0</v>
      </c>
      <c r="P522" s="4">
        <f t="shared" si="100"/>
        <v>1307277.9142857143</v>
      </c>
      <c r="Q522" s="4">
        <f t="shared" si="106"/>
        <v>46932</v>
      </c>
      <c r="R522" s="4">
        <f t="shared" si="103"/>
        <v>0</v>
      </c>
      <c r="S522" s="4">
        <f t="shared" si="107"/>
        <v>46932</v>
      </c>
      <c r="T522" s="4">
        <f t="shared" si="101"/>
        <v>0</v>
      </c>
    </row>
    <row r="523" spans="1:20" x14ac:dyDescent="0.25">
      <c r="A523" s="1">
        <v>4239</v>
      </c>
      <c r="B523" s="1">
        <v>7</v>
      </c>
      <c r="C523" t="s">
        <v>505</v>
      </c>
      <c r="D523" s="2">
        <v>2465719</v>
      </c>
      <c r="E523" s="2">
        <v>0</v>
      </c>
      <c r="F523" s="5">
        <f t="shared" si="96"/>
        <v>2465719</v>
      </c>
      <c r="G523" s="7">
        <f t="shared" si="102"/>
        <v>2601581.3886792455</v>
      </c>
      <c r="H523" s="7">
        <f t="shared" si="104"/>
        <v>0</v>
      </c>
      <c r="I523" s="7">
        <f t="shared" si="105"/>
        <v>2601581.3886792455</v>
      </c>
      <c r="J523" s="8">
        <f t="shared" si="97"/>
        <v>135862.38867924528</v>
      </c>
      <c r="K523" s="8">
        <f t="shared" si="98"/>
        <v>0</v>
      </c>
      <c r="L523" s="8">
        <f t="shared" si="99"/>
        <v>135862.38867924528</v>
      </c>
      <c r="N523" s="7">
        <v>2556408</v>
      </c>
      <c r="O523" s="4">
        <v>0</v>
      </c>
      <c r="P523" s="4">
        <f t="shared" si="100"/>
        <v>2556408</v>
      </c>
      <c r="Q523" s="4">
        <f t="shared" si="106"/>
        <v>90689</v>
      </c>
      <c r="R523" s="4">
        <f t="shared" si="103"/>
        <v>0</v>
      </c>
      <c r="S523" s="4">
        <f t="shared" si="107"/>
        <v>90689</v>
      </c>
      <c r="T523" s="4">
        <f t="shared" si="101"/>
        <v>0</v>
      </c>
    </row>
    <row r="524" spans="1:20" x14ac:dyDescent="0.25">
      <c r="A524" s="1">
        <v>4240</v>
      </c>
      <c r="B524" s="1">
        <v>7</v>
      </c>
      <c r="C524" t="s">
        <v>506</v>
      </c>
      <c r="D524" s="2">
        <v>4155862</v>
      </c>
      <c r="E524" s="2">
        <v>0</v>
      </c>
      <c r="F524" s="5">
        <f t="shared" si="96"/>
        <v>4155862</v>
      </c>
      <c r="G524" s="7">
        <f t="shared" si="102"/>
        <v>4389798.3698113207</v>
      </c>
      <c r="H524" s="7">
        <f t="shared" si="104"/>
        <v>0</v>
      </c>
      <c r="I524" s="7">
        <f t="shared" si="105"/>
        <v>4389798.3698113207</v>
      </c>
      <c r="J524" s="8">
        <f t="shared" si="97"/>
        <v>233936.36981132074</v>
      </c>
      <c r="K524" s="8">
        <f t="shared" si="98"/>
        <v>0</v>
      </c>
      <c r="L524" s="8">
        <f t="shared" si="99"/>
        <v>233936.36981132074</v>
      </c>
      <c r="N524" s="7">
        <v>4312016</v>
      </c>
      <c r="O524" s="4">
        <v>0</v>
      </c>
      <c r="P524" s="4">
        <f t="shared" si="100"/>
        <v>4312016</v>
      </c>
      <c r="Q524" s="4">
        <f t="shared" si="106"/>
        <v>156154</v>
      </c>
      <c r="R524" s="4">
        <f t="shared" si="103"/>
        <v>0</v>
      </c>
      <c r="S524" s="4">
        <f t="shared" si="107"/>
        <v>156154</v>
      </c>
      <c r="T524" s="4">
        <f t="shared" si="101"/>
        <v>0</v>
      </c>
    </row>
    <row r="525" spans="1:20" x14ac:dyDescent="0.25">
      <c r="A525" s="1">
        <v>4243</v>
      </c>
      <c r="B525" s="1">
        <v>7</v>
      </c>
      <c r="C525" t="s">
        <v>507</v>
      </c>
      <c r="D525" s="2">
        <v>2712777</v>
      </c>
      <c r="E525" s="2">
        <v>0</v>
      </c>
      <c r="F525" s="5">
        <f t="shared" si="96"/>
        <v>2712777</v>
      </c>
      <c r="G525" s="7">
        <f t="shared" si="102"/>
        <v>2870663.1509433961</v>
      </c>
      <c r="H525" s="7">
        <f t="shared" si="104"/>
        <v>0</v>
      </c>
      <c r="I525" s="7">
        <f t="shared" si="105"/>
        <v>2870663.1509433961</v>
      </c>
      <c r="J525" s="8">
        <f t="shared" si="97"/>
        <v>157886.15094339621</v>
      </c>
      <c r="K525" s="8">
        <f t="shared" si="98"/>
        <v>0</v>
      </c>
      <c r="L525" s="8">
        <f t="shared" si="99"/>
        <v>157886.15094339621</v>
      </c>
      <c r="N525" s="7">
        <v>2818167</v>
      </c>
      <c r="O525" s="4">
        <v>0</v>
      </c>
      <c r="P525" s="4">
        <f t="shared" si="100"/>
        <v>2818167</v>
      </c>
      <c r="Q525" s="4">
        <f t="shared" si="106"/>
        <v>105390</v>
      </c>
      <c r="R525" s="4">
        <f t="shared" si="103"/>
        <v>0</v>
      </c>
      <c r="S525" s="4">
        <f t="shared" si="107"/>
        <v>105390</v>
      </c>
      <c r="T525" s="4">
        <f t="shared" si="101"/>
        <v>0</v>
      </c>
    </row>
    <row r="526" spans="1:20" x14ac:dyDescent="0.25">
      <c r="A526" s="1">
        <v>4244</v>
      </c>
      <c r="B526" s="1">
        <v>7</v>
      </c>
      <c r="C526" t="s">
        <v>508</v>
      </c>
      <c r="D526" s="2">
        <v>3415390.5</v>
      </c>
      <c r="E526" s="2">
        <v>0</v>
      </c>
      <c r="F526" s="5">
        <f t="shared" si="96"/>
        <v>3415390.5</v>
      </c>
      <c r="G526" s="7">
        <f t="shared" si="102"/>
        <v>3608609.6509433961</v>
      </c>
      <c r="H526" s="7">
        <f t="shared" si="104"/>
        <v>0</v>
      </c>
      <c r="I526" s="7">
        <f t="shared" si="105"/>
        <v>3608609.6509433961</v>
      </c>
      <c r="J526" s="8">
        <f t="shared" si="97"/>
        <v>193219.15094339621</v>
      </c>
      <c r="K526" s="8">
        <f t="shared" si="98"/>
        <v>0</v>
      </c>
      <c r="L526" s="8">
        <f t="shared" si="99"/>
        <v>193219.15094339621</v>
      </c>
      <c r="N526" s="7">
        <v>3544365.5</v>
      </c>
      <c r="O526" s="4">
        <v>0</v>
      </c>
      <c r="P526" s="4">
        <f t="shared" si="100"/>
        <v>3544365.5</v>
      </c>
      <c r="Q526" s="4">
        <f t="shared" si="106"/>
        <v>128975</v>
      </c>
      <c r="R526" s="4">
        <f t="shared" si="103"/>
        <v>0</v>
      </c>
      <c r="S526" s="4">
        <f t="shared" si="107"/>
        <v>128975</v>
      </c>
      <c r="T526" s="4">
        <f t="shared" si="101"/>
        <v>0</v>
      </c>
    </row>
    <row r="527" spans="1:20" x14ac:dyDescent="0.25">
      <c r="A527" s="1">
        <v>4246</v>
      </c>
      <c r="B527" s="1">
        <v>7</v>
      </c>
      <c r="C527" t="s">
        <v>509</v>
      </c>
      <c r="D527" s="2">
        <v>0</v>
      </c>
      <c r="E527" s="2">
        <v>0</v>
      </c>
      <c r="F527" s="5">
        <f t="shared" si="96"/>
        <v>0</v>
      </c>
      <c r="G527" s="7">
        <f t="shared" si="102"/>
        <v>0</v>
      </c>
      <c r="H527" s="7">
        <f t="shared" si="104"/>
        <v>0</v>
      </c>
      <c r="I527" s="7">
        <f t="shared" si="105"/>
        <v>0</v>
      </c>
      <c r="J527" s="8">
        <f t="shared" si="97"/>
        <v>0</v>
      </c>
      <c r="K527" s="8">
        <f t="shared" si="98"/>
        <v>0</v>
      </c>
      <c r="L527" s="8">
        <f t="shared" si="99"/>
        <v>0</v>
      </c>
      <c r="N527" s="7">
        <v>0</v>
      </c>
      <c r="O527" s="4">
        <v>0</v>
      </c>
      <c r="P527" s="4">
        <f t="shared" si="100"/>
        <v>0</v>
      </c>
      <c r="Q527" s="4">
        <f t="shared" si="106"/>
        <v>0</v>
      </c>
      <c r="R527" s="4">
        <f t="shared" si="103"/>
        <v>0</v>
      </c>
      <c r="S527" s="4">
        <f t="shared" si="107"/>
        <v>0</v>
      </c>
      <c r="T527" s="4">
        <f t="shared" si="101"/>
        <v>0</v>
      </c>
    </row>
    <row r="528" spans="1:20" x14ac:dyDescent="0.25">
      <c r="A528" s="1">
        <v>4248</v>
      </c>
      <c r="B528" s="1">
        <v>7</v>
      </c>
      <c r="C528" t="s">
        <v>510</v>
      </c>
      <c r="D528" s="2">
        <v>0</v>
      </c>
      <c r="E528" s="2">
        <v>0</v>
      </c>
      <c r="F528" s="5">
        <f t="shared" si="96"/>
        <v>0</v>
      </c>
      <c r="G528" s="7">
        <f t="shared" si="102"/>
        <v>0</v>
      </c>
      <c r="H528" s="7">
        <f t="shared" si="104"/>
        <v>0</v>
      </c>
      <c r="I528" s="7">
        <f t="shared" si="105"/>
        <v>0</v>
      </c>
      <c r="J528" s="8">
        <f t="shared" si="97"/>
        <v>0</v>
      </c>
      <c r="K528" s="8">
        <f t="shared" si="98"/>
        <v>0</v>
      </c>
      <c r="L528" s="8">
        <f t="shared" si="99"/>
        <v>0</v>
      </c>
      <c r="N528" s="7">
        <v>0</v>
      </c>
      <c r="O528" s="4">
        <v>0</v>
      </c>
      <c r="P528" s="4">
        <f t="shared" si="100"/>
        <v>0</v>
      </c>
      <c r="Q528" s="4">
        <f t="shared" si="106"/>
        <v>0</v>
      </c>
      <c r="R528" s="4">
        <f t="shared" si="103"/>
        <v>0</v>
      </c>
      <c r="S528" s="4">
        <f t="shared" si="107"/>
        <v>0</v>
      </c>
      <c r="T528" s="4">
        <f t="shared" si="101"/>
        <v>0</v>
      </c>
    </row>
    <row r="529" spans="1:20" x14ac:dyDescent="0.25">
      <c r="A529" s="1">
        <v>4249</v>
      </c>
      <c r="B529" s="1">
        <v>7</v>
      </c>
      <c r="C529" t="s">
        <v>511</v>
      </c>
      <c r="D529" s="2">
        <v>0</v>
      </c>
      <c r="E529" s="2">
        <v>0</v>
      </c>
      <c r="F529" s="5">
        <f t="shared" si="96"/>
        <v>0</v>
      </c>
      <c r="G529" s="7">
        <f t="shared" si="102"/>
        <v>0</v>
      </c>
      <c r="H529" s="7">
        <f t="shared" si="104"/>
        <v>0</v>
      </c>
      <c r="I529" s="7">
        <f t="shared" si="105"/>
        <v>0</v>
      </c>
      <c r="J529" s="8">
        <f t="shared" si="97"/>
        <v>0</v>
      </c>
      <c r="K529" s="8">
        <f t="shared" si="98"/>
        <v>0</v>
      </c>
      <c r="L529" s="8">
        <f t="shared" si="99"/>
        <v>0</v>
      </c>
      <c r="N529" s="7">
        <v>0</v>
      </c>
      <c r="O529" s="4">
        <v>0</v>
      </c>
      <c r="P529" s="4">
        <f t="shared" si="100"/>
        <v>0</v>
      </c>
      <c r="Q529" s="4">
        <f t="shared" si="106"/>
        <v>0</v>
      </c>
      <c r="R529" s="4">
        <f t="shared" si="103"/>
        <v>0</v>
      </c>
      <c r="S529" s="4">
        <f t="shared" si="107"/>
        <v>0</v>
      </c>
      <c r="T529" s="4">
        <f t="shared" si="101"/>
        <v>0</v>
      </c>
    </row>
    <row r="530" spans="1:20" x14ac:dyDescent="0.25">
      <c r="A530" s="1">
        <v>4250</v>
      </c>
      <c r="B530" s="1">
        <v>7</v>
      </c>
      <c r="C530" t="s">
        <v>512</v>
      </c>
      <c r="D530" s="2">
        <v>6687699</v>
      </c>
      <c r="E530" s="2">
        <v>0</v>
      </c>
      <c r="F530" s="5">
        <f t="shared" si="96"/>
        <v>6687699</v>
      </c>
      <c r="G530" s="7">
        <f t="shared" si="102"/>
        <v>7073314.8377358494</v>
      </c>
      <c r="H530" s="7">
        <f t="shared" si="104"/>
        <v>0</v>
      </c>
      <c r="I530" s="7">
        <f t="shared" si="105"/>
        <v>7073314.8377358494</v>
      </c>
      <c r="J530" s="8">
        <f t="shared" si="97"/>
        <v>385615.83773584903</v>
      </c>
      <c r="K530" s="8">
        <f t="shared" si="98"/>
        <v>0</v>
      </c>
      <c r="L530" s="8">
        <f t="shared" si="99"/>
        <v>385615.83773584903</v>
      </c>
      <c r="N530" s="7">
        <v>6945100</v>
      </c>
      <c r="O530" s="4">
        <v>0</v>
      </c>
      <c r="P530" s="4">
        <f t="shared" si="100"/>
        <v>6945100</v>
      </c>
      <c r="Q530" s="4">
        <f t="shared" si="106"/>
        <v>257401</v>
      </c>
      <c r="R530" s="4">
        <f t="shared" si="103"/>
        <v>0</v>
      </c>
      <c r="S530" s="4">
        <f t="shared" si="107"/>
        <v>257401</v>
      </c>
      <c r="T530" s="4">
        <f t="shared" si="101"/>
        <v>0</v>
      </c>
    </row>
    <row r="531" spans="1:20" x14ac:dyDescent="0.25">
      <c r="A531" s="1">
        <v>4253</v>
      </c>
      <c r="B531" s="1">
        <v>7</v>
      </c>
      <c r="C531" t="s">
        <v>513</v>
      </c>
      <c r="D531" s="2">
        <v>857741</v>
      </c>
      <c r="E531" s="2">
        <v>0</v>
      </c>
      <c r="F531" s="5">
        <f t="shared" si="96"/>
        <v>857741</v>
      </c>
      <c r="G531" s="7">
        <f t="shared" si="102"/>
        <v>904792.24150943395</v>
      </c>
      <c r="H531" s="7">
        <f t="shared" si="104"/>
        <v>0</v>
      </c>
      <c r="I531" s="7">
        <f t="shared" si="105"/>
        <v>904792.24150943395</v>
      </c>
      <c r="J531" s="8">
        <f t="shared" si="97"/>
        <v>47051.241509433959</v>
      </c>
      <c r="K531" s="8">
        <f t="shared" si="98"/>
        <v>0</v>
      </c>
      <c r="L531" s="8">
        <f t="shared" si="99"/>
        <v>47051.241509433959</v>
      </c>
      <c r="N531" s="7">
        <v>889148</v>
      </c>
      <c r="O531" s="4">
        <v>0</v>
      </c>
      <c r="P531" s="4">
        <f t="shared" si="100"/>
        <v>889148</v>
      </c>
      <c r="Q531" s="4">
        <f t="shared" si="106"/>
        <v>31407</v>
      </c>
      <c r="R531" s="4">
        <f t="shared" si="103"/>
        <v>0</v>
      </c>
      <c r="S531" s="4">
        <f t="shared" si="107"/>
        <v>31407</v>
      </c>
      <c r="T531" s="4">
        <f t="shared" si="101"/>
        <v>0</v>
      </c>
    </row>
    <row r="532" spans="1:20" x14ac:dyDescent="0.25">
      <c r="A532" s="1">
        <v>4254</v>
      </c>
      <c r="B532" s="1">
        <v>7</v>
      </c>
      <c r="C532" t="s">
        <v>514</v>
      </c>
      <c r="D532" s="2">
        <v>1235025</v>
      </c>
      <c r="E532" s="2">
        <v>0</v>
      </c>
      <c r="F532" s="5">
        <f t="shared" si="96"/>
        <v>1235025</v>
      </c>
      <c r="G532" s="7">
        <f t="shared" si="102"/>
        <v>1305288.0075471699</v>
      </c>
      <c r="H532" s="7">
        <f t="shared" si="104"/>
        <v>0</v>
      </c>
      <c r="I532" s="7">
        <f t="shared" si="105"/>
        <v>1305288.0075471699</v>
      </c>
      <c r="J532" s="8">
        <f t="shared" si="97"/>
        <v>70263.007547169807</v>
      </c>
      <c r="K532" s="8">
        <f t="shared" si="98"/>
        <v>0</v>
      </c>
      <c r="L532" s="8">
        <f t="shared" si="99"/>
        <v>70263.007547169807</v>
      </c>
      <c r="N532" s="7">
        <v>1281926</v>
      </c>
      <c r="O532" s="4">
        <v>0</v>
      </c>
      <c r="P532" s="4">
        <f t="shared" si="100"/>
        <v>1281926</v>
      </c>
      <c r="Q532" s="4">
        <f t="shared" si="106"/>
        <v>46901</v>
      </c>
      <c r="R532" s="4">
        <f t="shared" si="103"/>
        <v>0</v>
      </c>
      <c r="S532" s="4">
        <f t="shared" si="107"/>
        <v>46901</v>
      </c>
      <c r="T532" s="4">
        <f t="shared" si="101"/>
        <v>0</v>
      </c>
    </row>
    <row r="533" spans="1:20" x14ac:dyDescent="0.25">
      <c r="A533" s="1">
        <v>4255</v>
      </c>
      <c r="B533" s="1">
        <v>7</v>
      </c>
      <c r="C533" t="s">
        <v>515</v>
      </c>
      <c r="D533" s="2">
        <v>2937850</v>
      </c>
      <c r="E533" s="2">
        <v>0</v>
      </c>
      <c r="F533" s="5">
        <f t="shared" si="96"/>
        <v>2937850</v>
      </c>
      <c r="G533" s="7">
        <f t="shared" si="102"/>
        <v>3101464.9358490566</v>
      </c>
      <c r="H533" s="7">
        <f t="shared" si="104"/>
        <v>0</v>
      </c>
      <c r="I533" s="7">
        <f t="shared" si="105"/>
        <v>3101464.9358490566</v>
      </c>
      <c r="J533" s="8">
        <f t="shared" si="97"/>
        <v>163614.93584905658</v>
      </c>
      <c r="K533" s="8">
        <f t="shared" si="98"/>
        <v>0</v>
      </c>
      <c r="L533" s="8">
        <f t="shared" si="99"/>
        <v>163614.93584905658</v>
      </c>
      <c r="N533" s="7">
        <v>3047064</v>
      </c>
      <c r="O533" s="4">
        <v>0</v>
      </c>
      <c r="P533" s="4">
        <f t="shared" si="100"/>
        <v>3047064</v>
      </c>
      <c r="Q533" s="4">
        <f t="shared" si="106"/>
        <v>109214</v>
      </c>
      <c r="R533" s="4">
        <f t="shared" si="103"/>
        <v>0</v>
      </c>
      <c r="S533" s="4">
        <f t="shared" si="107"/>
        <v>109214</v>
      </c>
      <c r="T533" s="4">
        <f t="shared" si="101"/>
        <v>0</v>
      </c>
    </row>
    <row r="534" spans="1:20" x14ac:dyDescent="0.25">
      <c r="A534" s="1">
        <v>4258</v>
      </c>
      <c r="B534" s="1">
        <v>7</v>
      </c>
      <c r="D534" s="2">
        <v>613566</v>
      </c>
      <c r="E534" s="2">
        <v>0</v>
      </c>
      <c r="F534" s="5">
        <f t="shared" ref="F534:F546" si="108">D534-E534</f>
        <v>613566</v>
      </c>
      <c r="G534" s="7">
        <f t="shared" si="102"/>
        <v>649475.77358490566</v>
      </c>
      <c r="H534" s="7">
        <f t="shared" si="104"/>
        <v>0</v>
      </c>
      <c r="I534" s="7">
        <f t="shared" si="105"/>
        <v>649475.77358490566</v>
      </c>
      <c r="J534" s="8">
        <f t="shared" ref="J534:J546" si="109">Q534*$K$13</f>
        <v>35909.773584905655</v>
      </c>
      <c r="K534" s="8">
        <f t="shared" ref="K534:K546" si="110">R534*$K$13</f>
        <v>0</v>
      </c>
      <c r="L534" s="8">
        <f t="shared" ref="L534:L546" si="111">S534*$K$13</f>
        <v>35909.773584905655</v>
      </c>
      <c r="N534" s="7">
        <v>637536</v>
      </c>
      <c r="O534" s="4">
        <v>0</v>
      </c>
      <c r="P534" s="4">
        <f t="shared" ref="P534:P546" si="112">N534-O534</f>
        <v>637536</v>
      </c>
      <c r="Q534" s="4">
        <f t="shared" si="106"/>
        <v>23970</v>
      </c>
      <c r="R534" s="4">
        <f t="shared" si="103"/>
        <v>0</v>
      </c>
      <c r="S534" s="4">
        <f t="shared" si="107"/>
        <v>23970</v>
      </c>
      <c r="T534" s="4">
        <f t="shared" ref="T534:T546" si="113">Q534-S534</f>
        <v>0</v>
      </c>
    </row>
    <row r="535" spans="1:20" x14ac:dyDescent="0.25">
      <c r="A535" s="1">
        <v>4261</v>
      </c>
      <c r="B535" s="1">
        <v>7</v>
      </c>
      <c r="C535" t="s">
        <v>516</v>
      </c>
      <c r="D535" s="2">
        <v>1759920</v>
      </c>
      <c r="E535" s="2">
        <v>0</v>
      </c>
      <c r="F535" s="5">
        <f t="shared" si="108"/>
        <v>1759920</v>
      </c>
      <c r="G535" s="7">
        <f t="shared" si="102"/>
        <v>1866080.7962264151</v>
      </c>
      <c r="H535" s="7">
        <f t="shared" si="104"/>
        <v>0</v>
      </c>
      <c r="I535" s="7">
        <f t="shared" si="105"/>
        <v>1866080.7962264151</v>
      </c>
      <c r="J535" s="8">
        <f t="shared" si="109"/>
        <v>106160.79622641508</v>
      </c>
      <c r="K535" s="8">
        <f t="shared" si="110"/>
        <v>0</v>
      </c>
      <c r="L535" s="8">
        <f t="shared" si="111"/>
        <v>106160.79622641508</v>
      </c>
      <c r="N535" s="7">
        <v>1830783</v>
      </c>
      <c r="O535" s="4">
        <v>0</v>
      </c>
      <c r="P535" s="4">
        <f t="shared" si="112"/>
        <v>1830783</v>
      </c>
      <c r="Q535" s="4">
        <f t="shared" si="106"/>
        <v>70863</v>
      </c>
      <c r="R535" s="4">
        <f t="shared" si="103"/>
        <v>0</v>
      </c>
      <c r="S535" s="4">
        <f t="shared" si="107"/>
        <v>70863</v>
      </c>
      <c r="T535" s="4">
        <f t="shared" si="113"/>
        <v>0</v>
      </c>
    </row>
    <row r="536" spans="1:20" x14ac:dyDescent="0.25">
      <c r="A536" s="1">
        <v>4263</v>
      </c>
      <c r="B536" s="1">
        <v>7</v>
      </c>
      <c r="D536" s="2">
        <v>832304</v>
      </c>
      <c r="E536" s="2">
        <v>0</v>
      </c>
      <c r="F536" s="5">
        <f t="shared" si="108"/>
        <v>832304</v>
      </c>
      <c r="G536" s="7">
        <f t="shared" si="102"/>
        <v>880982.19245283015</v>
      </c>
      <c r="H536" s="7">
        <f t="shared" si="104"/>
        <v>0</v>
      </c>
      <c r="I536" s="7">
        <f t="shared" si="105"/>
        <v>880982.19245283015</v>
      </c>
      <c r="J536" s="8">
        <f t="shared" si="109"/>
        <v>48678.192452830182</v>
      </c>
      <c r="K536" s="8">
        <f t="shared" si="110"/>
        <v>0</v>
      </c>
      <c r="L536" s="8">
        <f t="shared" si="111"/>
        <v>48678.192452830182</v>
      </c>
      <c r="N536" s="7">
        <v>864797</v>
      </c>
      <c r="O536" s="4">
        <v>0</v>
      </c>
      <c r="P536" s="4">
        <f t="shared" si="112"/>
        <v>864797</v>
      </c>
      <c r="Q536" s="4">
        <f t="shared" si="106"/>
        <v>32493</v>
      </c>
      <c r="R536" s="4">
        <f t="shared" si="103"/>
        <v>0</v>
      </c>
      <c r="S536" s="4">
        <f t="shared" si="107"/>
        <v>32493</v>
      </c>
      <c r="T536" s="4">
        <f t="shared" si="113"/>
        <v>0</v>
      </c>
    </row>
    <row r="537" spans="1:20" x14ac:dyDescent="0.25">
      <c r="A537" s="1">
        <v>4264</v>
      </c>
      <c r="B537" s="1">
        <v>7</v>
      </c>
      <c r="C537" t="s">
        <v>517</v>
      </c>
      <c r="D537" s="2">
        <v>2398971</v>
      </c>
      <c r="E537" s="2">
        <v>0</v>
      </c>
      <c r="F537" s="5">
        <f t="shared" si="108"/>
        <v>2398971</v>
      </c>
      <c r="G537" s="7">
        <f t="shared" si="102"/>
        <v>2531903.0792452828</v>
      </c>
      <c r="H537" s="7">
        <f t="shared" si="104"/>
        <v>0</v>
      </c>
      <c r="I537" s="7">
        <f t="shared" si="105"/>
        <v>2531903.0792452828</v>
      </c>
      <c r="J537" s="8">
        <f t="shared" si="109"/>
        <v>132932.07924528301</v>
      </c>
      <c r="K537" s="8">
        <f t="shared" si="110"/>
        <v>0</v>
      </c>
      <c r="L537" s="8">
        <f t="shared" si="111"/>
        <v>132932.07924528301</v>
      </c>
      <c r="N537" s="7">
        <v>2487704</v>
      </c>
      <c r="O537" s="4">
        <v>0</v>
      </c>
      <c r="P537" s="4">
        <f t="shared" si="112"/>
        <v>2487704</v>
      </c>
      <c r="Q537" s="4">
        <f t="shared" si="106"/>
        <v>88733</v>
      </c>
      <c r="R537" s="4">
        <f t="shared" si="103"/>
        <v>0</v>
      </c>
      <c r="S537" s="4">
        <f t="shared" si="107"/>
        <v>88733</v>
      </c>
      <c r="T537" s="4">
        <f t="shared" si="113"/>
        <v>0</v>
      </c>
    </row>
    <row r="538" spans="1:20" x14ac:dyDescent="0.25">
      <c r="A538" s="1">
        <v>4265</v>
      </c>
      <c r="B538" s="1">
        <v>7</v>
      </c>
      <c r="C538" t="s">
        <v>518</v>
      </c>
      <c r="D538" s="2">
        <v>82522</v>
      </c>
      <c r="E538" s="2">
        <v>0</v>
      </c>
      <c r="F538" s="5">
        <f t="shared" si="108"/>
        <v>82522</v>
      </c>
      <c r="G538" s="7">
        <f t="shared" si="102"/>
        <v>87354.913207547172</v>
      </c>
      <c r="H538" s="7">
        <f t="shared" si="104"/>
        <v>0</v>
      </c>
      <c r="I538" s="7">
        <f t="shared" si="105"/>
        <v>87354.913207547172</v>
      </c>
      <c r="J538" s="8">
        <f t="shared" si="109"/>
        <v>4832.9132075471698</v>
      </c>
      <c r="K538" s="8">
        <f t="shared" si="110"/>
        <v>0</v>
      </c>
      <c r="L538" s="8">
        <f t="shared" si="111"/>
        <v>4832.9132075471698</v>
      </c>
      <c r="N538" s="7">
        <v>85748</v>
      </c>
      <c r="O538" s="4">
        <v>0</v>
      </c>
      <c r="P538" s="4">
        <f t="shared" si="112"/>
        <v>85748</v>
      </c>
      <c r="Q538" s="4">
        <f t="shared" si="106"/>
        <v>3226</v>
      </c>
      <c r="R538" s="4">
        <f t="shared" si="103"/>
        <v>0</v>
      </c>
      <c r="S538" s="4">
        <f t="shared" si="107"/>
        <v>3226</v>
      </c>
      <c r="T538" s="4">
        <f t="shared" si="113"/>
        <v>0</v>
      </c>
    </row>
    <row r="539" spans="1:20" x14ac:dyDescent="0.25">
      <c r="A539" s="1">
        <v>4267</v>
      </c>
      <c r="B539" s="1">
        <v>7</v>
      </c>
      <c r="D539" s="2">
        <v>692680</v>
      </c>
      <c r="E539" s="2">
        <v>0</v>
      </c>
      <c r="F539" s="5">
        <f t="shared" si="108"/>
        <v>692680</v>
      </c>
      <c r="G539" s="7">
        <f t="shared" si="102"/>
        <v>732075.88301886793</v>
      </c>
      <c r="H539" s="7">
        <f t="shared" si="104"/>
        <v>0</v>
      </c>
      <c r="I539" s="7">
        <f t="shared" si="105"/>
        <v>732075.88301886793</v>
      </c>
      <c r="J539" s="8">
        <f t="shared" si="109"/>
        <v>39395.88301886792</v>
      </c>
      <c r="K539" s="8">
        <f t="shared" si="110"/>
        <v>0</v>
      </c>
      <c r="L539" s="8">
        <f t="shared" si="111"/>
        <v>39395.88301886792</v>
      </c>
      <c r="N539" s="7">
        <v>718977</v>
      </c>
      <c r="O539" s="4">
        <v>0</v>
      </c>
      <c r="P539" s="4">
        <f t="shared" si="112"/>
        <v>718977</v>
      </c>
      <c r="Q539" s="4">
        <f t="shared" si="106"/>
        <v>26297</v>
      </c>
      <c r="R539" s="4">
        <f t="shared" si="103"/>
        <v>0</v>
      </c>
      <c r="S539" s="4">
        <f t="shared" si="107"/>
        <v>26297</v>
      </c>
      <c r="T539" s="4">
        <f t="shared" si="113"/>
        <v>0</v>
      </c>
    </row>
    <row r="540" spans="1:20" x14ac:dyDescent="0.25">
      <c r="A540" s="1">
        <v>4271</v>
      </c>
      <c r="B540" s="1">
        <v>7</v>
      </c>
      <c r="D540" s="2">
        <v>627571</v>
      </c>
      <c r="E540" s="2">
        <v>0</v>
      </c>
      <c r="F540" s="5">
        <f t="shared" si="108"/>
        <v>627571</v>
      </c>
      <c r="G540" s="7">
        <f t="shared" si="102"/>
        <v>664157.92075471696</v>
      </c>
      <c r="H540" s="7">
        <f t="shared" si="104"/>
        <v>0</v>
      </c>
      <c r="I540" s="7">
        <f t="shared" si="105"/>
        <v>664157.92075471696</v>
      </c>
      <c r="J540" s="8">
        <f t="shared" si="109"/>
        <v>36586.920754716979</v>
      </c>
      <c r="K540" s="8">
        <f t="shared" si="110"/>
        <v>0</v>
      </c>
      <c r="L540" s="8">
        <f t="shared" si="111"/>
        <v>36586.920754716979</v>
      </c>
      <c r="N540" s="7">
        <v>651993</v>
      </c>
      <c r="O540" s="4">
        <v>0</v>
      </c>
      <c r="P540" s="4">
        <f t="shared" si="112"/>
        <v>651993</v>
      </c>
      <c r="Q540" s="4">
        <f t="shared" si="106"/>
        <v>24422</v>
      </c>
      <c r="R540" s="4">
        <f t="shared" si="103"/>
        <v>0</v>
      </c>
      <c r="S540" s="4">
        <f t="shared" si="107"/>
        <v>24422</v>
      </c>
      <c r="T540" s="4">
        <f t="shared" si="113"/>
        <v>0</v>
      </c>
    </row>
    <row r="541" spans="1:20" x14ac:dyDescent="0.25">
      <c r="A541" s="1">
        <v>4273</v>
      </c>
      <c r="B541" s="1">
        <v>7</v>
      </c>
      <c r="D541" s="2">
        <v>544129</v>
      </c>
      <c r="E541" s="2">
        <v>0</v>
      </c>
      <c r="F541" s="5">
        <f t="shared" si="108"/>
        <v>544129</v>
      </c>
      <c r="G541" s="7">
        <f t="shared" si="102"/>
        <v>574338.45283018867</v>
      </c>
      <c r="H541" s="7">
        <f t="shared" si="104"/>
        <v>0</v>
      </c>
      <c r="I541" s="7">
        <f t="shared" si="105"/>
        <v>574338.45283018867</v>
      </c>
      <c r="J541" s="8">
        <f t="shared" si="109"/>
        <v>30209.452830188678</v>
      </c>
      <c r="K541" s="8">
        <f t="shared" si="110"/>
        <v>0</v>
      </c>
      <c r="L541" s="8">
        <f t="shared" si="111"/>
        <v>30209.452830188678</v>
      </c>
      <c r="N541" s="7">
        <v>564294</v>
      </c>
      <c r="O541" s="4">
        <v>0</v>
      </c>
      <c r="P541" s="4">
        <f t="shared" si="112"/>
        <v>564294</v>
      </c>
      <c r="Q541" s="4">
        <f t="shared" si="106"/>
        <v>20165</v>
      </c>
      <c r="R541" s="4">
        <f t="shared" si="103"/>
        <v>0</v>
      </c>
      <c r="S541" s="4">
        <f t="shared" si="107"/>
        <v>20165</v>
      </c>
      <c r="T541" s="4">
        <f t="shared" si="113"/>
        <v>0</v>
      </c>
    </row>
    <row r="542" spans="1:20" x14ac:dyDescent="0.25">
      <c r="A542" s="1">
        <v>4274</v>
      </c>
      <c r="B542" s="1">
        <v>7</v>
      </c>
      <c r="D542" s="2">
        <v>0</v>
      </c>
      <c r="E542" s="2">
        <v>0</v>
      </c>
      <c r="F542" s="5">
        <f t="shared" si="108"/>
        <v>0</v>
      </c>
      <c r="G542" s="7">
        <f t="shared" si="102"/>
        <v>0</v>
      </c>
      <c r="H542" s="7">
        <f t="shared" si="104"/>
        <v>0</v>
      </c>
      <c r="I542" s="7">
        <f t="shared" si="105"/>
        <v>0</v>
      </c>
      <c r="J542" s="8">
        <f t="shared" si="109"/>
        <v>0</v>
      </c>
      <c r="K542" s="8">
        <f t="shared" si="110"/>
        <v>0</v>
      </c>
      <c r="L542" s="8">
        <f t="shared" si="111"/>
        <v>0</v>
      </c>
      <c r="N542" s="7">
        <v>0</v>
      </c>
      <c r="O542" s="4">
        <v>0</v>
      </c>
      <c r="P542" s="4">
        <f t="shared" si="112"/>
        <v>0</v>
      </c>
      <c r="Q542" s="4">
        <f t="shared" si="106"/>
        <v>0</v>
      </c>
      <c r="R542" s="4">
        <f t="shared" si="103"/>
        <v>0</v>
      </c>
      <c r="S542" s="4">
        <f t="shared" si="107"/>
        <v>0</v>
      </c>
      <c r="T542" s="4">
        <f t="shared" si="113"/>
        <v>0</v>
      </c>
    </row>
    <row r="543" spans="1:20" x14ac:dyDescent="0.25">
      <c r="A543" s="1">
        <v>4275</v>
      </c>
      <c r="B543" s="1">
        <v>7</v>
      </c>
      <c r="D543" s="2">
        <v>1140580</v>
      </c>
      <c r="E543" s="2">
        <v>0</v>
      </c>
      <c r="F543" s="5">
        <f t="shared" si="108"/>
        <v>1140580</v>
      </c>
      <c r="G543" s="7">
        <f t="shared" si="102"/>
        <v>1205761.4075471698</v>
      </c>
      <c r="H543" s="7">
        <f t="shared" si="104"/>
        <v>0</v>
      </c>
      <c r="I543" s="7">
        <f t="shared" si="105"/>
        <v>1205761.4075471698</v>
      </c>
      <c r="J543" s="8">
        <f t="shared" si="109"/>
        <v>65181.407547169809</v>
      </c>
      <c r="K543" s="8">
        <f t="shared" si="110"/>
        <v>0</v>
      </c>
      <c r="L543" s="8">
        <f t="shared" si="111"/>
        <v>65181.407547169809</v>
      </c>
      <c r="N543" s="7">
        <v>1184089</v>
      </c>
      <c r="O543" s="4">
        <v>0</v>
      </c>
      <c r="P543" s="4">
        <f t="shared" si="112"/>
        <v>1184089</v>
      </c>
      <c r="Q543" s="4">
        <f t="shared" si="106"/>
        <v>43509</v>
      </c>
      <c r="R543" s="4">
        <f t="shared" si="103"/>
        <v>0</v>
      </c>
      <c r="S543" s="4">
        <f t="shared" si="107"/>
        <v>43509</v>
      </c>
      <c r="T543" s="4">
        <f t="shared" si="113"/>
        <v>0</v>
      </c>
    </row>
    <row r="544" spans="1:20" x14ac:dyDescent="0.25">
      <c r="A544" s="1">
        <v>4998</v>
      </c>
      <c r="B544" s="1">
        <v>8</v>
      </c>
      <c r="C544" t="s">
        <v>519</v>
      </c>
      <c r="D544" s="2">
        <v>0</v>
      </c>
      <c r="E544" s="2">
        <v>0</v>
      </c>
      <c r="F544" s="5">
        <f t="shared" si="108"/>
        <v>0</v>
      </c>
      <c r="G544" s="7">
        <f t="shared" si="102"/>
        <v>0</v>
      </c>
      <c r="H544" s="7">
        <f t="shared" si="104"/>
        <v>0</v>
      </c>
      <c r="I544" s="7">
        <f t="shared" si="105"/>
        <v>0</v>
      </c>
      <c r="J544" s="8">
        <f t="shared" si="109"/>
        <v>0</v>
      </c>
      <c r="K544" s="8">
        <f t="shared" si="110"/>
        <v>0</v>
      </c>
      <c r="L544" s="8">
        <f t="shared" si="111"/>
        <v>0</v>
      </c>
      <c r="N544" s="7">
        <v>0</v>
      </c>
      <c r="O544" s="4">
        <v>0</v>
      </c>
      <c r="P544" s="4">
        <f t="shared" si="112"/>
        <v>0</v>
      </c>
      <c r="Q544" s="4">
        <f t="shared" si="106"/>
        <v>0</v>
      </c>
      <c r="R544" s="4">
        <f t="shared" si="103"/>
        <v>0</v>
      </c>
      <c r="S544" s="4">
        <f t="shared" si="107"/>
        <v>0</v>
      </c>
      <c r="T544" s="4">
        <f t="shared" si="113"/>
        <v>0</v>
      </c>
    </row>
    <row r="545" spans="1:20" x14ac:dyDescent="0.25">
      <c r="A545" s="1">
        <v>4999</v>
      </c>
      <c r="B545" s="1">
        <v>7</v>
      </c>
      <c r="C545" t="s">
        <v>520</v>
      </c>
      <c r="D545" s="2">
        <v>44410906</v>
      </c>
      <c r="E545" s="2">
        <v>0</v>
      </c>
      <c r="F545" s="5">
        <f t="shared" si="108"/>
        <v>44410906</v>
      </c>
      <c r="G545" s="7">
        <f t="shared" si="102"/>
        <v>46903197.094339624</v>
      </c>
      <c r="H545" s="7">
        <f t="shared" si="104"/>
        <v>0</v>
      </c>
      <c r="I545" s="7">
        <f t="shared" si="105"/>
        <v>46903197.094339624</v>
      </c>
      <c r="J545" s="8">
        <f t="shared" si="109"/>
        <v>2492291.0943396227</v>
      </c>
      <c r="K545" s="8">
        <f t="shared" si="110"/>
        <v>0</v>
      </c>
      <c r="L545" s="8">
        <f t="shared" si="111"/>
        <v>2492291.0943396227</v>
      </c>
      <c r="N545" s="7">
        <v>46074526</v>
      </c>
      <c r="O545" s="4">
        <v>0</v>
      </c>
      <c r="P545" s="4">
        <f t="shared" si="112"/>
        <v>46074526</v>
      </c>
      <c r="Q545" s="4">
        <f t="shared" si="106"/>
        <v>1663620</v>
      </c>
      <c r="R545" s="4">
        <f t="shared" si="103"/>
        <v>0</v>
      </c>
      <c r="S545" s="4">
        <f t="shared" si="107"/>
        <v>1663620</v>
      </c>
      <c r="T545" s="4">
        <f t="shared" si="113"/>
        <v>0</v>
      </c>
    </row>
    <row r="546" spans="1:20" x14ac:dyDescent="0.25">
      <c r="A546" s="1">
        <v>6000</v>
      </c>
      <c r="B546" s="1">
        <v>62</v>
      </c>
      <c r="C546" t="s">
        <v>521</v>
      </c>
      <c r="D546" s="2">
        <v>7752820</v>
      </c>
      <c r="E546" s="2">
        <v>0</v>
      </c>
      <c r="F546" s="5">
        <f t="shared" si="108"/>
        <v>7752820</v>
      </c>
      <c r="G546" s="7">
        <f t="shared" si="102"/>
        <v>8163338.9735849053</v>
      </c>
      <c r="H546" s="7">
        <f t="shared" si="104"/>
        <v>0</v>
      </c>
      <c r="I546" s="7">
        <f t="shared" si="105"/>
        <v>8163338.9735849053</v>
      </c>
      <c r="J546" s="8">
        <f t="shared" si="109"/>
        <v>410518.97358490562</v>
      </c>
      <c r="K546" s="8">
        <f t="shared" si="110"/>
        <v>0</v>
      </c>
      <c r="L546" s="8">
        <f t="shared" si="111"/>
        <v>410518.97358490562</v>
      </c>
      <c r="N546" s="7">
        <v>8026844</v>
      </c>
      <c r="O546" s="4">
        <v>0</v>
      </c>
      <c r="P546" s="4">
        <f t="shared" si="112"/>
        <v>8026844</v>
      </c>
      <c r="Q546" s="4">
        <f t="shared" si="106"/>
        <v>274024</v>
      </c>
      <c r="R546" s="4">
        <f t="shared" si="103"/>
        <v>0</v>
      </c>
      <c r="S546" s="4">
        <f t="shared" si="107"/>
        <v>274024</v>
      </c>
      <c r="T546" s="4">
        <f t="shared" si="113"/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OX1048562"/>
  <sheetViews>
    <sheetView tabSelected="1" zoomScaleNormal="100" workbookViewId="0">
      <selection activeCell="B2" sqref="B2"/>
    </sheetView>
  </sheetViews>
  <sheetFormatPr defaultColWidth="9.140625" defaultRowHeight="15" x14ac:dyDescent="0.25"/>
  <cols>
    <col min="1" max="1" width="3.7109375" style="9" customWidth="1"/>
    <col min="2" max="2" width="35.7109375" style="9" customWidth="1"/>
    <col min="3" max="5" width="15" style="9" hidden="1" customWidth="1"/>
    <col min="6" max="6" width="18.42578125" style="6" hidden="1" customWidth="1"/>
    <col min="7" max="8" width="18.42578125" style="9" hidden="1" customWidth="1"/>
    <col min="9" max="9" width="15.140625" style="6" hidden="1" customWidth="1"/>
    <col min="10" max="10" width="16.5703125" style="9" hidden="1" customWidth="1"/>
    <col min="11" max="11" width="14.7109375" style="37" hidden="1" customWidth="1"/>
    <col min="12" max="12" width="11.5703125" style="22" bestFit="1" customWidth="1"/>
    <col min="13" max="14" width="10.5703125" style="22" bestFit="1" customWidth="1"/>
    <col min="15" max="16" width="11.5703125" style="22" bestFit="1" customWidth="1"/>
    <col min="17" max="19" width="10.5703125" style="22" bestFit="1" customWidth="1"/>
    <col min="20" max="20" width="8.7109375" style="22" bestFit="1" customWidth="1"/>
    <col min="21" max="55" width="9.140625" style="22"/>
    <col min="56" max="16384" width="9.140625" style="9"/>
  </cols>
  <sheetData>
    <row r="1" spans="1:414" ht="16.5" thickTop="1" thickBot="1" x14ac:dyDescent="0.3">
      <c r="B1" s="310">
        <v>625</v>
      </c>
      <c r="C1" s="352" t="s">
        <v>692</v>
      </c>
      <c r="D1" s="352"/>
      <c r="E1" s="352"/>
      <c r="F1" s="352"/>
      <c r="G1" s="352"/>
      <c r="H1" s="352"/>
      <c r="I1" s="352"/>
      <c r="J1" s="352"/>
      <c r="K1" s="352"/>
      <c r="L1" s="353" t="s">
        <v>688</v>
      </c>
      <c r="M1" s="354"/>
      <c r="N1" s="354"/>
      <c r="O1" s="354"/>
      <c r="P1" s="354"/>
      <c r="Q1" s="354"/>
      <c r="R1" s="354"/>
      <c r="S1" s="354"/>
      <c r="T1" s="355"/>
    </row>
    <row r="2" spans="1:414" s="62" customFormat="1" ht="15.75" thickBot="1" x14ac:dyDescent="0.3">
      <c r="B2" s="334" t="str">
        <f>IFERROR(VLOOKUP(B1,Strata!A:C,3,FALSE),"N/A")</f>
        <v>ST. PAUL PUBLIC SCHOOL DISTRICT</v>
      </c>
      <c r="C2" s="349" t="s">
        <v>535</v>
      </c>
      <c r="D2" s="350"/>
      <c r="E2" s="351"/>
      <c r="F2" s="349" t="s">
        <v>636</v>
      </c>
      <c r="G2" s="350"/>
      <c r="H2" s="351"/>
      <c r="I2" s="349" t="s">
        <v>637</v>
      </c>
      <c r="J2" s="350"/>
      <c r="K2" s="351"/>
      <c r="L2" s="349" t="s">
        <v>535</v>
      </c>
      <c r="M2" s="350"/>
      <c r="N2" s="351"/>
      <c r="O2" s="349" t="s">
        <v>636</v>
      </c>
      <c r="P2" s="350"/>
      <c r="Q2" s="351"/>
      <c r="R2" s="349" t="s">
        <v>637</v>
      </c>
      <c r="S2" s="350"/>
      <c r="T2" s="351"/>
      <c r="U2" s="74"/>
      <c r="V2" s="74"/>
      <c r="W2" s="74"/>
      <c r="X2" s="74"/>
      <c r="Y2" s="74"/>
      <c r="Z2" s="74"/>
      <c r="AA2" s="74"/>
      <c r="AB2" s="74"/>
      <c r="AC2" s="74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22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  <c r="BF2" s="69"/>
      <c r="BG2" s="69"/>
      <c r="BH2" s="69"/>
      <c r="BI2" s="69"/>
      <c r="BJ2" s="69"/>
      <c r="BK2" s="69"/>
      <c r="BL2" s="69"/>
      <c r="BM2" s="69"/>
      <c r="BN2" s="69"/>
      <c r="BO2" s="69"/>
      <c r="BP2" s="69"/>
      <c r="BQ2" s="69"/>
      <c r="BR2" s="69"/>
      <c r="BS2" s="69"/>
      <c r="BT2" s="69"/>
      <c r="BU2" s="69"/>
      <c r="BV2" s="69"/>
      <c r="BW2" s="69"/>
      <c r="BX2" s="69"/>
      <c r="BY2" s="69"/>
      <c r="BZ2" s="69"/>
      <c r="CA2" s="69"/>
      <c r="CB2" s="69"/>
      <c r="CC2" s="69"/>
      <c r="CD2" s="69"/>
      <c r="CE2" s="69"/>
      <c r="CF2" s="69"/>
      <c r="CG2" s="69"/>
      <c r="CH2" s="69"/>
      <c r="CJ2" s="69"/>
      <c r="CK2" s="69"/>
      <c r="CL2" s="69"/>
      <c r="CM2" s="69"/>
      <c r="CN2" s="69"/>
      <c r="CO2" s="69"/>
      <c r="CP2" s="69"/>
      <c r="CQ2" s="69"/>
      <c r="CR2" s="69"/>
      <c r="CS2" s="69"/>
      <c r="CT2" s="69"/>
      <c r="CU2" s="69"/>
      <c r="CV2" s="69"/>
      <c r="CW2" s="69"/>
      <c r="CX2" s="69"/>
      <c r="DA2" s="69"/>
      <c r="DB2" s="69"/>
      <c r="DC2" s="69"/>
      <c r="DD2" s="69"/>
      <c r="DE2" s="69"/>
      <c r="DF2" s="69"/>
      <c r="DG2" s="69"/>
      <c r="DH2" s="69"/>
      <c r="DI2" s="69"/>
      <c r="DJ2" s="69"/>
      <c r="DK2" s="69"/>
      <c r="DL2" s="69"/>
      <c r="DM2" s="69"/>
      <c r="DN2" s="69"/>
      <c r="DO2" s="69"/>
      <c r="DP2" s="69"/>
      <c r="DQ2" s="69"/>
      <c r="DR2" s="69"/>
      <c r="DS2" s="69"/>
      <c r="DT2" s="69"/>
      <c r="DU2" s="69"/>
      <c r="DV2" s="69"/>
      <c r="DW2" s="69"/>
      <c r="DX2" s="69"/>
      <c r="DY2" s="69"/>
      <c r="DZ2" s="69"/>
      <c r="EA2" s="69"/>
      <c r="EB2" s="69"/>
      <c r="EC2" s="69"/>
      <c r="EE2" s="69"/>
      <c r="EF2" s="69"/>
      <c r="EG2" s="69"/>
      <c r="EH2" s="69"/>
      <c r="EI2" s="69"/>
      <c r="EJ2" s="69"/>
      <c r="EK2" s="69"/>
      <c r="EL2" s="69"/>
      <c r="EM2" s="69"/>
      <c r="EN2" s="69"/>
      <c r="EO2" s="69"/>
      <c r="EP2" s="69"/>
      <c r="EQ2" s="69"/>
      <c r="ER2" s="69"/>
      <c r="ES2" s="69"/>
      <c r="EV2" s="69"/>
      <c r="EW2" s="69"/>
      <c r="EX2" s="69"/>
      <c r="EY2" s="69"/>
      <c r="EZ2" s="69"/>
      <c r="FA2" s="69"/>
      <c r="FB2" s="69"/>
      <c r="FC2" s="69"/>
      <c r="FD2" s="69"/>
      <c r="FE2" s="69"/>
      <c r="FF2" s="69"/>
      <c r="FG2" s="69"/>
      <c r="FH2" s="69"/>
      <c r="FI2" s="69"/>
      <c r="FJ2" s="69"/>
      <c r="FK2" s="69"/>
      <c r="FL2" s="69"/>
      <c r="FM2" s="69"/>
      <c r="FN2" s="69"/>
      <c r="FO2" s="69"/>
      <c r="FP2" s="69"/>
      <c r="FQ2" s="69"/>
      <c r="FR2" s="69"/>
      <c r="FS2" s="69"/>
      <c r="FT2" s="69"/>
      <c r="FU2" s="69"/>
      <c r="FV2" s="69"/>
      <c r="FW2" s="69"/>
      <c r="FX2" s="69"/>
      <c r="FZ2" s="69"/>
      <c r="GA2" s="69"/>
      <c r="GB2" s="69"/>
      <c r="GC2" s="69"/>
      <c r="GD2" s="69"/>
      <c r="GE2" s="69"/>
      <c r="GF2" s="69"/>
      <c r="GG2" s="69"/>
      <c r="GH2" s="69"/>
      <c r="GI2" s="69"/>
      <c r="GJ2" s="69"/>
      <c r="GK2" s="69"/>
      <c r="GL2" s="69"/>
      <c r="GM2" s="69"/>
      <c r="GN2" s="69"/>
      <c r="GQ2" s="69"/>
      <c r="GR2" s="69"/>
      <c r="GS2" s="69"/>
      <c r="GT2" s="69"/>
      <c r="GU2" s="69"/>
      <c r="GV2" s="69"/>
      <c r="GW2" s="69"/>
      <c r="GX2" s="69"/>
      <c r="GY2" s="69"/>
      <c r="GZ2" s="69"/>
      <c r="HA2" s="69"/>
      <c r="HB2" s="69"/>
      <c r="HC2" s="69"/>
      <c r="HD2" s="69"/>
      <c r="HE2" s="69"/>
      <c r="HF2" s="69"/>
      <c r="HG2" s="69"/>
      <c r="HH2" s="69"/>
      <c r="HI2" s="69"/>
      <c r="HJ2" s="69"/>
      <c r="HK2" s="69"/>
      <c r="HL2" s="69"/>
      <c r="HM2" s="69"/>
      <c r="HN2" s="69"/>
      <c r="HO2" s="69"/>
      <c r="HP2" s="69"/>
      <c r="HQ2" s="69"/>
      <c r="HR2" s="69"/>
      <c r="HS2" s="69"/>
      <c r="HU2" s="69"/>
      <c r="HV2" s="69"/>
      <c r="HW2" s="69"/>
      <c r="HX2" s="69"/>
      <c r="HY2" s="69"/>
      <c r="HZ2" s="69"/>
      <c r="IA2" s="69"/>
      <c r="IB2" s="69"/>
      <c r="IC2" s="69"/>
      <c r="ID2" s="69"/>
      <c r="IE2" s="69"/>
      <c r="IF2" s="69"/>
      <c r="IG2" s="69"/>
      <c r="IH2" s="69"/>
      <c r="II2" s="69"/>
      <c r="IL2" s="69"/>
      <c r="IM2" s="69"/>
      <c r="IN2" s="69"/>
      <c r="IO2" s="69"/>
      <c r="IP2" s="69"/>
      <c r="IQ2" s="69"/>
      <c r="IR2" s="69"/>
      <c r="IS2" s="69"/>
      <c r="IT2" s="69"/>
      <c r="IU2" s="69"/>
      <c r="IV2" s="69"/>
      <c r="IW2" s="69"/>
      <c r="IX2" s="69"/>
      <c r="IY2" s="69"/>
      <c r="IZ2" s="69"/>
      <c r="JA2" s="69"/>
      <c r="JB2" s="69"/>
      <c r="JC2" s="69"/>
      <c r="JD2" s="69"/>
      <c r="JE2" s="69"/>
      <c r="JF2" s="69"/>
      <c r="JG2" s="69"/>
      <c r="JH2" s="69"/>
      <c r="JI2" s="69"/>
      <c r="JJ2" s="69"/>
      <c r="JK2" s="69"/>
      <c r="JL2" s="69"/>
      <c r="JM2" s="69"/>
      <c r="JN2" s="69"/>
      <c r="JP2" s="69"/>
      <c r="JQ2" s="69"/>
      <c r="JR2" s="69"/>
      <c r="JS2" s="69"/>
      <c r="JT2" s="69"/>
      <c r="JU2" s="69"/>
      <c r="JV2" s="69"/>
      <c r="JW2" s="69"/>
      <c r="JX2" s="69"/>
      <c r="JY2" s="69"/>
      <c r="JZ2" s="69"/>
      <c r="KA2" s="69"/>
      <c r="KB2" s="69"/>
      <c r="KC2" s="69"/>
      <c r="KD2" s="69"/>
      <c r="KG2" s="69"/>
      <c r="KH2" s="69"/>
      <c r="KI2" s="69"/>
      <c r="KJ2" s="69"/>
      <c r="KK2" s="69"/>
      <c r="KL2" s="69"/>
      <c r="KM2" s="69"/>
      <c r="KN2" s="69"/>
      <c r="KO2" s="69"/>
      <c r="KP2" s="69"/>
      <c r="KQ2" s="69"/>
      <c r="KR2" s="69"/>
      <c r="KS2" s="69"/>
      <c r="KT2" s="69"/>
      <c r="KU2" s="69"/>
      <c r="KV2" s="69"/>
      <c r="KW2" s="69"/>
      <c r="KX2" s="69"/>
      <c r="KY2" s="69"/>
      <c r="KZ2" s="69"/>
      <c r="LA2" s="69"/>
      <c r="LB2" s="69"/>
      <c r="LC2" s="69"/>
      <c r="LD2" s="69"/>
      <c r="LE2" s="69"/>
      <c r="LF2" s="69"/>
      <c r="LG2" s="69"/>
      <c r="LH2" s="69"/>
      <c r="LI2" s="69"/>
      <c r="LK2" s="69"/>
      <c r="LL2" s="69"/>
      <c r="LM2" s="69"/>
      <c r="LN2" s="69"/>
      <c r="LO2" s="69"/>
      <c r="LP2" s="69"/>
      <c r="LQ2" s="69"/>
      <c r="LR2" s="69"/>
      <c r="LS2" s="69"/>
      <c r="LT2" s="69"/>
      <c r="LU2" s="69"/>
      <c r="LV2" s="69"/>
      <c r="LW2" s="69"/>
      <c r="LX2" s="69"/>
      <c r="LY2" s="69"/>
      <c r="MB2" s="69"/>
      <c r="MC2" s="69"/>
      <c r="MD2" s="69"/>
      <c r="ME2" s="69"/>
      <c r="MF2" s="69"/>
      <c r="MG2" s="69"/>
      <c r="MH2" s="69"/>
      <c r="MI2" s="69"/>
      <c r="MJ2" s="69"/>
      <c r="MK2" s="69"/>
      <c r="ML2" s="69"/>
      <c r="MM2" s="69"/>
      <c r="MN2" s="69"/>
      <c r="MO2" s="69"/>
      <c r="MP2" s="69"/>
      <c r="MQ2" s="69"/>
      <c r="MR2" s="69"/>
      <c r="MS2" s="69"/>
      <c r="MT2" s="69"/>
      <c r="MU2" s="69"/>
      <c r="MV2" s="69"/>
      <c r="MW2" s="69"/>
      <c r="MX2" s="69"/>
      <c r="MY2" s="69"/>
      <c r="MZ2" s="69"/>
      <c r="NA2" s="69"/>
      <c r="NB2" s="69"/>
      <c r="NC2" s="69"/>
      <c r="ND2" s="69"/>
      <c r="NF2" s="69"/>
      <c r="NG2" s="69"/>
      <c r="NH2" s="69"/>
      <c r="NI2" s="69"/>
      <c r="NJ2" s="69"/>
      <c r="NK2" s="69"/>
      <c r="NL2" s="69"/>
      <c r="NM2" s="69"/>
      <c r="NN2" s="69"/>
      <c r="NO2" s="69"/>
      <c r="NP2" s="69"/>
      <c r="NQ2" s="69"/>
      <c r="NR2" s="69"/>
      <c r="NS2" s="69"/>
      <c r="NT2" s="69"/>
      <c r="NW2" s="69"/>
      <c r="NX2" s="69"/>
      <c r="NY2" s="69"/>
      <c r="NZ2" s="69"/>
      <c r="OA2" s="69"/>
      <c r="OB2" s="69"/>
      <c r="OC2" s="69"/>
      <c r="OD2" s="69"/>
      <c r="OE2" s="69"/>
      <c r="OF2" s="69"/>
      <c r="OG2" s="69"/>
      <c r="OH2" s="69"/>
      <c r="OI2" s="69"/>
      <c r="OJ2" s="69"/>
      <c r="OK2" s="69"/>
      <c r="OL2" s="69"/>
      <c r="OM2" s="69"/>
      <c r="ON2" s="69"/>
      <c r="OO2" s="69"/>
      <c r="OP2" s="69"/>
      <c r="OQ2" s="69"/>
      <c r="OR2" s="69"/>
      <c r="OS2" s="69"/>
      <c r="OT2" s="69"/>
      <c r="OU2" s="69"/>
      <c r="OW2" s="69"/>
      <c r="OX2" s="69"/>
    </row>
    <row r="3" spans="1:414" x14ac:dyDescent="0.25">
      <c r="B3" s="327" t="s">
        <v>693</v>
      </c>
      <c r="C3" s="304" t="s">
        <v>531</v>
      </c>
      <c r="D3" s="272" t="s">
        <v>533</v>
      </c>
      <c r="E3" s="273" t="s">
        <v>532</v>
      </c>
      <c r="F3" s="271" t="s">
        <v>531</v>
      </c>
      <c r="G3" s="272" t="s">
        <v>533</v>
      </c>
      <c r="H3" s="273" t="s">
        <v>532</v>
      </c>
      <c r="I3" s="271" t="s">
        <v>531</v>
      </c>
      <c r="J3" s="272" t="s">
        <v>533</v>
      </c>
      <c r="K3" s="273" t="s">
        <v>532</v>
      </c>
      <c r="L3" s="271" t="s">
        <v>531</v>
      </c>
      <c r="M3" s="272" t="s">
        <v>533</v>
      </c>
      <c r="N3" s="273" t="s">
        <v>532</v>
      </c>
      <c r="O3" s="271" t="s">
        <v>531</v>
      </c>
      <c r="P3" s="272" t="s">
        <v>533</v>
      </c>
      <c r="Q3" s="315" t="s">
        <v>532</v>
      </c>
      <c r="R3" s="305" t="s">
        <v>531</v>
      </c>
      <c r="S3" s="323" t="s">
        <v>533</v>
      </c>
      <c r="T3" s="324" t="s">
        <v>532</v>
      </c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  <c r="BD3" s="44"/>
      <c r="BE3" s="44"/>
      <c r="BF3" s="44"/>
      <c r="BG3" s="44"/>
      <c r="BH3" s="44"/>
      <c r="BI3" s="44"/>
      <c r="BJ3" s="44"/>
      <c r="BK3" s="44"/>
      <c r="BL3" s="44"/>
      <c r="BM3" s="44"/>
      <c r="BN3" s="44"/>
      <c r="BO3" s="44"/>
      <c r="BP3" s="44"/>
      <c r="BQ3" s="44"/>
      <c r="BR3" s="44"/>
      <c r="BS3" s="44"/>
      <c r="BT3" s="44"/>
      <c r="BU3" s="44"/>
      <c r="BV3" s="44"/>
      <c r="BW3" s="44"/>
      <c r="BX3" s="44"/>
      <c r="BY3" s="44"/>
      <c r="BZ3" s="44"/>
      <c r="CA3" s="44"/>
      <c r="CB3" s="44"/>
      <c r="CC3" s="44"/>
      <c r="CD3" s="44"/>
      <c r="CE3" s="44"/>
      <c r="CF3" s="44"/>
      <c r="CG3" s="44"/>
      <c r="CH3" s="44"/>
      <c r="CI3" s="44"/>
      <c r="CJ3" s="44"/>
      <c r="CK3" s="44"/>
      <c r="CL3" s="44"/>
      <c r="CM3" s="44"/>
      <c r="CN3" s="44"/>
      <c r="CO3" s="44"/>
      <c r="CP3" s="44"/>
      <c r="CQ3" s="44"/>
      <c r="CR3" s="44"/>
      <c r="CS3" s="44"/>
      <c r="CT3" s="44"/>
      <c r="CU3" s="44"/>
      <c r="CV3" s="44"/>
      <c r="CW3" s="44"/>
      <c r="CX3" s="44"/>
      <c r="CY3" s="44"/>
      <c r="CZ3" s="44"/>
      <c r="DA3" s="44"/>
      <c r="DB3" s="44"/>
      <c r="DC3" s="44"/>
      <c r="DD3" s="44"/>
      <c r="DE3" s="44"/>
      <c r="DF3" s="44"/>
      <c r="DG3" s="44"/>
      <c r="DH3" s="44"/>
      <c r="DI3" s="44"/>
      <c r="DJ3" s="44"/>
      <c r="DK3" s="44"/>
      <c r="DL3" s="44"/>
      <c r="DM3" s="44"/>
      <c r="DN3" s="44"/>
      <c r="DO3" s="44"/>
      <c r="DP3" s="44"/>
      <c r="DQ3" s="44"/>
      <c r="DR3" s="44"/>
      <c r="DS3" s="44"/>
      <c r="DT3" s="44"/>
      <c r="DU3" s="44"/>
      <c r="DV3" s="44"/>
      <c r="DW3" s="44"/>
      <c r="DX3" s="44"/>
      <c r="DY3" s="44"/>
      <c r="DZ3" s="44"/>
      <c r="EA3" s="44"/>
      <c r="EB3" s="44"/>
      <c r="EC3" s="44"/>
      <c r="ED3" s="44"/>
      <c r="EE3" s="44"/>
      <c r="EF3" s="44"/>
      <c r="EG3" s="44"/>
      <c r="EH3" s="44"/>
      <c r="EI3" s="44"/>
      <c r="EJ3" s="44"/>
      <c r="EK3" s="44"/>
      <c r="EL3" s="44"/>
      <c r="EM3" s="44"/>
      <c r="EN3" s="44"/>
      <c r="EO3" s="44"/>
      <c r="EP3" s="44"/>
      <c r="EQ3" s="44"/>
      <c r="ER3" s="44"/>
      <c r="ES3" s="44"/>
      <c r="ET3" s="44"/>
      <c r="EU3" s="44"/>
      <c r="EV3" s="44"/>
      <c r="EW3" s="44"/>
      <c r="EX3" s="44"/>
      <c r="EY3" s="44"/>
      <c r="EZ3" s="44"/>
      <c r="FA3" s="44"/>
      <c r="FB3" s="44"/>
      <c r="FC3" s="44"/>
      <c r="FD3" s="44"/>
      <c r="FE3" s="44"/>
      <c r="FF3" s="44"/>
      <c r="FG3" s="44"/>
      <c r="FH3" s="44"/>
      <c r="FI3" s="44"/>
      <c r="FJ3" s="44"/>
      <c r="FK3" s="44"/>
      <c r="FL3" s="44"/>
      <c r="FM3" s="44"/>
      <c r="FN3" s="44"/>
      <c r="FO3" s="44"/>
      <c r="FP3" s="44"/>
      <c r="FQ3" s="44"/>
      <c r="FR3" s="44"/>
      <c r="FS3" s="44"/>
      <c r="FT3" s="44"/>
      <c r="FU3" s="44"/>
      <c r="FV3" s="44"/>
      <c r="FW3" s="44"/>
      <c r="FX3" s="44"/>
      <c r="FY3" s="44"/>
      <c r="FZ3" s="44"/>
      <c r="GA3" s="44"/>
      <c r="GB3" s="44"/>
      <c r="GC3" s="44"/>
      <c r="GD3" s="44"/>
      <c r="GE3" s="44"/>
      <c r="GF3" s="44"/>
      <c r="GG3" s="44"/>
      <c r="GH3" s="44"/>
      <c r="GI3" s="44"/>
      <c r="GJ3" s="44"/>
      <c r="GK3" s="44"/>
      <c r="GL3" s="44"/>
      <c r="GM3" s="44"/>
      <c r="GN3" s="44"/>
      <c r="GO3" s="44"/>
      <c r="GP3" s="44"/>
      <c r="GQ3" s="44"/>
      <c r="GR3" s="44"/>
      <c r="GS3" s="44"/>
      <c r="GT3" s="44"/>
      <c r="GU3" s="44"/>
      <c r="GV3" s="44"/>
      <c r="GW3" s="44"/>
      <c r="GX3" s="44"/>
      <c r="GY3" s="44"/>
      <c r="GZ3" s="44"/>
      <c r="HA3" s="44"/>
      <c r="HB3" s="44"/>
      <c r="HC3" s="44"/>
      <c r="HD3" s="44"/>
      <c r="HE3" s="44"/>
      <c r="HF3" s="44"/>
      <c r="HG3" s="44"/>
      <c r="HH3" s="44"/>
      <c r="HI3" s="44"/>
      <c r="HJ3" s="44"/>
      <c r="HK3" s="44"/>
      <c r="HL3" s="44"/>
      <c r="HM3" s="44"/>
      <c r="HN3" s="44"/>
      <c r="HO3" s="44"/>
      <c r="HP3" s="44"/>
      <c r="HQ3" s="44"/>
      <c r="HR3" s="44"/>
      <c r="HS3" s="44"/>
      <c r="HT3" s="44"/>
      <c r="HU3" s="44"/>
      <c r="HV3" s="44"/>
      <c r="HW3" s="44"/>
      <c r="HX3" s="44"/>
      <c r="HY3" s="44"/>
      <c r="HZ3" s="44"/>
      <c r="IA3" s="44"/>
      <c r="IB3" s="44"/>
      <c r="IC3" s="44"/>
      <c r="ID3" s="44"/>
      <c r="IE3" s="44"/>
      <c r="IF3" s="44"/>
      <c r="IG3" s="44"/>
      <c r="IH3" s="44"/>
      <c r="II3" s="44"/>
      <c r="IJ3" s="44"/>
      <c r="IK3" s="44"/>
      <c r="IL3" s="44"/>
      <c r="IM3" s="44"/>
      <c r="IN3" s="44"/>
      <c r="IO3" s="44"/>
      <c r="IP3" s="44"/>
      <c r="IQ3" s="44"/>
      <c r="IR3" s="44"/>
      <c r="IS3" s="44"/>
      <c r="IT3" s="44"/>
      <c r="IU3" s="44"/>
      <c r="IV3" s="44"/>
      <c r="IW3" s="44"/>
      <c r="IX3" s="44"/>
      <c r="IY3" s="44"/>
      <c r="IZ3" s="44"/>
      <c r="JA3" s="44"/>
      <c r="JB3" s="44"/>
      <c r="JC3" s="44"/>
      <c r="JD3" s="44"/>
      <c r="JE3" s="44"/>
      <c r="JF3" s="44"/>
      <c r="JG3" s="44"/>
      <c r="JH3" s="44"/>
      <c r="JI3" s="44"/>
      <c r="JJ3" s="44"/>
      <c r="JK3" s="44"/>
      <c r="JL3" s="44"/>
      <c r="JM3" s="44"/>
      <c r="JN3" s="44"/>
      <c r="JO3" s="44"/>
      <c r="JP3" s="44"/>
      <c r="JQ3" s="44"/>
      <c r="JR3" s="44"/>
      <c r="JS3" s="44"/>
      <c r="JT3" s="44"/>
      <c r="JU3" s="44"/>
      <c r="JV3" s="44"/>
      <c r="JW3" s="44"/>
      <c r="JX3" s="44"/>
      <c r="JY3" s="44"/>
      <c r="JZ3" s="44"/>
      <c r="KA3" s="44"/>
      <c r="KB3" s="44"/>
      <c r="KC3" s="44"/>
      <c r="KD3" s="44"/>
      <c r="KE3" s="44"/>
      <c r="KF3" s="44"/>
      <c r="KG3" s="44"/>
      <c r="KH3" s="44"/>
      <c r="KI3" s="44"/>
      <c r="KJ3" s="44"/>
      <c r="KK3" s="44"/>
      <c r="KL3" s="44"/>
      <c r="KM3" s="44"/>
      <c r="KN3" s="44"/>
      <c r="KO3" s="44"/>
      <c r="KP3" s="44"/>
      <c r="KQ3" s="44"/>
      <c r="KR3" s="44"/>
      <c r="KS3" s="44"/>
      <c r="KT3" s="44"/>
      <c r="KU3" s="44"/>
      <c r="KV3" s="44"/>
      <c r="KW3" s="44"/>
      <c r="KX3" s="44"/>
      <c r="KY3" s="44"/>
      <c r="KZ3" s="44"/>
      <c r="LA3" s="44"/>
      <c r="LB3" s="44"/>
      <c r="LC3" s="44"/>
      <c r="LD3" s="44"/>
      <c r="LE3" s="44"/>
      <c r="LF3" s="44"/>
      <c r="LG3" s="44"/>
      <c r="LH3" s="44"/>
      <c r="LI3" s="44"/>
      <c r="LJ3" s="44"/>
      <c r="LK3" s="44"/>
      <c r="LL3" s="44"/>
      <c r="LM3" s="44"/>
      <c r="LN3" s="44"/>
      <c r="LO3" s="44"/>
      <c r="LP3" s="44"/>
      <c r="LQ3" s="44"/>
      <c r="LR3" s="44"/>
      <c r="LS3" s="44"/>
      <c r="LT3" s="44"/>
      <c r="LU3" s="44"/>
      <c r="LV3" s="44"/>
      <c r="LW3" s="44"/>
      <c r="LX3" s="44"/>
      <c r="LY3" s="44"/>
      <c r="LZ3" s="44"/>
      <c r="MA3" s="44"/>
      <c r="MB3" s="44"/>
      <c r="MC3" s="44"/>
      <c r="MD3" s="44"/>
      <c r="ME3" s="44"/>
      <c r="MF3" s="44"/>
      <c r="MG3" s="44"/>
      <c r="MH3" s="44"/>
      <c r="MI3" s="44"/>
      <c r="MJ3" s="44"/>
      <c r="MK3" s="44"/>
      <c r="ML3" s="44"/>
      <c r="MM3" s="44"/>
      <c r="MN3" s="44"/>
      <c r="MO3" s="44"/>
      <c r="MP3" s="44"/>
      <c r="MQ3" s="44"/>
      <c r="MR3" s="44"/>
      <c r="MS3" s="44"/>
      <c r="MT3" s="44"/>
      <c r="MU3" s="44"/>
      <c r="MV3" s="44"/>
      <c r="MW3" s="44"/>
      <c r="MX3" s="44"/>
      <c r="MY3" s="44"/>
      <c r="MZ3" s="44"/>
      <c r="NA3" s="44"/>
      <c r="NB3" s="44"/>
      <c r="NC3" s="44"/>
      <c r="ND3" s="44"/>
      <c r="NE3" s="44"/>
      <c r="NF3" s="44"/>
      <c r="NG3" s="44"/>
      <c r="NH3" s="44"/>
      <c r="NI3" s="44"/>
      <c r="NJ3" s="44"/>
      <c r="NK3" s="44"/>
      <c r="NL3" s="44"/>
      <c r="NM3" s="44"/>
      <c r="NN3" s="44"/>
      <c r="NO3" s="44"/>
      <c r="NP3" s="44"/>
      <c r="NQ3" s="44"/>
      <c r="NR3" s="44"/>
      <c r="NS3" s="44"/>
      <c r="NT3" s="44"/>
      <c r="NU3" s="44"/>
      <c r="NV3" s="44"/>
      <c r="NW3" s="44"/>
      <c r="NX3" s="44"/>
      <c r="NY3" s="44"/>
      <c r="NZ3" s="44"/>
      <c r="OA3" s="44"/>
      <c r="OB3" s="44"/>
      <c r="OC3" s="44"/>
      <c r="OD3" s="44"/>
      <c r="OE3" s="44"/>
      <c r="OF3" s="44"/>
      <c r="OG3" s="44"/>
      <c r="OH3" s="44"/>
      <c r="OI3" s="44"/>
      <c r="OJ3" s="44"/>
      <c r="OK3" s="44"/>
      <c r="OL3" s="44"/>
      <c r="OM3" s="44"/>
      <c r="ON3" s="44"/>
      <c r="OO3" s="44"/>
      <c r="OP3" s="44"/>
      <c r="OQ3" s="44"/>
      <c r="OR3" s="44"/>
      <c r="OS3" s="44"/>
      <c r="OT3" s="44"/>
      <c r="OU3" s="44"/>
      <c r="OV3" s="44"/>
      <c r="OW3" s="44"/>
      <c r="OX3" s="44"/>
    </row>
    <row r="4" spans="1:414" s="28" customFormat="1" ht="15.75" thickBot="1" x14ac:dyDescent="0.3">
      <c r="B4" s="328">
        <f>VLOOKUP(B1,Strata!A:E,5,FALSE)</f>
        <v>40955.92579587792</v>
      </c>
      <c r="E4" s="71"/>
      <c r="F4" s="67"/>
      <c r="H4" s="71"/>
      <c r="K4" s="71"/>
      <c r="L4" s="64"/>
      <c r="N4" s="71"/>
      <c r="O4" s="64"/>
      <c r="R4" s="67"/>
      <c r="T4" s="71"/>
      <c r="U4" s="22"/>
      <c r="V4" s="22"/>
      <c r="W4" s="22"/>
      <c r="X4" s="22"/>
      <c r="Y4" s="22"/>
      <c r="Z4" s="22"/>
      <c r="AA4" s="22"/>
      <c r="AB4" s="22"/>
      <c r="AC4" s="22"/>
      <c r="AD4" s="22"/>
      <c r="AE4" s="22"/>
      <c r="AF4" s="22"/>
      <c r="AG4" s="22"/>
      <c r="AH4" s="22"/>
      <c r="AI4" s="22"/>
      <c r="AJ4" s="22"/>
      <c r="AK4" s="22"/>
      <c r="AL4" s="22"/>
      <c r="AM4" s="22"/>
      <c r="AN4" s="22"/>
      <c r="AO4" s="22"/>
      <c r="AP4" s="22"/>
      <c r="AQ4" s="22"/>
      <c r="AR4" s="22"/>
      <c r="AS4" s="22"/>
      <c r="AT4" s="22"/>
      <c r="AU4" s="22"/>
      <c r="AV4" s="22"/>
      <c r="AW4" s="22"/>
      <c r="AX4" s="22"/>
      <c r="AY4" s="22"/>
      <c r="AZ4" s="22"/>
      <c r="BA4" s="22"/>
      <c r="BB4" s="22"/>
      <c r="BC4" s="22"/>
    </row>
    <row r="5" spans="1:414" ht="15.75" x14ac:dyDescent="0.25">
      <c r="B5" s="329"/>
      <c r="C5" s="36"/>
      <c r="E5" s="37"/>
      <c r="F5" s="61"/>
      <c r="G5" s="62"/>
      <c r="H5" s="32"/>
      <c r="I5" s="9"/>
      <c r="L5" s="85"/>
      <c r="N5" s="112"/>
      <c r="O5" s="85"/>
      <c r="R5" s="85"/>
      <c r="T5" s="309"/>
    </row>
    <row r="6" spans="1:414" ht="33" customHeight="1" x14ac:dyDescent="0.25">
      <c r="A6" s="9">
        <v>1</v>
      </c>
      <c r="B6" s="332" t="s">
        <v>661</v>
      </c>
      <c r="C6" s="36"/>
      <c r="E6" s="37"/>
      <c r="F6" s="36"/>
      <c r="H6" s="37"/>
      <c r="I6" s="9"/>
      <c r="K6" s="9"/>
      <c r="L6" s="85"/>
      <c r="N6" s="112"/>
      <c r="O6" s="85"/>
      <c r="R6" s="85"/>
      <c r="T6" s="112"/>
      <c r="U6" s="74"/>
    </row>
    <row r="7" spans="1:414" s="22" customFormat="1" x14ac:dyDescent="0.25">
      <c r="A7" s="9">
        <v>2</v>
      </c>
      <c r="B7" s="268" t="s">
        <v>575</v>
      </c>
      <c r="C7" s="72">
        <f>VLOOKUP(B1,Strata!A:AY,6,FALSE)</f>
        <v>268957565</v>
      </c>
      <c r="D7" s="46">
        <f>VLOOKUP(B1,Strata!A:AY,6,FALSE)</f>
        <v>268957565</v>
      </c>
      <c r="E7" s="73">
        <v>0</v>
      </c>
      <c r="F7" s="72">
        <f>VLOOKUP(B1,Strata!A:ID,147,FALSE)+B4*'CPI Increase'!L6</f>
        <v>285217067.54096353</v>
      </c>
      <c r="G7" s="46">
        <f>F7-H7</f>
        <v>285217067.54096353</v>
      </c>
      <c r="H7" s="73">
        <v>0</v>
      </c>
      <c r="I7" s="46">
        <f t="shared" ref="I7:I21" si="0">F7-C7</f>
        <v>16259502.540963531</v>
      </c>
      <c r="J7" s="46">
        <f t="shared" ref="J7:J21" si="1">G7-D7</f>
        <v>16259502.540963531</v>
      </c>
      <c r="K7" s="46">
        <f t="shared" ref="K7:K21" si="2">H7-E7</f>
        <v>0</v>
      </c>
      <c r="L7" s="83">
        <f t="shared" ref="L7:L21" si="3">C7/$B$4</f>
        <v>6567.0000072875828</v>
      </c>
      <c r="M7" s="74">
        <f t="shared" ref="M7:M21" si="4">D7/$B$4</f>
        <v>6567.0000072875828</v>
      </c>
      <c r="N7" s="74">
        <f t="shared" ref="N7:N21" si="5">E7/$B$4</f>
        <v>0</v>
      </c>
      <c r="O7" s="83">
        <f t="shared" ref="O7:O21" si="6">F7/$B$4</f>
        <v>6964.0000072875828</v>
      </c>
      <c r="P7" s="74">
        <f t="shared" ref="P7:P21" si="7">G7/$B$4</f>
        <v>6964.0000072875828</v>
      </c>
      <c r="Q7" s="74">
        <f t="shared" ref="Q7:Q21" si="8">H7/$B$4</f>
        <v>0</v>
      </c>
      <c r="R7" s="83">
        <f>O7-L7</f>
        <v>397</v>
      </c>
      <c r="S7" s="74">
        <f t="shared" ref="S7:T7" si="9">P7-M7</f>
        <v>397</v>
      </c>
      <c r="T7" s="261">
        <f t="shared" si="9"/>
        <v>0</v>
      </c>
      <c r="U7" s="74"/>
      <c r="V7" s="74"/>
      <c r="W7" s="74"/>
      <c r="X7" s="74"/>
      <c r="Y7" s="74"/>
      <c r="Z7" s="74"/>
      <c r="AA7" s="74"/>
      <c r="AB7" s="74"/>
      <c r="AC7" s="74"/>
      <c r="AD7" s="74"/>
    </row>
    <row r="8" spans="1:414" s="22" customFormat="1" x14ac:dyDescent="0.25">
      <c r="A8" s="9">
        <v>3</v>
      </c>
      <c r="B8" s="268" t="s">
        <v>682</v>
      </c>
      <c r="C8" s="72">
        <f>VLOOKUP(B1,Strata!A:AY,7,FALSE)+VLOOKUP(Lookup!B1,Strata!A:AY,18,FALSE)</f>
        <v>29652090</v>
      </c>
      <c r="D8" s="46">
        <f>C8-E8</f>
        <v>4707001</v>
      </c>
      <c r="E8" s="73">
        <f>VLOOKUP(B1,Strata!A:EO,54,FALSE)</f>
        <v>24945089</v>
      </c>
      <c r="F8" s="72">
        <f>VLOOKUP(B1,Strata!A:AFV,148,FALSE)+VLOOKUP(B1,Strata!A:AFV,154,FALSE)+VLOOKUP(B1,Strata!A:AFV,161,FALSE)</f>
        <v>71263310.884827584</v>
      </c>
      <c r="G8" s="46">
        <f>F8-H8</f>
        <v>33423631.981480472</v>
      </c>
      <c r="H8" s="73">
        <f>VLOOKUP(B1,Strata!A:AFV,197,FALSE)+VLOOKUP(B1,Strata!A:AFV,201,FALSE)+VLOOKUP(B1,Strata!A:AFV,208,FALSE)</f>
        <v>37839678.903347112</v>
      </c>
      <c r="I8" s="46">
        <f t="shared" si="0"/>
        <v>41611220.884827584</v>
      </c>
      <c r="J8" s="46">
        <f t="shared" si="1"/>
        <v>28716630.981480472</v>
      </c>
      <c r="K8" s="46">
        <f t="shared" si="2"/>
        <v>12894589.903347112</v>
      </c>
      <c r="L8" s="83">
        <f t="shared" si="3"/>
        <v>723.99999325578392</v>
      </c>
      <c r="M8" s="74">
        <f t="shared" si="4"/>
        <v>114.92844828998456</v>
      </c>
      <c r="N8" s="74">
        <f t="shared" si="5"/>
        <v>609.07154496579938</v>
      </c>
      <c r="O8" s="83">
        <f t="shared" si="6"/>
        <v>1740</v>
      </c>
      <c r="P8" s="74">
        <f t="shared" si="7"/>
        <v>816.0878146928485</v>
      </c>
      <c r="Q8" s="74">
        <f t="shared" si="8"/>
        <v>923.91218530715162</v>
      </c>
      <c r="R8" s="83">
        <f t="shared" ref="R8:R51" si="10">O8-L8</f>
        <v>1016.0000067442161</v>
      </c>
      <c r="S8" s="74">
        <f t="shared" ref="S8:S52" si="11">P8-M8</f>
        <v>701.15936640286395</v>
      </c>
      <c r="T8" s="261">
        <f t="shared" ref="T8:T52" si="12">Q8-N8</f>
        <v>314.84064034135224</v>
      </c>
      <c r="U8" s="74"/>
      <c r="V8" s="74"/>
      <c r="W8" s="74"/>
      <c r="X8" s="74"/>
      <c r="Y8" s="74"/>
      <c r="Z8" s="74"/>
      <c r="AA8" s="74"/>
      <c r="AB8" s="74"/>
      <c r="AC8" s="74"/>
      <c r="AD8" s="74"/>
    </row>
    <row r="9" spans="1:414" s="22" customFormat="1" x14ac:dyDescent="0.25">
      <c r="A9" s="9">
        <v>4</v>
      </c>
      <c r="B9" s="268" t="s">
        <v>694</v>
      </c>
      <c r="C9" s="72">
        <v>0</v>
      </c>
      <c r="D9" s="46">
        <v>0</v>
      </c>
      <c r="E9" s="73">
        <v>0</v>
      </c>
      <c r="F9" s="72">
        <f>VLOOKUP(B1,Strata!A:AFV,155,FALSE)</f>
        <v>16002055.621136025</v>
      </c>
      <c r="G9" s="46">
        <f>F9-H9</f>
        <v>5805852.7395288721</v>
      </c>
      <c r="H9" s="73">
        <f>VLOOKUP(B1,Strata!A:AFV,202,FALSE)</f>
        <v>10196202.881607153</v>
      </c>
      <c r="I9" s="46">
        <f t="shared" si="0"/>
        <v>16002055.621136025</v>
      </c>
      <c r="J9" s="46">
        <f t="shared" si="1"/>
        <v>5805852.7395288721</v>
      </c>
      <c r="K9" s="46">
        <f t="shared" si="2"/>
        <v>10196202.881607153</v>
      </c>
      <c r="L9" s="83">
        <f t="shared" si="3"/>
        <v>0</v>
      </c>
      <c r="M9" s="74">
        <f t="shared" si="4"/>
        <v>0</v>
      </c>
      <c r="N9" s="74">
        <f t="shared" si="5"/>
        <v>0</v>
      </c>
      <c r="O9" s="83">
        <f t="shared" si="6"/>
        <v>390.71404955877176</v>
      </c>
      <c r="P9" s="74">
        <f t="shared" si="7"/>
        <v>141.75855207046038</v>
      </c>
      <c r="Q9" s="74">
        <f t="shared" si="8"/>
        <v>248.95549748831138</v>
      </c>
      <c r="R9" s="83">
        <f t="shared" si="10"/>
        <v>390.71404955877176</v>
      </c>
      <c r="S9" s="74">
        <f t="shared" si="11"/>
        <v>141.75855207046038</v>
      </c>
      <c r="T9" s="261">
        <f t="shared" si="12"/>
        <v>248.95549748831138</v>
      </c>
      <c r="U9" s="74"/>
      <c r="V9" s="74"/>
      <c r="W9" s="74"/>
      <c r="X9" s="74"/>
      <c r="Y9" s="74"/>
      <c r="Z9" s="74"/>
      <c r="AA9" s="74"/>
      <c r="AB9" s="74"/>
      <c r="AC9" s="74"/>
      <c r="AD9" s="74"/>
    </row>
    <row r="10" spans="1:414" s="22" customFormat="1" x14ac:dyDescent="0.25">
      <c r="A10" s="9">
        <v>5</v>
      </c>
      <c r="B10" s="268" t="s">
        <v>540</v>
      </c>
      <c r="C10" s="72">
        <f>VLOOKUP(B1,Strata!A:AY,8,FALSE)</f>
        <v>39050590</v>
      </c>
      <c r="D10" s="46">
        <f t="shared" ref="D10:D19" si="13">C10-E10</f>
        <v>801553</v>
      </c>
      <c r="E10" s="73">
        <f>VLOOKUP(B1,Strata!A:GI,55,FALSE)</f>
        <v>38249037</v>
      </c>
      <c r="F10" s="72">
        <f>VLOOKUP(B1,Strata!A:AFV,149,FALSE)</f>
        <v>0</v>
      </c>
      <c r="G10" s="46">
        <f>F10-H10</f>
        <v>0</v>
      </c>
      <c r="H10" s="73">
        <f>VLOOKUP(B1,Strata!A:AFV,198,FALSE)</f>
        <v>0</v>
      </c>
      <c r="I10" s="46">
        <f t="shared" si="0"/>
        <v>-39050590</v>
      </c>
      <c r="J10" s="46">
        <f t="shared" si="1"/>
        <v>-801553</v>
      </c>
      <c r="K10" s="46">
        <f t="shared" si="2"/>
        <v>-38249037</v>
      </c>
      <c r="L10" s="83">
        <f t="shared" si="3"/>
        <v>953.47838538984547</v>
      </c>
      <c r="M10" s="74">
        <f t="shared" si="4"/>
        <v>19.571111735940143</v>
      </c>
      <c r="N10" s="74">
        <f t="shared" si="5"/>
        <v>933.90727365390535</v>
      </c>
      <c r="O10" s="83">
        <f t="shared" si="6"/>
        <v>0</v>
      </c>
      <c r="P10" s="74">
        <f t="shared" si="7"/>
        <v>0</v>
      </c>
      <c r="Q10" s="74">
        <f t="shared" si="8"/>
        <v>0</v>
      </c>
      <c r="R10" s="83">
        <f t="shared" si="10"/>
        <v>-953.47838538984547</v>
      </c>
      <c r="S10" s="74">
        <f t="shared" si="11"/>
        <v>-19.571111735940143</v>
      </c>
      <c r="T10" s="261">
        <f t="shared" si="12"/>
        <v>-933.90727365390535</v>
      </c>
      <c r="U10" s="74"/>
      <c r="V10" s="74"/>
      <c r="W10" s="74"/>
      <c r="X10" s="74"/>
      <c r="Y10" s="74"/>
      <c r="Z10" s="74"/>
      <c r="AA10" s="74"/>
      <c r="AB10" s="74"/>
      <c r="AC10" s="74"/>
      <c r="AD10" s="74"/>
    </row>
    <row r="11" spans="1:414" s="22" customFormat="1" x14ac:dyDescent="0.25">
      <c r="A11" s="9">
        <v>6</v>
      </c>
      <c r="B11" s="268" t="s">
        <v>577</v>
      </c>
      <c r="C11" s="72">
        <f>VLOOKUP(B1,Strata!A:AY,19,FALSE)</f>
        <v>2047796</v>
      </c>
      <c r="D11" s="46">
        <f t="shared" si="13"/>
        <v>0</v>
      </c>
      <c r="E11" s="73">
        <f>VLOOKUP(B1,Strata!A:CT,66,FALSE)</f>
        <v>2047796</v>
      </c>
      <c r="F11" s="72">
        <v>0</v>
      </c>
      <c r="G11" s="46">
        <v>0</v>
      </c>
      <c r="H11" s="73">
        <v>0</v>
      </c>
      <c r="I11" s="46">
        <f t="shared" si="0"/>
        <v>-2047796</v>
      </c>
      <c r="J11" s="46">
        <f t="shared" si="1"/>
        <v>0</v>
      </c>
      <c r="K11" s="46">
        <f t="shared" si="2"/>
        <v>-2047796</v>
      </c>
      <c r="L11" s="83">
        <f t="shared" si="3"/>
        <v>49.999992924249902</v>
      </c>
      <c r="M11" s="74">
        <f t="shared" si="4"/>
        <v>0</v>
      </c>
      <c r="N11" s="74">
        <f t="shared" si="5"/>
        <v>49.999992924249902</v>
      </c>
      <c r="O11" s="83">
        <f t="shared" si="6"/>
        <v>0</v>
      </c>
      <c r="P11" s="74">
        <f t="shared" si="7"/>
        <v>0</v>
      </c>
      <c r="Q11" s="74">
        <f t="shared" si="8"/>
        <v>0</v>
      </c>
      <c r="R11" s="83">
        <f t="shared" si="10"/>
        <v>-49.999992924249902</v>
      </c>
      <c r="S11" s="74">
        <f t="shared" si="11"/>
        <v>0</v>
      </c>
      <c r="T11" s="261">
        <f t="shared" si="12"/>
        <v>-49.999992924249902</v>
      </c>
      <c r="U11" s="74"/>
      <c r="V11" s="74"/>
      <c r="W11" s="74"/>
      <c r="X11" s="74"/>
      <c r="Y11" s="74"/>
      <c r="Z11" s="74"/>
      <c r="AA11" s="74"/>
      <c r="AB11" s="74"/>
      <c r="AC11" s="74"/>
      <c r="AD11" s="74"/>
    </row>
    <row r="12" spans="1:414" s="22" customFormat="1" x14ac:dyDescent="0.25">
      <c r="A12" s="9">
        <v>7</v>
      </c>
      <c r="B12" s="268" t="s">
        <v>580</v>
      </c>
      <c r="C12" s="72">
        <f>VLOOKUP(B1,Strata!A:AY,20,FALSE)</f>
        <v>532427</v>
      </c>
      <c r="D12" s="46">
        <f t="shared" si="13"/>
        <v>532427</v>
      </c>
      <c r="E12" s="73">
        <v>0</v>
      </c>
      <c r="F12" s="72">
        <v>0</v>
      </c>
      <c r="G12" s="46">
        <v>0</v>
      </c>
      <c r="H12" s="73">
        <v>0</v>
      </c>
      <c r="I12" s="46">
        <f t="shared" si="0"/>
        <v>-532427</v>
      </c>
      <c r="J12" s="46">
        <f t="shared" si="1"/>
        <v>-532427</v>
      </c>
      <c r="K12" s="46">
        <f t="shared" si="2"/>
        <v>0</v>
      </c>
      <c r="L12" s="83">
        <f t="shared" si="3"/>
        <v>12.99999913696462</v>
      </c>
      <c r="M12" s="74">
        <f t="shared" si="4"/>
        <v>12.99999913696462</v>
      </c>
      <c r="N12" s="74">
        <f t="shared" si="5"/>
        <v>0</v>
      </c>
      <c r="O12" s="83">
        <f t="shared" si="6"/>
        <v>0</v>
      </c>
      <c r="P12" s="74">
        <f t="shared" si="7"/>
        <v>0</v>
      </c>
      <c r="Q12" s="74">
        <f t="shared" si="8"/>
        <v>0</v>
      </c>
      <c r="R12" s="83">
        <f t="shared" si="10"/>
        <v>-12.99999913696462</v>
      </c>
      <c r="S12" s="74">
        <f t="shared" si="11"/>
        <v>-12.99999913696462</v>
      </c>
      <c r="T12" s="261">
        <f t="shared" si="12"/>
        <v>0</v>
      </c>
      <c r="U12" s="74"/>
      <c r="V12" s="74"/>
      <c r="W12" s="74"/>
      <c r="X12" s="74"/>
      <c r="Y12" s="74"/>
      <c r="Z12" s="74"/>
      <c r="AA12" s="74"/>
      <c r="AB12" s="74"/>
      <c r="AC12" s="74"/>
      <c r="AD12" s="74"/>
    </row>
    <row r="13" spans="1:414" s="22" customFormat="1" x14ac:dyDescent="0.25">
      <c r="A13" s="9">
        <v>8</v>
      </c>
      <c r="B13" s="268" t="s">
        <v>578</v>
      </c>
      <c r="C13" s="72">
        <f>VLOOKUP(B1,Strata!A:AY,21,FALSE)</f>
        <v>9714746</v>
      </c>
      <c r="D13" s="46">
        <f t="shared" si="13"/>
        <v>0</v>
      </c>
      <c r="E13" s="73">
        <f>VLOOKUP(B1,Strata!A:CT,68,FALSE)</f>
        <v>9714746</v>
      </c>
      <c r="F13" s="72">
        <v>0</v>
      </c>
      <c r="G13" s="46">
        <v>0</v>
      </c>
      <c r="H13" s="73">
        <v>0</v>
      </c>
      <c r="I13" s="46">
        <f t="shared" si="0"/>
        <v>-9714746</v>
      </c>
      <c r="J13" s="46">
        <f t="shared" si="1"/>
        <v>0</v>
      </c>
      <c r="K13" s="46">
        <f t="shared" si="2"/>
        <v>-9714746</v>
      </c>
      <c r="L13" s="83">
        <f t="shared" si="3"/>
        <v>237.20000979632982</v>
      </c>
      <c r="M13" s="74">
        <f t="shared" si="4"/>
        <v>0</v>
      </c>
      <c r="N13" s="74">
        <f t="shared" si="5"/>
        <v>237.20000979632982</v>
      </c>
      <c r="O13" s="83">
        <f t="shared" si="6"/>
        <v>0</v>
      </c>
      <c r="P13" s="74">
        <f t="shared" si="7"/>
        <v>0</v>
      </c>
      <c r="Q13" s="74">
        <f t="shared" si="8"/>
        <v>0</v>
      </c>
      <c r="R13" s="83">
        <f t="shared" si="10"/>
        <v>-237.20000979632982</v>
      </c>
      <c r="S13" s="74">
        <f t="shared" si="11"/>
        <v>0</v>
      </c>
      <c r="T13" s="261">
        <f t="shared" si="12"/>
        <v>-237.20000979632982</v>
      </c>
      <c r="U13" s="74"/>
      <c r="V13" s="74"/>
      <c r="W13" s="74"/>
      <c r="X13" s="74"/>
      <c r="Y13" s="74"/>
      <c r="Z13" s="74"/>
      <c r="AA13" s="74"/>
      <c r="AB13" s="74"/>
      <c r="AC13" s="74"/>
      <c r="AD13" s="74"/>
    </row>
    <row r="14" spans="1:414" x14ac:dyDescent="0.25">
      <c r="A14" s="9">
        <v>9</v>
      </c>
      <c r="B14" s="268" t="s">
        <v>683</v>
      </c>
      <c r="C14" s="72">
        <f>VLOOKUP(B1,Strata!A:AY,22,FALSE)</f>
        <v>71529623.288181305</v>
      </c>
      <c r="D14" s="46">
        <f t="shared" si="13"/>
        <v>71529623.288181305</v>
      </c>
      <c r="E14" s="73">
        <v>0</v>
      </c>
      <c r="F14" s="72">
        <f>VLOOKUP(B1,Strata!A:AFV,151,FALSE)+C14-B4*'CPI Increase'!L6</f>
        <v>75840147.976915851</v>
      </c>
      <c r="G14" s="46">
        <f t="shared" ref="G14:G19" si="14">F14-H14</f>
        <v>75840147.976915851</v>
      </c>
      <c r="H14" s="73">
        <f>VLOOKUP(B1,Strata!A:AFV,200,FALSE)</f>
        <v>0</v>
      </c>
      <c r="I14" s="46">
        <f t="shared" si="0"/>
        <v>4310524.6887345463</v>
      </c>
      <c r="J14" s="46">
        <f t="shared" si="1"/>
        <v>4310524.6887345463</v>
      </c>
      <c r="K14" s="46">
        <f t="shared" si="2"/>
        <v>0</v>
      </c>
      <c r="L14" s="83">
        <f t="shared" si="3"/>
        <v>1746.5024144413439</v>
      </c>
      <c r="M14" s="74">
        <f t="shared" si="4"/>
        <v>1746.5024144413439</v>
      </c>
      <c r="N14" s="74">
        <f t="shared" si="5"/>
        <v>0</v>
      </c>
      <c r="O14" s="83">
        <f t="shared" si="6"/>
        <v>1851.7503023835666</v>
      </c>
      <c r="P14" s="74">
        <f t="shared" si="7"/>
        <v>1851.7503023835666</v>
      </c>
      <c r="Q14" s="74">
        <f t="shared" si="8"/>
        <v>0</v>
      </c>
      <c r="R14" s="83">
        <f t="shared" si="10"/>
        <v>105.24788794222263</v>
      </c>
      <c r="S14" s="74">
        <f t="shared" si="11"/>
        <v>105.24788794222263</v>
      </c>
      <c r="T14" s="261">
        <f t="shared" si="12"/>
        <v>0</v>
      </c>
      <c r="U14" s="74"/>
      <c r="V14" s="74"/>
      <c r="W14" s="74"/>
      <c r="X14" s="74"/>
      <c r="Y14" s="74"/>
      <c r="Z14" s="74"/>
      <c r="AA14" s="74"/>
      <c r="AB14" s="74"/>
      <c r="AC14" s="74"/>
      <c r="AD14" s="74"/>
    </row>
    <row r="15" spans="1:414" x14ac:dyDescent="0.25">
      <c r="A15" s="9">
        <v>10</v>
      </c>
      <c r="B15" s="268" t="s">
        <v>686</v>
      </c>
      <c r="C15" s="72">
        <f>VLOOKUP(B1,Strata!A:AY,14,FALSE)</f>
        <v>8532653</v>
      </c>
      <c r="D15" s="46">
        <f t="shared" si="13"/>
        <v>8532653</v>
      </c>
      <c r="E15" s="73">
        <v>0</v>
      </c>
      <c r="F15" s="72">
        <f>VLOOKUP(B1,Strata!A:AFV,157,FALSE)</f>
        <v>15517980.566236943</v>
      </c>
      <c r="G15" s="46">
        <f t="shared" si="14"/>
        <v>13870020.642500635</v>
      </c>
      <c r="H15" s="73">
        <f>VLOOKUP(B1,Strata!A:AFV,204,FALSE)</f>
        <v>1647959.9237363085</v>
      </c>
      <c r="I15" s="46">
        <f t="shared" si="0"/>
        <v>6985327.566236943</v>
      </c>
      <c r="J15" s="46">
        <f t="shared" si="1"/>
        <v>5337367.6425006352</v>
      </c>
      <c r="K15" s="46">
        <f t="shared" si="2"/>
        <v>1647959.9237363085</v>
      </c>
      <c r="L15" s="83">
        <f t="shared" si="3"/>
        <v>208.33744651570746</v>
      </c>
      <c r="M15" s="74">
        <f t="shared" si="4"/>
        <v>208.33744651570746</v>
      </c>
      <c r="N15" s="74">
        <f t="shared" si="5"/>
        <v>0</v>
      </c>
      <c r="O15" s="83">
        <f t="shared" si="6"/>
        <v>378.89463526176172</v>
      </c>
      <c r="P15" s="74">
        <f t="shared" si="7"/>
        <v>338.65723635764101</v>
      </c>
      <c r="Q15" s="74">
        <f t="shared" si="8"/>
        <v>40.237398904120738</v>
      </c>
      <c r="R15" s="83">
        <f t="shared" si="10"/>
        <v>170.55718874605427</v>
      </c>
      <c r="S15" s="74">
        <f t="shared" si="11"/>
        <v>130.31978984193356</v>
      </c>
      <c r="T15" s="261">
        <f t="shared" si="12"/>
        <v>40.237398904120738</v>
      </c>
      <c r="U15" s="74"/>
      <c r="V15" s="74"/>
      <c r="W15" s="74"/>
      <c r="X15" s="74"/>
      <c r="Y15" s="74"/>
      <c r="Z15" s="74"/>
      <c r="AA15" s="74"/>
      <c r="AB15" s="74"/>
      <c r="AC15" s="74"/>
      <c r="AD15" s="74"/>
    </row>
    <row r="16" spans="1:414" s="22" customFormat="1" x14ac:dyDescent="0.25">
      <c r="A16" s="9">
        <v>11</v>
      </c>
      <c r="B16" s="268" t="s">
        <v>642</v>
      </c>
      <c r="C16" s="72">
        <f>VLOOKUP(B1,Strata!A:AY,16,FALSE)</f>
        <v>9099400</v>
      </c>
      <c r="D16" s="46">
        <f t="shared" si="13"/>
        <v>9099400</v>
      </c>
      <c r="E16" s="73">
        <v>0</v>
      </c>
      <c r="F16" s="72">
        <f>VLOOKUP(B1,Strata!A:AFV,159,FALSE)</f>
        <v>12383861.872790901</v>
      </c>
      <c r="G16" s="46">
        <f t="shared" si="14"/>
        <v>12383861.872790901</v>
      </c>
      <c r="H16" s="73">
        <f>VLOOKUP(B1,Strata!A:AFV,206,FALSE)</f>
        <v>0</v>
      </c>
      <c r="I16" s="46">
        <f t="shared" si="0"/>
        <v>3284461.872790901</v>
      </c>
      <c r="J16" s="46">
        <f t="shared" si="1"/>
        <v>3284461.872790901</v>
      </c>
      <c r="K16" s="46">
        <f t="shared" si="2"/>
        <v>0</v>
      </c>
      <c r="L16" s="83">
        <f t="shared" si="3"/>
        <v>222.17541962916206</v>
      </c>
      <c r="M16" s="74">
        <f t="shared" si="4"/>
        <v>222.17541962916206</v>
      </c>
      <c r="N16" s="74">
        <f t="shared" si="5"/>
        <v>0</v>
      </c>
      <c r="O16" s="83">
        <f t="shared" si="6"/>
        <v>302.37045389991641</v>
      </c>
      <c r="P16" s="74">
        <f t="shared" si="7"/>
        <v>302.37045389991641</v>
      </c>
      <c r="Q16" s="74">
        <f t="shared" si="8"/>
        <v>0</v>
      </c>
      <c r="R16" s="83">
        <f t="shared" si="10"/>
        <v>80.195034270754348</v>
      </c>
      <c r="S16" s="74">
        <f t="shared" si="11"/>
        <v>80.195034270754348</v>
      </c>
      <c r="T16" s="261">
        <f t="shared" si="12"/>
        <v>0</v>
      </c>
      <c r="U16" s="74"/>
      <c r="V16" s="74"/>
      <c r="W16" s="74"/>
      <c r="X16" s="74"/>
      <c r="Y16" s="74"/>
      <c r="Z16" s="74"/>
      <c r="AA16" s="74"/>
      <c r="AB16" s="74"/>
      <c r="AC16" s="74"/>
      <c r="AD16" s="74"/>
    </row>
    <row r="17" spans="1:55" s="22" customFormat="1" x14ac:dyDescent="0.25">
      <c r="A17" s="9">
        <v>12</v>
      </c>
      <c r="B17" s="268" t="s">
        <v>607</v>
      </c>
      <c r="C17" s="72">
        <f>VLOOKUP(B1,Strata!A:AY,13,FALSE)</f>
        <v>0</v>
      </c>
      <c r="D17" s="46">
        <f t="shared" si="13"/>
        <v>0</v>
      </c>
      <c r="E17" s="73">
        <v>0</v>
      </c>
      <c r="F17" s="72">
        <f>VLOOKUP(B1,Strata!A:AFV,156,FALSE)</f>
        <v>0</v>
      </c>
      <c r="G17" s="46">
        <f t="shared" si="14"/>
        <v>0</v>
      </c>
      <c r="H17" s="73">
        <f>VLOOKUP(B1,Strata!A:AFV,203,FALSE)</f>
        <v>0</v>
      </c>
      <c r="I17" s="46">
        <f t="shared" si="0"/>
        <v>0</v>
      </c>
      <c r="J17" s="46">
        <f t="shared" si="1"/>
        <v>0</v>
      </c>
      <c r="K17" s="46">
        <f t="shared" si="2"/>
        <v>0</v>
      </c>
      <c r="L17" s="83">
        <f t="shared" si="3"/>
        <v>0</v>
      </c>
      <c r="M17" s="74">
        <f t="shared" si="4"/>
        <v>0</v>
      </c>
      <c r="N17" s="74">
        <f t="shared" si="5"/>
        <v>0</v>
      </c>
      <c r="O17" s="83">
        <f t="shared" si="6"/>
        <v>0</v>
      </c>
      <c r="P17" s="74">
        <f t="shared" si="7"/>
        <v>0</v>
      </c>
      <c r="Q17" s="74">
        <f t="shared" si="8"/>
        <v>0</v>
      </c>
      <c r="R17" s="83">
        <f t="shared" si="10"/>
        <v>0</v>
      </c>
      <c r="S17" s="74">
        <f t="shared" si="11"/>
        <v>0</v>
      </c>
      <c r="T17" s="261">
        <f t="shared" si="12"/>
        <v>0</v>
      </c>
      <c r="U17" s="74"/>
      <c r="V17" s="74"/>
      <c r="W17" s="74"/>
      <c r="X17" s="74"/>
      <c r="Y17" s="74"/>
      <c r="Z17" s="74"/>
      <c r="AA17" s="74"/>
      <c r="AB17" s="74"/>
      <c r="AC17" s="74"/>
      <c r="AD17" s="74"/>
    </row>
    <row r="18" spans="1:55" s="22" customFormat="1" x14ac:dyDescent="0.25">
      <c r="A18" s="9">
        <v>13</v>
      </c>
      <c r="B18" s="268" t="s">
        <v>561</v>
      </c>
      <c r="C18" s="72">
        <f>VLOOKUP(B1,Strata!A:AY,15,FALSE)</f>
        <v>0</v>
      </c>
      <c r="D18" s="46">
        <f t="shared" si="13"/>
        <v>0</v>
      </c>
      <c r="E18" s="73">
        <v>0</v>
      </c>
      <c r="F18" s="72">
        <f>VLOOKUP(B1,Strata!A:AFV,158,FALSE)</f>
        <v>0</v>
      </c>
      <c r="G18" s="46">
        <f t="shared" si="14"/>
        <v>0</v>
      </c>
      <c r="H18" s="73">
        <f>VLOOKUP(B1,Strata!A:AFV,205,FALSE)</f>
        <v>0</v>
      </c>
      <c r="I18" s="46">
        <f t="shared" si="0"/>
        <v>0</v>
      </c>
      <c r="J18" s="46">
        <f t="shared" si="1"/>
        <v>0</v>
      </c>
      <c r="K18" s="46">
        <f t="shared" si="2"/>
        <v>0</v>
      </c>
      <c r="L18" s="83">
        <f t="shared" si="3"/>
        <v>0</v>
      </c>
      <c r="M18" s="74">
        <f t="shared" si="4"/>
        <v>0</v>
      </c>
      <c r="N18" s="74">
        <f t="shared" si="5"/>
        <v>0</v>
      </c>
      <c r="O18" s="83">
        <f t="shared" si="6"/>
        <v>0</v>
      </c>
      <c r="P18" s="74">
        <f t="shared" si="7"/>
        <v>0</v>
      </c>
      <c r="Q18" s="74">
        <f t="shared" si="8"/>
        <v>0</v>
      </c>
      <c r="R18" s="83">
        <f t="shared" si="10"/>
        <v>0</v>
      </c>
      <c r="S18" s="74">
        <f t="shared" si="11"/>
        <v>0</v>
      </c>
      <c r="T18" s="261">
        <f t="shared" si="12"/>
        <v>0</v>
      </c>
      <c r="U18" s="74"/>
      <c r="V18" s="74"/>
      <c r="W18" s="74"/>
      <c r="X18" s="74"/>
      <c r="Y18" s="74"/>
      <c r="Z18" s="74"/>
      <c r="AA18" s="74"/>
      <c r="AB18" s="74"/>
      <c r="AC18" s="74"/>
      <c r="AD18" s="74"/>
    </row>
    <row r="19" spans="1:55" s="22" customFormat="1" x14ac:dyDescent="0.25">
      <c r="A19" s="9">
        <v>14</v>
      </c>
      <c r="B19" s="268" t="s">
        <v>559</v>
      </c>
      <c r="C19" s="72">
        <f>VLOOKUP(B1,Strata!A:AY,17,FALSE)</f>
        <v>9601958</v>
      </c>
      <c r="D19" s="46">
        <f t="shared" si="13"/>
        <v>5807802</v>
      </c>
      <c r="E19" s="73">
        <f>VLOOKUP(B1,Strata!A:CT,64,FALSE)</f>
        <v>3794156</v>
      </c>
      <c r="F19" s="72">
        <f>VLOOKUP(B1,Strata!A:AFV,160,FALSE)</f>
        <v>9601958</v>
      </c>
      <c r="G19" s="46">
        <f t="shared" si="14"/>
        <v>3914331.2918595793</v>
      </c>
      <c r="H19" s="73">
        <f>VLOOKUP(B1,Strata!A:AFV,207,FALSE)</f>
        <v>5687626.7081404207</v>
      </c>
      <c r="I19" s="46">
        <f t="shared" si="0"/>
        <v>0</v>
      </c>
      <c r="J19" s="46">
        <f t="shared" si="1"/>
        <v>-1893470.7081404207</v>
      </c>
      <c r="K19" s="46">
        <f t="shared" si="2"/>
        <v>1893470.7081404207</v>
      </c>
      <c r="L19" s="83">
        <f t="shared" si="3"/>
        <v>234.44612259177416</v>
      </c>
      <c r="M19" s="74">
        <f t="shared" si="4"/>
        <v>141.80614617151534</v>
      </c>
      <c r="N19" s="74">
        <f t="shared" si="5"/>
        <v>92.639976420258805</v>
      </c>
      <c r="O19" s="83">
        <f t="shared" si="6"/>
        <v>234.44612259177416</v>
      </c>
      <c r="P19" s="74">
        <f t="shared" si="7"/>
        <v>95.574235371174154</v>
      </c>
      <c r="Q19" s="74">
        <f t="shared" si="8"/>
        <v>138.8718872206</v>
      </c>
      <c r="R19" s="83">
        <f t="shared" si="10"/>
        <v>0</v>
      </c>
      <c r="S19" s="74">
        <f t="shared" si="11"/>
        <v>-46.231910800341183</v>
      </c>
      <c r="T19" s="261">
        <f t="shared" si="12"/>
        <v>46.231910800341197</v>
      </c>
      <c r="U19" s="74"/>
      <c r="V19" s="74"/>
      <c r="W19" s="74"/>
      <c r="X19" s="74"/>
      <c r="Y19" s="74"/>
      <c r="Z19" s="74"/>
      <c r="AA19" s="74"/>
      <c r="AB19" s="74"/>
      <c r="AC19" s="74"/>
      <c r="AD19" s="74"/>
    </row>
    <row r="20" spans="1:55" s="22" customFormat="1" x14ac:dyDescent="0.25">
      <c r="A20" s="9">
        <v>15</v>
      </c>
      <c r="B20" s="268" t="s">
        <v>536</v>
      </c>
      <c r="C20" s="72">
        <f>D20+E20</f>
        <v>0</v>
      </c>
      <c r="D20" s="46">
        <f>E20*-1</f>
        <v>0</v>
      </c>
      <c r="E20" s="73">
        <f>VLOOKUP(B1,Strata!A:CT,56,FALSE)</f>
        <v>0</v>
      </c>
      <c r="F20" s="72">
        <v>0</v>
      </c>
      <c r="G20" s="46">
        <v>0</v>
      </c>
      <c r="H20" s="73">
        <v>0</v>
      </c>
      <c r="I20" s="46">
        <f t="shared" si="0"/>
        <v>0</v>
      </c>
      <c r="J20" s="46">
        <f t="shared" si="1"/>
        <v>0</v>
      </c>
      <c r="K20" s="46">
        <f t="shared" si="2"/>
        <v>0</v>
      </c>
      <c r="L20" s="83">
        <f t="shared" si="3"/>
        <v>0</v>
      </c>
      <c r="M20" s="74">
        <f t="shared" si="4"/>
        <v>0</v>
      </c>
      <c r="N20" s="74">
        <f t="shared" si="5"/>
        <v>0</v>
      </c>
      <c r="O20" s="83">
        <f t="shared" si="6"/>
        <v>0</v>
      </c>
      <c r="P20" s="74">
        <f t="shared" si="7"/>
        <v>0</v>
      </c>
      <c r="Q20" s="74">
        <f t="shared" si="8"/>
        <v>0</v>
      </c>
      <c r="R20" s="83">
        <f t="shared" si="10"/>
        <v>0</v>
      </c>
      <c r="S20" s="74">
        <f t="shared" si="11"/>
        <v>0</v>
      </c>
      <c r="T20" s="261">
        <f t="shared" si="12"/>
        <v>0</v>
      </c>
      <c r="U20" s="74"/>
      <c r="V20" s="74"/>
      <c r="W20" s="74"/>
      <c r="X20" s="74"/>
      <c r="Y20" s="74"/>
      <c r="Z20" s="74"/>
      <c r="AA20" s="74"/>
      <c r="AB20" s="74"/>
      <c r="AC20" s="74"/>
      <c r="AD20" s="74"/>
    </row>
    <row r="21" spans="1:55" s="22" customFormat="1" ht="15.75" thickBot="1" x14ac:dyDescent="0.3">
      <c r="A21" s="9">
        <v>16</v>
      </c>
      <c r="B21" s="330" t="s">
        <v>571</v>
      </c>
      <c r="C21" s="72">
        <f>VLOOKUP(B1,Strata!A:AY,25,FALSE)</f>
        <v>68216708.22971122</v>
      </c>
      <c r="D21" s="46">
        <f>C21-E21</f>
        <v>68216708.22971122</v>
      </c>
      <c r="E21" s="73">
        <v>0</v>
      </c>
      <c r="F21" s="72">
        <f>VLOOKUP(B1,Strata!A:AFV,168,FALSE)</f>
        <v>77642405.857851252</v>
      </c>
      <c r="G21" s="46">
        <f>F21-H21</f>
        <v>74131995.749285713</v>
      </c>
      <c r="H21" s="73">
        <f>VLOOKUP(B1,Strata!A:AFV,215,FALSE)</f>
        <v>3510410.108565534</v>
      </c>
      <c r="I21" s="46">
        <f t="shared" si="0"/>
        <v>9425697.6281400323</v>
      </c>
      <c r="J21" s="46">
        <f t="shared" si="1"/>
        <v>5915287.5195744932</v>
      </c>
      <c r="K21" s="46">
        <f t="shared" si="2"/>
        <v>3510410.108565534</v>
      </c>
      <c r="L21" s="83">
        <f t="shared" si="3"/>
        <v>1665.6126532140804</v>
      </c>
      <c r="M21" s="74">
        <f t="shared" si="4"/>
        <v>1665.6126532140804</v>
      </c>
      <c r="N21" s="74">
        <f t="shared" si="5"/>
        <v>0</v>
      </c>
      <c r="O21" s="83">
        <f t="shared" si="6"/>
        <v>1895.7551159950999</v>
      </c>
      <c r="P21" s="74">
        <f t="shared" si="7"/>
        <v>1810.0432186237347</v>
      </c>
      <c r="Q21" s="74">
        <f t="shared" si="8"/>
        <v>85.711897371365126</v>
      </c>
      <c r="R21" s="83">
        <f t="shared" si="10"/>
        <v>230.1424627810195</v>
      </c>
      <c r="S21" s="74">
        <f t="shared" si="11"/>
        <v>144.43056540965426</v>
      </c>
      <c r="T21" s="261">
        <f t="shared" si="12"/>
        <v>85.711897371365126</v>
      </c>
      <c r="U21" s="74"/>
      <c r="V21" s="74"/>
      <c r="W21" s="74"/>
      <c r="X21" s="74"/>
      <c r="Y21" s="74"/>
      <c r="Z21" s="74"/>
      <c r="AA21" s="74"/>
      <c r="AB21" s="74"/>
      <c r="AC21" s="74"/>
      <c r="AD21" s="74"/>
    </row>
    <row r="22" spans="1:55" s="89" customFormat="1" ht="15.75" thickBot="1" x14ac:dyDescent="0.3">
      <c r="A22" s="9">
        <v>17</v>
      </c>
      <c r="B22" s="269" t="s">
        <v>684</v>
      </c>
      <c r="C22" s="86">
        <f>SUM(C7:C21)</f>
        <v>516935556.51789254</v>
      </c>
      <c r="D22" s="41">
        <f t="shared" ref="D22:K22" si="15">SUM(D7:D21)</f>
        <v>438184732.51789254</v>
      </c>
      <c r="E22" s="88">
        <f t="shared" si="15"/>
        <v>78750824</v>
      </c>
      <c r="F22" s="86">
        <f t="shared" si="15"/>
        <v>563468788.32072198</v>
      </c>
      <c r="G22" s="41">
        <f t="shared" si="15"/>
        <v>504586909.79532552</v>
      </c>
      <c r="H22" s="88">
        <f t="shared" si="15"/>
        <v>58881878.525396526</v>
      </c>
      <c r="I22" s="41">
        <f t="shared" si="15"/>
        <v>46533231.802829564</v>
      </c>
      <c r="J22" s="41">
        <f t="shared" si="15"/>
        <v>66402177.277433038</v>
      </c>
      <c r="K22" s="41">
        <f t="shared" si="15"/>
        <v>-19868945.47460347</v>
      </c>
      <c r="L22" s="90">
        <f>C22/B4</f>
        <v>12621.752444182825</v>
      </c>
      <c r="M22" s="87">
        <f>D22/B4</f>
        <v>10698.933646422282</v>
      </c>
      <c r="N22" s="91">
        <f>E22/B4</f>
        <v>1922.8187977605432</v>
      </c>
      <c r="O22" s="90">
        <f>F22/$B$4</f>
        <v>13757.93068697847</v>
      </c>
      <c r="P22" s="87">
        <f>G22/$B$4</f>
        <v>12320.241820686924</v>
      </c>
      <c r="Q22" s="87">
        <f>H22/$B$4</f>
        <v>1437.6888662915487</v>
      </c>
      <c r="R22" s="90">
        <f t="shared" si="10"/>
        <v>1136.1782427956459</v>
      </c>
      <c r="S22" s="87">
        <f t="shared" si="11"/>
        <v>1621.3081742646427</v>
      </c>
      <c r="T22" s="91">
        <f t="shared" si="12"/>
        <v>-485.12993146899453</v>
      </c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  <c r="BA22" s="22"/>
      <c r="BB22" s="22"/>
      <c r="BC22" s="22"/>
    </row>
    <row r="23" spans="1:55" s="22" customFormat="1" x14ac:dyDescent="0.25">
      <c r="A23" s="9">
        <v>18</v>
      </c>
      <c r="B23" s="268"/>
      <c r="C23" s="72"/>
      <c r="D23" s="46"/>
      <c r="E23" s="73"/>
      <c r="F23" s="72"/>
      <c r="G23" s="46"/>
      <c r="H23" s="73"/>
      <c r="I23" s="46"/>
      <c r="J23" s="46"/>
      <c r="K23" s="46"/>
      <c r="L23" s="83"/>
      <c r="M23" s="74"/>
      <c r="N23" s="261"/>
      <c r="O23" s="83"/>
      <c r="P23" s="74"/>
      <c r="Q23" s="74"/>
      <c r="R23" s="83"/>
      <c r="S23" s="74"/>
      <c r="T23" s="261"/>
      <c r="U23" s="74"/>
      <c r="V23" s="74"/>
      <c r="W23" s="74"/>
      <c r="X23" s="74"/>
      <c r="Y23" s="74"/>
      <c r="Z23" s="74"/>
      <c r="AA23" s="74"/>
      <c r="AB23" s="74"/>
      <c r="AC23" s="74"/>
      <c r="AD23" s="74"/>
    </row>
    <row r="24" spans="1:55" ht="15.75" x14ac:dyDescent="0.25">
      <c r="A24" s="9">
        <v>19</v>
      </c>
      <c r="B24" s="331" t="s">
        <v>687</v>
      </c>
      <c r="C24" s="36"/>
      <c r="E24" s="37"/>
      <c r="F24" s="36"/>
      <c r="H24" s="37"/>
      <c r="I24" s="9"/>
      <c r="L24" s="83"/>
      <c r="M24" s="74"/>
      <c r="N24" s="261"/>
      <c r="O24" s="83"/>
      <c r="P24" s="74"/>
      <c r="Q24" s="74"/>
      <c r="R24" s="83"/>
      <c r="S24" s="74"/>
      <c r="T24" s="261"/>
      <c r="U24" s="74"/>
      <c r="V24" s="74"/>
      <c r="W24" s="74"/>
      <c r="X24" s="74"/>
      <c r="Y24" s="74"/>
      <c r="Z24" s="74"/>
      <c r="AA24" s="74"/>
      <c r="AB24" s="74"/>
      <c r="AC24" s="74"/>
      <c r="AD24" s="74"/>
    </row>
    <row r="25" spans="1:55" s="22" customFormat="1" x14ac:dyDescent="0.25">
      <c r="A25" s="9">
        <v>20</v>
      </c>
      <c r="B25" s="268" t="s">
        <v>612</v>
      </c>
      <c r="C25" s="72">
        <f>VLOOKUP(B1,Strata!A:AY,27,FALSE)</f>
        <v>0</v>
      </c>
      <c r="D25" s="46">
        <f t="shared" ref="D25:D30" si="16">C25-E25</f>
        <v>0</v>
      </c>
      <c r="E25" s="73">
        <f>VLOOKUP(B1,Strata!A:CT,74,FALSE)</f>
        <v>0</v>
      </c>
      <c r="F25" s="72">
        <f>VLOOKUP(B1,Strata!A:AFV,170,FALSE)</f>
        <v>9447203.4568624571</v>
      </c>
      <c r="G25" s="46">
        <f t="shared" ref="G25:G45" si="17">F25-H25</f>
        <v>7096900.5276718987</v>
      </c>
      <c r="H25" s="73">
        <f>VLOOKUP(B1,Strata!A:AFV,217,FALSE)</f>
        <v>2350302.9291905584</v>
      </c>
      <c r="I25" s="46">
        <f t="shared" ref="I25:I46" si="18">F25-C25</f>
        <v>9447203.4568624571</v>
      </c>
      <c r="J25" s="46">
        <f t="shared" ref="J25:J46" si="19">G25-D25</f>
        <v>7096900.5276718987</v>
      </c>
      <c r="K25" s="46">
        <f t="shared" ref="K25:K46" si="20">H25-E25</f>
        <v>2350302.9291905584</v>
      </c>
      <c r="L25" s="83">
        <f t="shared" ref="L25:L46" si="21">C25/$B$4</f>
        <v>0</v>
      </c>
      <c r="M25" s="74">
        <f t="shared" ref="M25:M46" si="22">D25/$B$4</f>
        <v>0</v>
      </c>
      <c r="N25" s="74">
        <f t="shared" ref="N25:N46" si="23">E25/$B$4</f>
        <v>0</v>
      </c>
      <c r="O25" s="83">
        <f t="shared" ref="O25:O46" si="24">F25/$B$4</f>
        <v>230.66755965783312</v>
      </c>
      <c r="P25" s="74">
        <f t="shared" ref="P25:P46" si="25">G25/$B$4</f>
        <v>173.28140897223176</v>
      </c>
      <c r="Q25" s="74">
        <f t="shared" ref="Q25:Q46" si="26">H25/$B$4</f>
        <v>57.386150685601365</v>
      </c>
      <c r="R25" s="83">
        <f t="shared" si="10"/>
        <v>230.66755965783312</v>
      </c>
      <c r="S25" s="74">
        <f t="shared" si="11"/>
        <v>173.28140897223176</v>
      </c>
      <c r="T25" s="261">
        <f t="shared" si="12"/>
        <v>57.386150685601365</v>
      </c>
      <c r="U25" s="74"/>
      <c r="V25" s="74"/>
      <c r="W25" s="74"/>
      <c r="X25" s="74"/>
      <c r="Y25" s="74"/>
      <c r="Z25" s="74"/>
      <c r="AA25" s="74"/>
      <c r="AB25" s="74"/>
      <c r="AC25" s="74"/>
      <c r="AD25" s="74"/>
    </row>
    <row r="26" spans="1:55" s="22" customFormat="1" x14ac:dyDescent="0.25">
      <c r="A26" s="9">
        <v>21</v>
      </c>
      <c r="B26" s="268" t="s">
        <v>641</v>
      </c>
      <c r="C26" s="72">
        <f>VLOOKUP(B1,Strata!A:AY,28,FALSE)</f>
        <v>16355692.4614</v>
      </c>
      <c r="D26" s="46">
        <f t="shared" si="16"/>
        <v>11448984.72298</v>
      </c>
      <c r="E26" s="73">
        <f>VLOOKUP(B1,Strata!A:CT,75,FALSE)</f>
        <v>4906707.7384200003</v>
      </c>
      <c r="F26" s="72">
        <f>VLOOKUP(B1,Strata!A:AFV,171,FALSE)</f>
        <v>18086163.139699999</v>
      </c>
      <c r="G26" s="46">
        <f t="shared" si="17"/>
        <v>14229424.334176032</v>
      </c>
      <c r="H26" s="73">
        <f>VLOOKUP(B1,Strata!A:AFV,218,FALSE)</f>
        <v>3856738.8055239674</v>
      </c>
      <c r="I26" s="46">
        <f t="shared" si="18"/>
        <v>1730470.6782999989</v>
      </c>
      <c r="J26" s="46">
        <f t="shared" si="19"/>
        <v>2780439.6111960318</v>
      </c>
      <c r="K26" s="46">
        <f t="shared" si="20"/>
        <v>-1049968.9328960329</v>
      </c>
      <c r="L26" s="83">
        <f t="shared" si="21"/>
        <v>399.34862034167833</v>
      </c>
      <c r="M26" s="74">
        <f t="shared" si="22"/>
        <v>279.54403423917483</v>
      </c>
      <c r="N26" s="74">
        <f t="shared" si="23"/>
        <v>119.80458610250349</v>
      </c>
      <c r="O26" s="83">
        <f t="shared" si="24"/>
        <v>441.60064235491689</v>
      </c>
      <c r="P26" s="74">
        <f t="shared" si="25"/>
        <v>347.43261341703516</v>
      </c>
      <c r="Q26" s="74">
        <f t="shared" si="26"/>
        <v>94.168028937881701</v>
      </c>
      <c r="R26" s="83">
        <f t="shared" si="10"/>
        <v>42.252022013238559</v>
      </c>
      <c r="S26" s="74">
        <f t="shared" si="11"/>
        <v>67.888579177860322</v>
      </c>
      <c r="T26" s="261">
        <f t="shared" si="12"/>
        <v>-25.636557164621792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</row>
    <row r="27" spans="1:55" s="22" customFormat="1" x14ac:dyDescent="0.25">
      <c r="A27" s="9">
        <v>22</v>
      </c>
      <c r="B27" s="268" t="s">
        <v>558</v>
      </c>
      <c r="C27" s="72">
        <f>VLOOKUP(B1,Strata!A:AY,32,FALSE)</f>
        <v>1779452.93</v>
      </c>
      <c r="D27" s="46">
        <f t="shared" si="16"/>
        <v>0</v>
      </c>
      <c r="E27" s="73">
        <f>VLOOKUP(B1,Strata!A:CT,79,FALSE)</f>
        <v>1779452.93</v>
      </c>
      <c r="F27" s="72">
        <f>VLOOKUP(B1,Strata!A:AFV,175,FALSE)</f>
        <v>1779452.93</v>
      </c>
      <c r="G27" s="46">
        <f t="shared" si="17"/>
        <v>514602.90538459644</v>
      </c>
      <c r="H27" s="73">
        <f>VLOOKUP(B1,Strata!A:AFV,222,FALSE)</f>
        <v>1264850.0246154035</v>
      </c>
      <c r="I27" s="46">
        <f t="shared" si="18"/>
        <v>0</v>
      </c>
      <c r="J27" s="46">
        <f t="shared" si="19"/>
        <v>514602.90538459644</v>
      </c>
      <c r="K27" s="46">
        <f t="shared" si="20"/>
        <v>-514602.90538459644</v>
      </c>
      <c r="L27" s="83">
        <f t="shared" si="21"/>
        <v>43.447996728695507</v>
      </c>
      <c r="M27" s="74">
        <f t="shared" si="22"/>
        <v>0</v>
      </c>
      <c r="N27" s="74">
        <f t="shared" si="23"/>
        <v>43.447996728695507</v>
      </c>
      <c r="O27" s="83">
        <f t="shared" si="24"/>
        <v>43.447996728695507</v>
      </c>
      <c r="P27" s="74">
        <f t="shared" si="25"/>
        <v>12.564797288415576</v>
      </c>
      <c r="Q27" s="74">
        <f t="shared" si="26"/>
        <v>30.883199440279935</v>
      </c>
      <c r="R27" s="83">
        <f t="shared" si="10"/>
        <v>0</v>
      </c>
      <c r="S27" s="74">
        <f t="shared" si="11"/>
        <v>12.564797288415576</v>
      </c>
      <c r="T27" s="261">
        <f t="shared" si="12"/>
        <v>-12.564797288415573</v>
      </c>
      <c r="U27" s="74"/>
      <c r="V27" s="74"/>
      <c r="W27" s="74"/>
      <c r="X27" s="74"/>
      <c r="Y27" s="74"/>
      <c r="Z27" s="74"/>
      <c r="AA27" s="74"/>
      <c r="AB27" s="74"/>
      <c r="AC27" s="74"/>
      <c r="AD27" s="74"/>
    </row>
    <row r="28" spans="1:55" s="22" customFormat="1" x14ac:dyDescent="0.25">
      <c r="A28" s="9">
        <v>23</v>
      </c>
      <c r="B28" s="268" t="s">
        <v>542</v>
      </c>
      <c r="C28" s="72">
        <f>VLOOKUP(B1,Strata!A:AY,34,FALSE)</f>
        <v>1474413.3286516052</v>
      </c>
      <c r="D28" s="46">
        <f t="shared" si="16"/>
        <v>0</v>
      </c>
      <c r="E28" s="73">
        <f>VLOOKUP(B1,Strata!A:CT,81,FALSE)</f>
        <v>1474413.3286516052</v>
      </c>
      <c r="F28" s="72">
        <f>VLOOKUP(B1,Strata!A:AFV,177,FALSE)</f>
        <v>2948826.6573032103</v>
      </c>
      <c r="G28" s="46">
        <f t="shared" si="17"/>
        <v>852776.0075810377</v>
      </c>
      <c r="H28" s="73">
        <f>VLOOKUP(B1,Strata!A:AFV,224,FALSE)</f>
        <v>2096050.6497221726</v>
      </c>
      <c r="I28" s="46">
        <f t="shared" si="18"/>
        <v>1474413.3286516052</v>
      </c>
      <c r="J28" s="46">
        <f t="shared" si="19"/>
        <v>852776.0075810377</v>
      </c>
      <c r="K28" s="46">
        <f t="shared" si="20"/>
        <v>621637.32107056747</v>
      </c>
      <c r="L28" s="83">
        <f t="shared" si="21"/>
        <v>36</v>
      </c>
      <c r="M28" s="74">
        <f t="shared" si="22"/>
        <v>0</v>
      </c>
      <c r="N28" s="74">
        <f t="shared" si="23"/>
        <v>36</v>
      </c>
      <c r="O28" s="83">
        <f t="shared" si="24"/>
        <v>72</v>
      </c>
      <c r="P28" s="74">
        <f t="shared" si="25"/>
        <v>20.821797847550226</v>
      </c>
      <c r="Q28" s="74">
        <f t="shared" si="26"/>
        <v>51.178202152449778</v>
      </c>
      <c r="R28" s="83">
        <f t="shared" si="10"/>
        <v>36</v>
      </c>
      <c r="S28" s="74">
        <f t="shared" si="11"/>
        <v>20.821797847550226</v>
      </c>
      <c r="T28" s="261">
        <f t="shared" si="12"/>
        <v>15.178202152449778</v>
      </c>
      <c r="U28" s="74"/>
      <c r="V28" s="74"/>
      <c r="W28" s="74"/>
      <c r="X28" s="74"/>
      <c r="Y28" s="74"/>
      <c r="Z28" s="74"/>
      <c r="AA28" s="74"/>
      <c r="AB28" s="74"/>
      <c r="AC28" s="74"/>
      <c r="AD28" s="74"/>
    </row>
    <row r="29" spans="1:55" s="22" customFormat="1" x14ac:dyDescent="0.25">
      <c r="A29" s="9">
        <v>24</v>
      </c>
      <c r="B29" s="268" t="s">
        <v>640</v>
      </c>
      <c r="C29" s="72">
        <f>VLOOKUP(B1,Strata!A:AY,29,FALSE)</f>
        <v>276328</v>
      </c>
      <c r="D29" s="46">
        <f t="shared" si="16"/>
        <v>276328</v>
      </c>
      <c r="E29" s="73">
        <f>VLOOKUP(B1,Strata!A:CT,76,FALSE)</f>
        <v>0</v>
      </c>
      <c r="F29" s="72">
        <f>VLOOKUP(B1,Strata!A:AFV,172,FALSE)</f>
        <v>927792</v>
      </c>
      <c r="G29" s="46">
        <f t="shared" si="17"/>
        <v>927792</v>
      </c>
      <c r="H29" s="73">
        <v>0</v>
      </c>
      <c r="I29" s="46">
        <f t="shared" si="18"/>
        <v>651464</v>
      </c>
      <c r="J29" s="46">
        <f t="shared" si="19"/>
        <v>651464</v>
      </c>
      <c r="K29" s="46">
        <f t="shared" si="20"/>
        <v>0</v>
      </c>
      <c r="L29" s="83">
        <f t="shared" si="21"/>
        <v>6.7469601682844029</v>
      </c>
      <c r="M29" s="74">
        <f t="shared" si="22"/>
        <v>6.7469601682844029</v>
      </c>
      <c r="N29" s="74">
        <f t="shared" si="23"/>
        <v>0</v>
      </c>
      <c r="O29" s="83">
        <f t="shared" si="24"/>
        <v>22.653425163041469</v>
      </c>
      <c r="P29" s="74">
        <f t="shared" si="25"/>
        <v>22.653425163041469</v>
      </c>
      <c r="Q29" s="74">
        <f t="shared" si="26"/>
        <v>0</v>
      </c>
      <c r="R29" s="83">
        <f t="shared" si="10"/>
        <v>15.906464994757066</v>
      </c>
      <c r="S29" s="74">
        <f t="shared" si="11"/>
        <v>15.906464994757066</v>
      </c>
      <c r="T29" s="261">
        <f t="shared" si="12"/>
        <v>0</v>
      </c>
      <c r="U29" s="74"/>
      <c r="V29" s="74"/>
      <c r="W29" s="74"/>
      <c r="X29" s="74"/>
      <c r="Y29" s="74"/>
      <c r="Z29" s="74"/>
      <c r="AA29" s="74"/>
      <c r="AB29" s="74"/>
      <c r="AC29" s="74"/>
      <c r="AD29" s="74"/>
    </row>
    <row r="30" spans="1:55" s="22" customFormat="1" x14ac:dyDescent="0.25">
      <c r="A30" s="9">
        <v>25</v>
      </c>
      <c r="B30" s="268" t="s">
        <v>562</v>
      </c>
      <c r="C30" s="72">
        <f>VLOOKUP(B1,Strata!A:AY,35,FALSE)</f>
        <v>75600.289999999994</v>
      </c>
      <c r="D30" s="46">
        <f t="shared" si="16"/>
        <v>75600.289999999994</v>
      </c>
      <c r="E30" s="73">
        <v>0</v>
      </c>
      <c r="F30" s="72">
        <f>VLOOKUP(B1,Strata!A:AFV,178,FALSE)</f>
        <v>216300</v>
      </c>
      <c r="G30" s="46">
        <f t="shared" si="17"/>
        <v>216300</v>
      </c>
      <c r="H30" s="73">
        <v>0</v>
      </c>
      <c r="I30" s="46">
        <f t="shared" si="18"/>
        <v>140699.71000000002</v>
      </c>
      <c r="J30" s="46">
        <f t="shared" si="19"/>
        <v>140699.71000000002</v>
      </c>
      <c r="K30" s="46">
        <f t="shared" si="20"/>
        <v>0</v>
      </c>
      <c r="L30" s="83">
        <f t="shared" si="21"/>
        <v>1.8458938122113924</v>
      </c>
      <c r="M30" s="74">
        <f t="shared" si="22"/>
        <v>1.8458938122113924</v>
      </c>
      <c r="N30" s="74">
        <f t="shared" si="23"/>
        <v>0</v>
      </c>
      <c r="O30" s="83">
        <f t="shared" si="24"/>
        <v>5.2812870371439606</v>
      </c>
      <c r="P30" s="74">
        <f t="shared" si="25"/>
        <v>5.2812870371439606</v>
      </c>
      <c r="Q30" s="74">
        <f t="shared" si="26"/>
        <v>0</v>
      </c>
      <c r="R30" s="83">
        <f t="shared" si="10"/>
        <v>3.435393224932568</v>
      </c>
      <c r="S30" s="74">
        <f t="shared" si="11"/>
        <v>3.435393224932568</v>
      </c>
      <c r="T30" s="261">
        <f t="shared" si="12"/>
        <v>0</v>
      </c>
      <c r="U30" s="74"/>
      <c r="V30" s="74"/>
      <c r="W30" s="74"/>
      <c r="X30" s="74"/>
      <c r="Y30" s="74"/>
      <c r="Z30" s="74"/>
      <c r="AA30" s="74"/>
      <c r="AB30" s="74"/>
      <c r="AC30" s="74"/>
      <c r="AD30" s="74"/>
    </row>
    <row r="31" spans="1:55" s="22" customFormat="1" x14ac:dyDescent="0.25">
      <c r="A31" s="9">
        <v>26</v>
      </c>
      <c r="B31" s="268" t="s">
        <v>701</v>
      </c>
      <c r="C31" s="72">
        <v>0</v>
      </c>
      <c r="D31" s="46">
        <v>0</v>
      </c>
      <c r="E31" s="73">
        <v>0</v>
      </c>
      <c r="F31" s="72">
        <f>VLOOKUP(B1,Strata!A:AFV,167,FALSE)</f>
        <v>19047502.338997472</v>
      </c>
      <c r="G31" s="46">
        <f t="shared" si="17"/>
        <v>15271334.687389553</v>
      </c>
      <c r="H31" s="73">
        <f>VLOOKUP(B1,Strata!A:AFV,214,FALSE)</f>
        <v>3776167.6516079195</v>
      </c>
      <c r="I31" s="46">
        <f t="shared" si="18"/>
        <v>19047502.338997472</v>
      </c>
      <c r="J31" s="46">
        <f t="shared" si="19"/>
        <v>15271334.687389553</v>
      </c>
      <c r="K31" s="46">
        <f t="shared" si="20"/>
        <v>3776167.6516079195</v>
      </c>
      <c r="L31" s="83">
        <f t="shared" si="21"/>
        <v>0</v>
      </c>
      <c r="M31" s="74">
        <f t="shared" si="22"/>
        <v>0</v>
      </c>
      <c r="N31" s="74">
        <f t="shared" si="23"/>
        <v>0</v>
      </c>
      <c r="O31" s="83">
        <f t="shared" si="24"/>
        <v>465.07317241292935</v>
      </c>
      <c r="P31" s="74">
        <f t="shared" si="25"/>
        <v>372.87240834210525</v>
      </c>
      <c r="Q31" s="74">
        <f t="shared" si="26"/>
        <v>92.200764070824121</v>
      </c>
      <c r="R31" s="83">
        <f t="shared" si="10"/>
        <v>465.07317241292935</v>
      </c>
      <c r="S31" s="74">
        <f t="shared" si="11"/>
        <v>372.87240834210525</v>
      </c>
      <c r="T31" s="261">
        <f t="shared" si="12"/>
        <v>92.200764070824121</v>
      </c>
      <c r="U31" s="74"/>
      <c r="V31" s="74"/>
      <c r="W31" s="74"/>
      <c r="X31" s="74"/>
      <c r="Y31" s="74"/>
      <c r="Z31" s="74"/>
      <c r="AA31" s="74"/>
      <c r="AB31" s="74"/>
      <c r="AC31" s="74"/>
      <c r="AD31" s="74"/>
    </row>
    <row r="32" spans="1:55" s="22" customFormat="1" x14ac:dyDescent="0.25">
      <c r="A32" s="9">
        <v>27</v>
      </c>
      <c r="B32" s="268" t="s">
        <v>556</v>
      </c>
      <c r="C32" s="72">
        <f>VLOOKUP(B1,Strata!A:AY,37,FALSE)</f>
        <v>675350</v>
      </c>
      <c r="D32" s="46">
        <v>0</v>
      </c>
      <c r="E32" s="73">
        <f>VLOOKUP(B1,Strata!A:CT,84,FALSE)</f>
        <v>675350</v>
      </c>
      <c r="F32" s="72">
        <f>VLOOKUP(B1,Strata!A:AFV,180,FALSE)</f>
        <v>675350</v>
      </c>
      <c r="G32" s="46">
        <f t="shared" si="17"/>
        <v>195305.57189365342</v>
      </c>
      <c r="H32" s="73">
        <f>VLOOKUP(B1,Strata!A:AFV,227,FALSE)</f>
        <v>480044.42810634658</v>
      </c>
      <c r="I32" s="46">
        <f t="shared" si="18"/>
        <v>0</v>
      </c>
      <c r="J32" s="46">
        <f t="shared" si="19"/>
        <v>195305.57189365342</v>
      </c>
      <c r="K32" s="46">
        <f t="shared" si="20"/>
        <v>-195305.57189365342</v>
      </c>
      <c r="L32" s="83">
        <f t="shared" si="21"/>
        <v>16.489677302520452</v>
      </c>
      <c r="M32" s="74">
        <f t="shared" si="22"/>
        <v>0</v>
      </c>
      <c r="N32" s="74">
        <f t="shared" si="23"/>
        <v>16.489677302520452</v>
      </c>
      <c r="O32" s="83">
        <f t="shared" si="24"/>
        <v>16.489677302520452</v>
      </c>
      <c r="P32" s="74">
        <f t="shared" si="25"/>
        <v>4.7686767689502529</v>
      </c>
      <c r="Q32" s="74">
        <f t="shared" si="26"/>
        <v>11.7210005335702</v>
      </c>
      <c r="R32" s="83">
        <f t="shared" si="10"/>
        <v>0</v>
      </c>
      <c r="S32" s="74">
        <f t="shared" si="11"/>
        <v>4.7686767689502529</v>
      </c>
      <c r="T32" s="261">
        <f t="shared" si="12"/>
        <v>-4.7686767689502521</v>
      </c>
      <c r="U32" s="74"/>
      <c r="V32" s="74"/>
      <c r="W32" s="74"/>
      <c r="X32" s="74"/>
      <c r="Y32" s="74"/>
      <c r="Z32" s="74"/>
      <c r="AA32" s="74"/>
      <c r="AB32" s="74"/>
      <c r="AC32" s="74"/>
      <c r="AD32" s="74"/>
    </row>
    <row r="33" spans="1:55" s="22" customFormat="1" x14ac:dyDescent="0.25">
      <c r="A33" s="9">
        <v>28</v>
      </c>
      <c r="B33" s="268" t="s">
        <v>695</v>
      </c>
      <c r="C33" s="72">
        <v>0</v>
      </c>
      <c r="D33" s="46">
        <v>0</v>
      </c>
      <c r="E33" s="73">
        <v>0</v>
      </c>
      <c r="F33" s="72">
        <f>VLOOKUP(B1,Strata!A:AFV,173,FALSE)</f>
        <v>59286749.604192078</v>
      </c>
      <c r="G33" s="46">
        <f t="shared" si="17"/>
        <v>59286749.604192078</v>
      </c>
      <c r="H33" s="73">
        <v>0</v>
      </c>
      <c r="I33" s="46">
        <f t="shared" si="18"/>
        <v>59286749.604192078</v>
      </c>
      <c r="J33" s="46">
        <f t="shared" si="19"/>
        <v>59286749.604192078</v>
      </c>
      <c r="K33" s="46">
        <f t="shared" si="20"/>
        <v>0</v>
      </c>
      <c r="L33" s="83">
        <f t="shared" si="21"/>
        <v>0</v>
      </c>
      <c r="M33" s="74">
        <f t="shared" si="22"/>
        <v>0</v>
      </c>
      <c r="N33" s="74">
        <f t="shared" si="23"/>
        <v>0</v>
      </c>
      <c r="O33" s="83">
        <f t="shared" si="24"/>
        <v>1447.5743974064699</v>
      </c>
      <c r="P33" s="74">
        <f t="shared" si="25"/>
        <v>1447.5743974064699</v>
      </c>
      <c r="Q33" s="74">
        <f t="shared" si="26"/>
        <v>0</v>
      </c>
      <c r="R33" s="83">
        <f t="shared" si="10"/>
        <v>1447.5743974064699</v>
      </c>
      <c r="S33" s="74">
        <f t="shared" si="11"/>
        <v>1447.5743974064699</v>
      </c>
      <c r="T33" s="261">
        <f t="shared" si="12"/>
        <v>0</v>
      </c>
      <c r="U33" s="74"/>
      <c r="V33" s="74"/>
      <c r="W33" s="74"/>
      <c r="X33" s="74"/>
      <c r="Y33" s="74"/>
      <c r="Z33" s="74"/>
      <c r="AA33" s="74"/>
      <c r="AB33" s="74"/>
      <c r="AC33" s="74"/>
      <c r="AD33" s="74"/>
    </row>
    <row r="34" spans="1:55" s="22" customFormat="1" x14ac:dyDescent="0.25">
      <c r="A34" s="9">
        <v>29</v>
      </c>
      <c r="B34" s="268" t="s">
        <v>696</v>
      </c>
      <c r="C34" s="72">
        <v>0</v>
      </c>
      <c r="D34" s="46">
        <v>0</v>
      </c>
      <c r="E34" s="73">
        <v>0</v>
      </c>
      <c r="F34" s="72">
        <f>VLOOKUP(B1,Strata!A:AFV,174,FALSE)</f>
        <v>17563617</v>
      </c>
      <c r="G34" s="46">
        <f t="shared" si="17"/>
        <v>17563617</v>
      </c>
      <c r="H34" s="73">
        <v>0</v>
      </c>
      <c r="I34" s="46">
        <f t="shared" si="18"/>
        <v>17563617</v>
      </c>
      <c r="J34" s="46">
        <f t="shared" si="19"/>
        <v>17563617</v>
      </c>
      <c r="K34" s="46">
        <f t="shared" si="20"/>
        <v>0</v>
      </c>
      <c r="L34" s="83">
        <f t="shared" si="21"/>
        <v>0</v>
      </c>
      <c r="M34" s="74">
        <f t="shared" si="22"/>
        <v>0</v>
      </c>
      <c r="N34" s="74">
        <f t="shared" si="23"/>
        <v>0</v>
      </c>
      <c r="O34" s="83">
        <f t="shared" si="24"/>
        <v>428.8418991560855</v>
      </c>
      <c r="P34" s="74">
        <f t="shared" si="25"/>
        <v>428.8418991560855</v>
      </c>
      <c r="Q34" s="74">
        <f t="shared" si="26"/>
        <v>0</v>
      </c>
      <c r="R34" s="83">
        <f t="shared" si="10"/>
        <v>428.8418991560855</v>
      </c>
      <c r="S34" s="74">
        <f t="shared" si="11"/>
        <v>428.8418991560855</v>
      </c>
      <c r="T34" s="261">
        <f t="shared" si="12"/>
        <v>0</v>
      </c>
      <c r="U34" s="74"/>
      <c r="V34" s="74"/>
      <c r="W34" s="74"/>
      <c r="X34" s="74"/>
      <c r="Y34" s="74"/>
      <c r="Z34" s="74"/>
      <c r="AA34" s="74"/>
      <c r="AB34" s="74"/>
      <c r="AC34" s="74"/>
      <c r="AD34" s="74"/>
    </row>
    <row r="35" spans="1:55" s="22" customFormat="1" x14ac:dyDescent="0.25">
      <c r="A35" s="9">
        <v>30</v>
      </c>
      <c r="B35" s="268" t="s">
        <v>697</v>
      </c>
      <c r="C35" s="72">
        <v>0</v>
      </c>
      <c r="D35" s="46">
        <v>0</v>
      </c>
      <c r="E35" s="73">
        <v>0</v>
      </c>
      <c r="F35" s="72">
        <f>VLOOKUP(B1,Strata!A:AFV,181,FALSE)</f>
        <v>9250000</v>
      </c>
      <c r="G35" s="46">
        <f t="shared" si="17"/>
        <v>6303038.719278913</v>
      </c>
      <c r="H35" s="73">
        <f>VLOOKUP(B1,Strata!A:AFV,228,FALSE)</f>
        <v>2946961.2807210865</v>
      </c>
      <c r="I35" s="46">
        <f t="shared" si="18"/>
        <v>9250000</v>
      </c>
      <c r="J35" s="46">
        <f t="shared" si="19"/>
        <v>6303038.719278913</v>
      </c>
      <c r="K35" s="46">
        <f t="shared" si="20"/>
        <v>2946961.2807210865</v>
      </c>
      <c r="L35" s="83">
        <f t="shared" si="21"/>
        <v>0</v>
      </c>
      <c r="M35" s="74">
        <f t="shared" si="22"/>
        <v>0</v>
      </c>
      <c r="N35" s="74">
        <f t="shared" si="23"/>
        <v>0</v>
      </c>
      <c r="O35" s="83">
        <f t="shared" si="24"/>
        <v>225.8525431973261</v>
      </c>
      <c r="P35" s="74">
        <f t="shared" si="25"/>
        <v>153.89808914814699</v>
      </c>
      <c r="Q35" s="74">
        <f t="shared" si="26"/>
        <v>71.954454049179091</v>
      </c>
      <c r="R35" s="83">
        <f t="shared" si="10"/>
        <v>225.8525431973261</v>
      </c>
      <c r="S35" s="74">
        <f t="shared" si="11"/>
        <v>153.89808914814699</v>
      </c>
      <c r="T35" s="261">
        <f t="shared" si="12"/>
        <v>71.954454049179091</v>
      </c>
      <c r="U35" s="74"/>
      <c r="V35" s="74"/>
      <c r="W35" s="74"/>
      <c r="X35" s="74"/>
      <c r="Y35" s="74"/>
      <c r="Z35" s="74"/>
      <c r="AA35" s="74"/>
      <c r="AB35" s="74"/>
      <c r="AC35" s="74"/>
      <c r="AD35" s="74"/>
    </row>
    <row r="36" spans="1:55" s="22" customFormat="1" x14ac:dyDescent="0.25">
      <c r="A36" s="9">
        <v>31</v>
      </c>
      <c r="B36" s="268" t="s">
        <v>698</v>
      </c>
      <c r="C36" s="72">
        <v>0</v>
      </c>
      <c r="D36" s="46">
        <v>0</v>
      </c>
      <c r="E36" s="73">
        <v>0</v>
      </c>
      <c r="F36" s="72">
        <f>VLOOKUP(B1,Strata!A:AFV,169,FALSE)</f>
        <v>463879.01907272369</v>
      </c>
      <c r="G36" s="46">
        <f t="shared" si="17"/>
        <v>463879.01907272369</v>
      </c>
      <c r="H36" s="73">
        <v>0</v>
      </c>
      <c r="I36" s="46">
        <f t="shared" si="18"/>
        <v>463879.01907272369</v>
      </c>
      <c r="J36" s="46">
        <f t="shared" si="19"/>
        <v>463879.01907272369</v>
      </c>
      <c r="K36" s="46">
        <f t="shared" si="20"/>
        <v>0</v>
      </c>
      <c r="L36" s="83">
        <f t="shared" si="21"/>
        <v>0</v>
      </c>
      <c r="M36" s="74">
        <f t="shared" si="22"/>
        <v>0</v>
      </c>
      <c r="N36" s="74">
        <f t="shared" si="23"/>
        <v>0</v>
      </c>
      <c r="O36" s="83">
        <f t="shared" si="24"/>
        <v>11.326297966860063</v>
      </c>
      <c r="P36" s="74">
        <f t="shared" si="25"/>
        <v>11.326297966860063</v>
      </c>
      <c r="Q36" s="74">
        <f t="shared" si="26"/>
        <v>0</v>
      </c>
      <c r="R36" s="83">
        <f t="shared" si="10"/>
        <v>11.326297966860063</v>
      </c>
      <c r="S36" s="74">
        <f t="shared" si="11"/>
        <v>11.326297966860063</v>
      </c>
      <c r="T36" s="261">
        <f t="shared" si="12"/>
        <v>0</v>
      </c>
      <c r="U36" s="74"/>
      <c r="V36" s="74"/>
      <c r="W36" s="74"/>
      <c r="X36" s="74"/>
      <c r="Y36" s="74"/>
      <c r="Z36" s="74"/>
      <c r="AA36" s="74"/>
      <c r="AB36" s="74"/>
      <c r="AC36" s="74"/>
      <c r="AD36" s="74"/>
    </row>
    <row r="37" spans="1:55" s="22" customFormat="1" x14ac:dyDescent="0.25">
      <c r="A37" s="9">
        <v>32</v>
      </c>
      <c r="B37" s="268" t="s">
        <v>581</v>
      </c>
      <c r="C37" s="72">
        <f>VLOOKUP(B1,Strata!A:AY,33,FALSE)</f>
        <v>1565687.0303974897</v>
      </c>
      <c r="D37" s="46">
        <f t="shared" ref="D37:D45" si="27">C37-E37</f>
        <v>1565687.0303974897</v>
      </c>
      <c r="E37" s="73">
        <v>0</v>
      </c>
      <c r="F37" s="72">
        <v>0</v>
      </c>
      <c r="G37" s="46">
        <f t="shared" si="17"/>
        <v>0</v>
      </c>
      <c r="H37" s="73">
        <v>0</v>
      </c>
      <c r="I37" s="46">
        <f t="shared" si="18"/>
        <v>-1565687.0303974897</v>
      </c>
      <c r="J37" s="46">
        <f t="shared" si="19"/>
        <v>-1565687.0303974897</v>
      </c>
      <c r="K37" s="46">
        <f t="shared" si="20"/>
        <v>0</v>
      </c>
      <c r="L37" s="83">
        <f t="shared" si="21"/>
        <v>38.228583531496461</v>
      </c>
      <c r="M37" s="74">
        <f t="shared" si="22"/>
        <v>38.228583531496461</v>
      </c>
      <c r="N37" s="74">
        <f t="shared" si="23"/>
        <v>0</v>
      </c>
      <c r="O37" s="83">
        <f t="shared" si="24"/>
        <v>0</v>
      </c>
      <c r="P37" s="74">
        <f t="shared" si="25"/>
        <v>0</v>
      </c>
      <c r="Q37" s="74">
        <f t="shared" si="26"/>
        <v>0</v>
      </c>
      <c r="R37" s="83">
        <f t="shared" si="10"/>
        <v>-38.228583531496461</v>
      </c>
      <c r="S37" s="74">
        <f t="shared" si="11"/>
        <v>-38.228583531496461</v>
      </c>
      <c r="T37" s="261">
        <f t="shared" si="12"/>
        <v>0</v>
      </c>
      <c r="U37" s="74"/>
      <c r="V37" s="74"/>
      <c r="W37" s="74"/>
      <c r="X37" s="74"/>
      <c r="Y37" s="74"/>
      <c r="Z37" s="74"/>
      <c r="AA37" s="74"/>
      <c r="AB37" s="74"/>
      <c r="AC37" s="74"/>
      <c r="AD37" s="74"/>
    </row>
    <row r="38" spans="1:55" s="22" customFormat="1" x14ac:dyDescent="0.25">
      <c r="A38" s="9">
        <v>33</v>
      </c>
      <c r="B38" s="268" t="s">
        <v>537</v>
      </c>
      <c r="C38" s="72">
        <f>VLOOKUP(B1,Strata!A:AY,36,FALSE)</f>
        <v>113254.39474556371</v>
      </c>
      <c r="D38" s="46">
        <f t="shared" si="27"/>
        <v>113254.39474556371</v>
      </c>
      <c r="E38" s="73">
        <v>0</v>
      </c>
      <c r="F38" s="72">
        <v>0</v>
      </c>
      <c r="G38" s="46">
        <f t="shared" si="17"/>
        <v>0</v>
      </c>
      <c r="H38" s="73">
        <v>0</v>
      </c>
      <c r="I38" s="46">
        <f t="shared" si="18"/>
        <v>-113254.39474556371</v>
      </c>
      <c r="J38" s="46">
        <f t="shared" si="19"/>
        <v>-113254.39474556371</v>
      </c>
      <c r="K38" s="46">
        <f t="shared" si="20"/>
        <v>0</v>
      </c>
      <c r="L38" s="83">
        <f t="shared" si="21"/>
        <v>2.7652749277361566</v>
      </c>
      <c r="M38" s="74">
        <f t="shared" si="22"/>
        <v>2.7652749277361566</v>
      </c>
      <c r="N38" s="74">
        <f t="shared" si="23"/>
        <v>0</v>
      </c>
      <c r="O38" s="83">
        <f t="shared" si="24"/>
        <v>0</v>
      </c>
      <c r="P38" s="74">
        <f t="shared" si="25"/>
        <v>0</v>
      </c>
      <c r="Q38" s="74">
        <f t="shared" si="26"/>
        <v>0</v>
      </c>
      <c r="R38" s="83">
        <f t="shared" si="10"/>
        <v>-2.7652749277361566</v>
      </c>
      <c r="S38" s="74">
        <f t="shared" si="11"/>
        <v>-2.7652749277361566</v>
      </c>
      <c r="T38" s="261">
        <f t="shared" si="12"/>
        <v>0</v>
      </c>
      <c r="U38" s="74"/>
      <c r="V38" s="74"/>
      <c r="W38" s="74"/>
      <c r="X38" s="74"/>
      <c r="Y38" s="74"/>
      <c r="Z38" s="74"/>
      <c r="AA38" s="74"/>
      <c r="AB38" s="74"/>
      <c r="AC38" s="74"/>
      <c r="AD38" s="74"/>
    </row>
    <row r="39" spans="1:55" s="22" customFormat="1" x14ac:dyDescent="0.25">
      <c r="A39" s="9">
        <v>34</v>
      </c>
      <c r="B39" s="270" t="s">
        <v>557</v>
      </c>
      <c r="C39" s="72">
        <f>VLOOKUP(B1,Strata!A:AY,40,FALSE)</f>
        <v>2091135.1641444135</v>
      </c>
      <c r="D39" s="46">
        <f t="shared" si="27"/>
        <v>0</v>
      </c>
      <c r="E39" s="73">
        <f>VLOOKUP(B1,Strata!A:CT,87,FALSE)</f>
        <v>2091135.1641444135</v>
      </c>
      <c r="F39" s="72">
        <f>VLOOKUP(B1,Strata!A:AFV,183,FALSE)</f>
        <v>2091135.1641444135</v>
      </c>
      <c r="G39" s="46">
        <f t="shared" si="17"/>
        <v>274234.32017637836</v>
      </c>
      <c r="H39" s="73">
        <f>VLOOKUP(B1,Strata!A:AFV,230,FALSE)</f>
        <v>1816900.8439680352</v>
      </c>
      <c r="I39" s="46">
        <f t="shared" si="18"/>
        <v>0</v>
      </c>
      <c r="J39" s="46">
        <f t="shared" si="19"/>
        <v>274234.32017637836</v>
      </c>
      <c r="K39" s="46">
        <f t="shared" si="20"/>
        <v>-274234.32017637836</v>
      </c>
      <c r="L39" s="83">
        <f t="shared" si="21"/>
        <v>51.058183242310676</v>
      </c>
      <c r="M39" s="74">
        <f t="shared" si="22"/>
        <v>0</v>
      </c>
      <c r="N39" s="74">
        <f t="shared" si="23"/>
        <v>51.058183242310676</v>
      </c>
      <c r="O39" s="83">
        <f t="shared" si="24"/>
        <v>51.058183242310676</v>
      </c>
      <c r="P39" s="74">
        <f t="shared" si="25"/>
        <v>6.6958398533864703</v>
      </c>
      <c r="Q39" s="74">
        <f t="shared" si="26"/>
        <v>44.362343388924209</v>
      </c>
      <c r="R39" s="83">
        <f t="shared" si="10"/>
        <v>0</v>
      </c>
      <c r="S39" s="74">
        <f t="shared" si="11"/>
        <v>6.6958398533864703</v>
      </c>
      <c r="T39" s="261">
        <f t="shared" si="12"/>
        <v>-6.6958398533864667</v>
      </c>
      <c r="U39" s="74"/>
      <c r="V39" s="74"/>
      <c r="W39" s="74"/>
      <c r="X39" s="74"/>
      <c r="Y39" s="74"/>
      <c r="Z39" s="74"/>
      <c r="AA39" s="74"/>
      <c r="AB39" s="74"/>
      <c r="AC39" s="74"/>
      <c r="AD39" s="74"/>
    </row>
    <row r="40" spans="1:55" s="22" customFormat="1" ht="15.75" thickBot="1" x14ac:dyDescent="0.3">
      <c r="A40" s="9">
        <v>35</v>
      </c>
      <c r="B40" s="270" t="s">
        <v>566</v>
      </c>
      <c r="C40" s="72">
        <f>VLOOKUP(B1,Strata!A:AY,41,FALSE)</f>
        <v>874234.50823730638</v>
      </c>
      <c r="D40" s="46">
        <f t="shared" si="27"/>
        <v>0</v>
      </c>
      <c r="E40" s="73">
        <f>VLOOKUP(B1,Strata!A:CT,88,FALSE)</f>
        <v>874234.50823730638</v>
      </c>
      <c r="F40" s="72">
        <f>VLOOKUP(B1,Strata!A:AFV,184,FALSE)</f>
        <v>874234.50823730638</v>
      </c>
      <c r="G40" s="46">
        <f t="shared" si="17"/>
        <v>252821.30835930107</v>
      </c>
      <c r="H40" s="73">
        <f>VLOOKUP(B1,Strata!A:AFV,231,FALSE)</f>
        <v>621413.19987800531</v>
      </c>
      <c r="I40" s="46">
        <f t="shared" si="18"/>
        <v>0</v>
      </c>
      <c r="J40" s="46">
        <f t="shared" si="19"/>
        <v>252821.30835930107</v>
      </c>
      <c r="K40" s="46">
        <f t="shared" si="20"/>
        <v>-252821.30835930107</v>
      </c>
      <c r="L40" s="83">
        <f t="shared" si="21"/>
        <v>21.345739139055066</v>
      </c>
      <c r="M40" s="74">
        <f t="shared" si="22"/>
        <v>0</v>
      </c>
      <c r="N40" s="74">
        <f t="shared" si="23"/>
        <v>21.345739139055066</v>
      </c>
      <c r="O40" s="83">
        <f t="shared" si="24"/>
        <v>21.345739139055066</v>
      </c>
      <c r="P40" s="74">
        <f t="shared" si="25"/>
        <v>6.1730092397214644</v>
      </c>
      <c r="Q40" s="74">
        <f t="shared" si="26"/>
        <v>15.172729899333603</v>
      </c>
      <c r="R40" s="83">
        <f t="shared" si="10"/>
        <v>0</v>
      </c>
      <c r="S40" s="74">
        <f t="shared" si="11"/>
        <v>6.1730092397214644</v>
      </c>
      <c r="T40" s="261">
        <f t="shared" si="12"/>
        <v>-6.1730092397214626</v>
      </c>
      <c r="U40" s="74"/>
      <c r="V40" s="74"/>
      <c r="W40" s="74"/>
      <c r="X40" s="74"/>
      <c r="Y40" s="74"/>
      <c r="Z40" s="74"/>
      <c r="AA40" s="74"/>
      <c r="AB40" s="74"/>
      <c r="AC40" s="74"/>
      <c r="AD40" s="74"/>
    </row>
    <row r="41" spans="1:55" s="89" customFormat="1" ht="15.75" thickBot="1" x14ac:dyDescent="0.3">
      <c r="A41" s="9">
        <v>36</v>
      </c>
      <c r="B41" s="270" t="s">
        <v>567</v>
      </c>
      <c r="C41" s="72">
        <f>VLOOKUP(B1,Strata!A:AY,42,FALSE)</f>
        <v>71358</v>
      </c>
      <c r="D41" s="46">
        <f t="shared" si="27"/>
        <v>71358</v>
      </c>
      <c r="E41" s="73">
        <f>VLOOKUP(B1,Strata!A:CT,89,FALSE)</f>
        <v>0</v>
      </c>
      <c r="F41" s="72">
        <f>VLOOKUP(B1,Strata!A:AFV,185,FALSE)</f>
        <v>71358</v>
      </c>
      <c r="G41" s="46">
        <f t="shared" si="17"/>
        <v>20636.136816742903</v>
      </c>
      <c r="H41" s="73">
        <f>VLOOKUP(B1,Strata!A:AFV,232,FALSE)</f>
        <v>50721.863183257097</v>
      </c>
      <c r="I41" s="46">
        <f t="shared" si="18"/>
        <v>0</v>
      </c>
      <c r="J41" s="46">
        <f t="shared" si="19"/>
        <v>-50721.863183257097</v>
      </c>
      <c r="K41" s="46">
        <f t="shared" si="20"/>
        <v>50721.863183257097</v>
      </c>
      <c r="L41" s="83">
        <f t="shared" si="21"/>
        <v>1.7423119759432211</v>
      </c>
      <c r="M41" s="74">
        <f t="shared" si="22"/>
        <v>1.7423119759432211</v>
      </c>
      <c r="N41" s="74">
        <f t="shared" si="23"/>
        <v>0</v>
      </c>
      <c r="O41" s="83">
        <f t="shared" si="24"/>
        <v>1.7423119759432211</v>
      </c>
      <c r="P41" s="74">
        <f t="shared" si="25"/>
        <v>0.50386205208966028</v>
      </c>
      <c r="Q41" s="74">
        <f t="shared" si="26"/>
        <v>1.2384499238535609</v>
      </c>
      <c r="R41" s="83">
        <f t="shared" si="10"/>
        <v>0</v>
      </c>
      <c r="S41" s="74">
        <f t="shared" si="11"/>
        <v>-1.2384499238535609</v>
      </c>
      <c r="T41" s="261">
        <f t="shared" si="12"/>
        <v>1.2384499238535609</v>
      </c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  <c r="AZ41" s="22"/>
      <c r="BA41" s="22"/>
      <c r="BB41" s="22"/>
      <c r="BC41" s="22"/>
    </row>
    <row r="42" spans="1:55" x14ac:dyDescent="0.25">
      <c r="A42" s="9">
        <v>37</v>
      </c>
      <c r="B42" s="270" t="s">
        <v>555</v>
      </c>
      <c r="C42" s="72">
        <f>VLOOKUP(B1,Strata!A:AY,43,FALSE)</f>
        <v>0</v>
      </c>
      <c r="D42" s="46">
        <f t="shared" si="27"/>
        <v>0</v>
      </c>
      <c r="E42" s="73">
        <f>VLOOKUP(B1,Strata!A:CT,90,FALSE)</f>
        <v>0</v>
      </c>
      <c r="F42" s="72">
        <f>VLOOKUP(B1,Strata!A:AFV,186,FALSE)</f>
        <v>0</v>
      </c>
      <c r="G42" s="46">
        <f t="shared" si="17"/>
        <v>0</v>
      </c>
      <c r="H42" s="73">
        <f>VLOOKUP(B1,Strata!A:AFV,233,FALSE)</f>
        <v>0</v>
      </c>
      <c r="I42" s="46">
        <f t="shared" si="18"/>
        <v>0</v>
      </c>
      <c r="J42" s="46">
        <f t="shared" si="19"/>
        <v>0</v>
      </c>
      <c r="K42" s="46">
        <f t="shared" si="20"/>
        <v>0</v>
      </c>
      <c r="L42" s="83">
        <f t="shared" si="21"/>
        <v>0</v>
      </c>
      <c r="M42" s="74">
        <f t="shared" si="22"/>
        <v>0</v>
      </c>
      <c r="N42" s="74">
        <f t="shared" si="23"/>
        <v>0</v>
      </c>
      <c r="O42" s="83">
        <f t="shared" si="24"/>
        <v>0</v>
      </c>
      <c r="P42" s="74">
        <f t="shared" si="25"/>
        <v>0</v>
      </c>
      <c r="Q42" s="74">
        <f t="shared" si="26"/>
        <v>0</v>
      </c>
      <c r="R42" s="83">
        <f t="shared" si="10"/>
        <v>0</v>
      </c>
      <c r="S42" s="74">
        <f t="shared" si="11"/>
        <v>0</v>
      </c>
      <c r="T42" s="261">
        <f t="shared" si="12"/>
        <v>0</v>
      </c>
      <c r="U42" s="74"/>
      <c r="V42" s="74"/>
      <c r="W42" s="74"/>
      <c r="X42" s="74"/>
      <c r="Y42" s="74"/>
      <c r="Z42" s="74"/>
      <c r="AA42" s="74"/>
      <c r="AB42" s="74"/>
      <c r="AC42" s="74"/>
      <c r="AD42" s="74"/>
    </row>
    <row r="43" spans="1:55" x14ac:dyDescent="0.25">
      <c r="A43" s="9">
        <v>38</v>
      </c>
      <c r="B43" s="270" t="s">
        <v>573</v>
      </c>
      <c r="C43" s="72">
        <f>VLOOKUP(B1,Strata!A:AY,44,FALSE)</f>
        <v>1911670.6343000003</v>
      </c>
      <c r="D43" s="46">
        <f t="shared" si="27"/>
        <v>0</v>
      </c>
      <c r="E43" s="73">
        <f>VLOOKUP(B1,Strata!A:CT,91,FALSE)</f>
        <v>1911670.6343000003</v>
      </c>
      <c r="F43" s="72">
        <f>VLOOKUP(B1,Strata!A:AFV,187,FALSE)</f>
        <v>1911670.6343000003</v>
      </c>
      <c r="G43" s="46">
        <f t="shared" si="17"/>
        <v>552838.90282761143</v>
      </c>
      <c r="H43" s="73">
        <f>VLOOKUP(B1,Strata!A:AFV,234,FALSE)</f>
        <v>1358831.7314723888</v>
      </c>
      <c r="I43" s="46">
        <f t="shared" si="18"/>
        <v>0</v>
      </c>
      <c r="J43" s="46">
        <f t="shared" si="19"/>
        <v>552838.90282761143</v>
      </c>
      <c r="K43" s="46">
        <f t="shared" si="20"/>
        <v>-552838.90282761143</v>
      </c>
      <c r="L43" s="83">
        <f t="shared" si="21"/>
        <v>46.676289136464931</v>
      </c>
      <c r="M43" s="74">
        <f t="shared" si="22"/>
        <v>0</v>
      </c>
      <c r="N43" s="74">
        <f t="shared" si="23"/>
        <v>46.676289136464931</v>
      </c>
      <c r="O43" s="83">
        <f t="shared" si="24"/>
        <v>46.676289136464931</v>
      </c>
      <c r="P43" s="74">
        <f t="shared" si="25"/>
        <v>13.498386181841672</v>
      </c>
      <c r="Q43" s="74">
        <f t="shared" si="26"/>
        <v>33.177902954623256</v>
      </c>
      <c r="R43" s="83">
        <f t="shared" si="10"/>
        <v>0</v>
      </c>
      <c r="S43" s="74">
        <f t="shared" si="11"/>
        <v>13.498386181841672</v>
      </c>
      <c r="T43" s="261">
        <f t="shared" si="12"/>
        <v>-13.498386181841674</v>
      </c>
      <c r="U43" s="74"/>
      <c r="V43" s="74"/>
      <c r="W43" s="74"/>
      <c r="X43" s="74"/>
      <c r="Y43" s="74"/>
      <c r="Z43" s="74"/>
      <c r="AA43" s="74"/>
      <c r="AB43" s="74"/>
      <c r="AC43" s="74"/>
      <c r="AD43" s="74"/>
    </row>
    <row r="44" spans="1:55" x14ac:dyDescent="0.25">
      <c r="A44" s="9">
        <v>39</v>
      </c>
      <c r="B44" s="270" t="s">
        <v>574</v>
      </c>
      <c r="C44" s="72">
        <f>VLOOKUP(B1,Strata!A:AY,45,FALSE)</f>
        <v>32200801.216584645</v>
      </c>
      <c r="D44" s="46">
        <f t="shared" si="27"/>
        <v>3732577</v>
      </c>
      <c r="E44" s="73">
        <f>VLOOKUP(B1,Strata!A:CT,92,FALSE)</f>
        <v>28468224.216584645</v>
      </c>
      <c r="F44" s="72">
        <f>VLOOKUP(B1,Strata!A:AFV,188,FALSE)</f>
        <v>32200801.216584645</v>
      </c>
      <c r="G44" s="46">
        <f t="shared" si="17"/>
        <v>4843237.0459350944</v>
      </c>
      <c r="H44" s="73">
        <f>VLOOKUP(B1,Strata!A:AFV,235,FALSE)</f>
        <v>27357564.170649551</v>
      </c>
      <c r="I44" s="46">
        <f t="shared" si="18"/>
        <v>0</v>
      </c>
      <c r="J44" s="46">
        <f t="shared" si="19"/>
        <v>1110660.0459350944</v>
      </c>
      <c r="K44" s="46">
        <f t="shared" si="20"/>
        <v>-1110660.0459350944</v>
      </c>
      <c r="L44" s="83">
        <f t="shared" si="21"/>
        <v>786.23057813591288</v>
      </c>
      <c r="M44" s="74">
        <f t="shared" si="22"/>
        <v>91.136433311334685</v>
      </c>
      <c r="N44" s="74">
        <f t="shared" si="23"/>
        <v>695.09414482457817</v>
      </c>
      <c r="O44" s="83">
        <f t="shared" si="24"/>
        <v>786.23057813591288</v>
      </c>
      <c r="P44" s="74">
        <f t="shared" si="25"/>
        <v>118.25485450075091</v>
      </c>
      <c r="Q44" s="74">
        <f t="shared" si="26"/>
        <v>667.97572363516201</v>
      </c>
      <c r="R44" s="83">
        <f t="shared" si="10"/>
        <v>0</v>
      </c>
      <c r="S44" s="74">
        <f t="shared" si="11"/>
        <v>27.118421189416225</v>
      </c>
      <c r="T44" s="261">
        <f t="shared" si="12"/>
        <v>-27.118421189416154</v>
      </c>
      <c r="U44" s="74"/>
      <c r="V44" s="74"/>
      <c r="W44" s="74"/>
      <c r="X44" s="74"/>
      <c r="Y44" s="74"/>
      <c r="Z44" s="74"/>
      <c r="AA44" s="74"/>
      <c r="AB44" s="74"/>
      <c r="AC44" s="74"/>
      <c r="AD44" s="74"/>
    </row>
    <row r="45" spans="1:55" x14ac:dyDescent="0.25">
      <c r="A45" s="9">
        <v>40</v>
      </c>
      <c r="B45" s="270" t="s">
        <v>615</v>
      </c>
      <c r="C45" s="72">
        <f>VLOOKUP(B1,Strata!A:AY,46,FALSE)</f>
        <v>32197198.044364698</v>
      </c>
      <c r="D45" s="46">
        <f t="shared" si="27"/>
        <v>0</v>
      </c>
      <c r="E45" s="73">
        <f>VLOOKUP(B1,Strata!A:CT,93,FALSE)</f>
        <v>32197198.044364698</v>
      </c>
      <c r="F45" s="72">
        <f>VLOOKUP(B1,Strata!A:AFV,189,FALSE)</f>
        <v>32197198.044364698</v>
      </c>
      <c r="G45" s="46">
        <f t="shared" si="17"/>
        <v>0</v>
      </c>
      <c r="H45" s="73">
        <f>VLOOKUP(B1,Strata!A:AFV,236,FALSE)</f>
        <v>32197198.044364698</v>
      </c>
      <c r="I45" s="46">
        <f t="shared" si="18"/>
        <v>0</v>
      </c>
      <c r="J45" s="46">
        <f t="shared" si="19"/>
        <v>0</v>
      </c>
      <c r="K45" s="46">
        <f t="shared" si="20"/>
        <v>0</v>
      </c>
      <c r="L45" s="83">
        <f t="shared" si="21"/>
        <v>786.14260131326932</v>
      </c>
      <c r="M45" s="74">
        <f t="shared" si="22"/>
        <v>0</v>
      </c>
      <c r="N45" s="74">
        <f t="shared" si="23"/>
        <v>786.14260131326932</v>
      </c>
      <c r="O45" s="83">
        <f t="shared" si="24"/>
        <v>786.14260131326932</v>
      </c>
      <c r="P45" s="74">
        <f t="shared" si="25"/>
        <v>0</v>
      </c>
      <c r="Q45" s="74">
        <f t="shared" si="26"/>
        <v>786.14260131326932</v>
      </c>
      <c r="R45" s="83">
        <f t="shared" si="10"/>
        <v>0</v>
      </c>
      <c r="S45" s="74">
        <f t="shared" si="11"/>
        <v>0</v>
      </c>
      <c r="T45" s="261">
        <f t="shared" si="12"/>
        <v>0</v>
      </c>
      <c r="U45" s="74"/>
      <c r="V45" s="74"/>
      <c r="W45" s="74"/>
      <c r="X45" s="74"/>
      <c r="Y45" s="74"/>
      <c r="Z45" s="74"/>
      <c r="AA45" s="74"/>
      <c r="AB45" s="74"/>
      <c r="AC45" s="74"/>
      <c r="AD45" s="74"/>
    </row>
    <row r="46" spans="1:55" ht="15.75" thickBot="1" x14ac:dyDescent="0.3">
      <c r="A46" s="9">
        <v>41</v>
      </c>
      <c r="B46" s="270" t="s">
        <v>699</v>
      </c>
      <c r="C46" s="184">
        <v>0</v>
      </c>
      <c r="D46" s="325">
        <v>0</v>
      </c>
      <c r="E46" s="326">
        <v>0</v>
      </c>
      <c r="F46" s="184">
        <v>0</v>
      </c>
      <c r="G46" s="325">
        <f>H46*-1</f>
        <v>1927975.18</v>
      </c>
      <c r="H46" s="326">
        <f>VLOOKUP(B1,Strata!A:AFV,237,FALSE)</f>
        <v>-1927975.18</v>
      </c>
      <c r="I46" s="46">
        <f t="shared" si="18"/>
        <v>0</v>
      </c>
      <c r="J46" s="46">
        <f t="shared" si="19"/>
        <v>1927975.18</v>
      </c>
      <c r="K46" s="46">
        <f t="shared" si="20"/>
        <v>-1927975.18</v>
      </c>
      <c r="L46" s="83">
        <f t="shared" si="21"/>
        <v>0</v>
      </c>
      <c r="M46" s="263">
        <f t="shared" si="22"/>
        <v>0</v>
      </c>
      <c r="N46" s="74">
        <f t="shared" si="23"/>
        <v>0</v>
      </c>
      <c r="O46" s="83">
        <f t="shared" si="24"/>
        <v>0</v>
      </c>
      <c r="P46" s="263">
        <f t="shared" si="25"/>
        <v>47.074388932359192</v>
      </c>
      <c r="Q46" s="74">
        <f t="shared" si="26"/>
        <v>-47.074388932359192</v>
      </c>
      <c r="R46" s="83">
        <f t="shared" si="10"/>
        <v>0</v>
      </c>
      <c r="S46" s="263">
        <f t="shared" si="11"/>
        <v>47.074388932359192</v>
      </c>
      <c r="T46" s="261">
        <f t="shared" si="12"/>
        <v>-47.074388932359192</v>
      </c>
      <c r="U46" s="74"/>
      <c r="V46" s="74"/>
      <c r="W46" s="74"/>
      <c r="X46" s="74"/>
      <c r="Y46" s="74"/>
      <c r="Z46" s="74"/>
      <c r="AA46" s="74"/>
      <c r="AB46" s="74"/>
      <c r="AC46" s="74"/>
      <c r="AD46" s="74"/>
    </row>
    <row r="47" spans="1:55" s="89" customFormat="1" ht="15.75" thickBot="1" x14ac:dyDescent="0.3">
      <c r="A47" s="9">
        <v>42</v>
      </c>
      <c r="B47" s="269" t="s">
        <v>685</v>
      </c>
      <c r="C47" s="86">
        <f t="shared" ref="C47:K47" si="28">SUM(C25:C46)</f>
        <v>91662176.002825737</v>
      </c>
      <c r="D47" s="41">
        <f t="shared" si="28"/>
        <v>17283789.438123055</v>
      </c>
      <c r="E47" s="88">
        <f t="shared" si="28"/>
        <v>74378386.56470266</v>
      </c>
      <c r="F47" s="307">
        <f t="shared" si="28"/>
        <v>209039233.71375901</v>
      </c>
      <c r="G47" s="41">
        <f t="shared" si="28"/>
        <v>130793463.27075562</v>
      </c>
      <c r="H47" s="41">
        <f t="shared" si="28"/>
        <v>78245770.443003386</v>
      </c>
      <c r="I47" s="307">
        <f t="shared" si="28"/>
        <v>117377057.7109333</v>
      </c>
      <c r="J47" s="41">
        <f t="shared" si="28"/>
        <v>113509673.83263256</v>
      </c>
      <c r="K47" s="41">
        <f t="shared" si="28"/>
        <v>3867383.8783007218</v>
      </c>
      <c r="L47" s="90">
        <f>C47/B4</f>
        <v>2238.0687097555792</v>
      </c>
      <c r="M47" s="87">
        <f>D47/B4</f>
        <v>422.00949196618114</v>
      </c>
      <c r="N47" s="91">
        <f>E47/B4</f>
        <v>1816.0592177893975</v>
      </c>
      <c r="O47" s="90">
        <f t="shared" ref="O47:Q52" si="29">F47/$B$4</f>
        <v>5104.0046013267784</v>
      </c>
      <c r="P47" s="87">
        <f t="shared" si="29"/>
        <v>3193.5174392741856</v>
      </c>
      <c r="Q47" s="87">
        <f t="shared" si="29"/>
        <v>1910.4871620525928</v>
      </c>
      <c r="R47" s="90">
        <f t="shared" si="10"/>
        <v>2865.9358915711991</v>
      </c>
      <c r="S47" s="87">
        <f t="shared" si="11"/>
        <v>2771.5079473080045</v>
      </c>
      <c r="T47" s="91">
        <f t="shared" si="12"/>
        <v>94.427944263195286</v>
      </c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  <c r="AZ47" s="22"/>
      <c r="BA47" s="22"/>
      <c r="BB47" s="22"/>
      <c r="BC47" s="22"/>
    </row>
    <row r="48" spans="1:55" ht="15.75" thickBot="1" x14ac:dyDescent="0.3">
      <c r="A48" s="9">
        <v>43</v>
      </c>
      <c r="B48" s="270"/>
      <c r="C48" s="46"/>
      <c r="D48" s="46"/>
      <c r="E48" s="46"/>
      <c r="F48" s="306"/>
      <c r="G48" s="46"/>
      <c r="H48" s="46"/>
      <c r="I48" s="306"/>
      <c r="J48" s="46"/>
      <c r="K48" s="46"/>
      <c r="L48" s="83"/>
      <c r="M48" s="74"/>
      <c r="N48" s="261"/>
      <c r="O48" s="83">
        <f t="shared" si="29"/>
        <v>0</v>
      </c>
      <c r="P48" s="74">
        <f t="shared" si="29"/>
        <v>0</v>
      </c>
      <c r="Q48" s="74">
        <f t="shared" si="29"/>
        <v>0</v>
      </c>
      <c r="R48" s="83">
        <f t="shared" si="10"/>
        <v>0</v>
      </c>
      <c r="S48" s="74">
        <f t="shared" si="11"/>
        <v>0</v>
      </c>
      <c r="T48" s="261">
        <f t="shared" si="12"/>
        <v>0</v>
      </c>
      <c r="U48" s="74"/>
      <c r="V48" s="74"/>
      <c r="W48" s="74"/>
      <c r="X48" s="74"/>
      <c r="Y48" s="74"/>
      <c r="Z48" s="74"/>
      <c r="AA48" s="74"/>
      <c r="AB48" s="74"/>
      <c r="AC48" s="74"/>
      <c r="AD48" s="74"/>
    </row>
    <row r="49" spans="1:55" s="264" customFormat="1" ht="15.75" thickBot="1" x14ac:dyDescent="0.3">
      <c r="A49" s="9">
        <v>44</v>
      </c>
      <c r="B49" s="316" t="s">
        <v>639</v>
      </c>
      <c r="C49" s="265">
        <f>C22+C47</f>
        <v>608597732.52071834</v>
      </c>
      <c r="D49" s="266">
        <f t="shared" ref="D49:K49" si="30">D22+D47</f>
        <v>455468521.95601559</v>
      </c>
      <c r="E49" s="267">
        <f t="shared" si="30"/>
        <v>153129210.56470266</v>
      </c>
      <c r="F49" s="265">
        <f t="shared" si="30"/>
        <v>772508022.03448105</v>
      </c>
      <c r="G49" s="266">
        <f t="shared" si="30"/>
        <v>635380373.06608117</v>
      </c>
      <c r="H49" s="267">
        <f t="shared" si="30"/>
        <v>137127648.96839991</v>
      </c>
      <c r="I49" s="308">
        <f t="shared" si="30"/>
        <v>163910289.51376286</v>
      </c>
      <c r="J49" s="266">
        <f t="shared" si="30"/>
        <v>179911851.11006558</v>
      </c>
      <c r="K49" s="266">
        <f t="shared" si="30"/>
        <v>-16001561.596302748</v>
      </c>
      <c r="L49" s="265">
        <f>C49/B4</f>
        <v>14859.821153938405</v>
      </c>
      <c r="M49" s="266">
        <f>D49/B4</f>
        <v>11120.943138388462</v>
      </c>
      <c r="N49" s="267">
        <f>E49/B4</f>
        <v>3738.8780155499408</v>
      </c>
      <c r="O49" s="265">
        <f t="shared" si="29"/>
        <v>18861.935288305252</v>
      </c>
      <c r="P49" s="266">
        <f t="shared" si="29"/>
        <v>15513.759259961111</v>
      </c>
      <c r="Q49" s="266">
        <f t="shared" si="29"/>
        <v>3348.1760283441417</v>
      </c>
      <c r="R49" s="265">
        <f t="shared" si="10"/>
        <v>4002.1141343668478</v>
      </c>
      <c r="S49" s="266">
        <f t="shared" si="11"/>
        <v>4392.8161215726486</v>
      </c>
      <c r="T49" s="267">
        <f t="shared" si="12"/>
        <v>-390.70198720579901</v>
      </c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1"/>
      <c r="AR49" s="11"/>
      <c r="AS49" s="11"/>
      <c r="AT49" s="11"/>
      <c r="AU49" s="11"/>
      <c r="AV49" s="11"/>
      <c r="AW49" s="11"/>
      <c r="AX49" s="11"/>
      <c r="AY49" s="11"/>
      <c r="AZ49" s="11"/>
      <c r="BA49" s="11"/>
      <c r="BB49" s="11"/>
      <c r="BC49" s="11"/>
    </row>
    <row r="50" spans="1:55" x14ac:dyDescent="0.25">
      <c r="A50" s="9">
        <v>45</v>
      </c>
      <c r="B50" s="317"/>
      <c r="C50" s="68"/>
      <c r="D50" s="69"/>
      <c r="E50" s="70"/>
      <c r="F50" s="68"/>
      <c r="G50" s="69"/>
      <c r="H50" s="70"/>
      <c r="I50" s="68"/>
      <c r="J50" s="69"/>
      <c r="K50" s="70"/>
      <c r="L50" s="319"/>
      <c r="M50" s="262"/>
      <c r="N50" s="320"/>
      <c r="O50" s="319">
        <f t="shared" si="29"/>
        <v>0</v>
      </c>
      <c r="P50" s="262">
        <f t="shared" si="29"/>
        <v>0</v>
      </c>
      <c r="Q50" s="262">
        <f t="shared" si="29"/>
        <v>0</v>
      </c>
      <c r="R50" s="83">
        <f t="shared" si="10"/>
        <v>0</v>
      </c>
      <c r="S50" s="74">
        <f t="shared" si="11"/>
        <v>0</v>
      </c>
      <c r="T50" s="261">
        <f t="shared" si="12"/>
        <v>0</v>
      </c>
      <c r="U50" s="74"/>
      <c r="V50" s="74"/>
      <c r="W50" s="74"/>
      <c r="X50" s="74"/>
      <c r="Y50" s="74"/>
      <c r="Z50" s="74"/>
      <c r="AA50" s="74"/>
      <c r="AB50" s="74"/>
      <c r="AC50" s="74"/>
      <c r="AD50" s="74"/>
    </row>
    <row r="51" spans="1:55" ht="15.75" thickBot="1" x14ac:dyDescent="0.3">
      <c r="A51" s="9">
        <v>46</v>
      </c>
      <c r="B51" s="318" t="s">
        <v>700</v>
      </c>
      <c r="C51" s="64">
        <v>0</v>
      </c>
      <c r="D51" s="65">
        <v>0</v>
      </c>
      <c r="E51" s="66">
        <v>0</v>
      </c>
      <c r="F51" s="64">
        <f>VLOOKUP(B1,Strata!A:AFV,193,FALSE)</f>
        <v>14591833.895666862</v>
      </c>
      <c r="G51" s="65">
        <f>F51-H51</f>
        <v>11927199.383610103</v>
      </c>
      <c r="H51" s="66">
        <f>VLOOKUP(B1,Strata!A:AFV,240,FALSE)</f>
        <v>2664634.5120567577</v>
      </c>
      <c r="I51" s="64">
        <f>F51-C51</f>
        <v>14591833.895666862</v>
      </c>
      <c r="J51" s="65">
        <f>G51-D51</f>
        <v>11927199.383610103</v>
      </c>
      <c r="K51" s="66">
        <f>H51-E51</f>
        <v>2664634.5120567577</v>
      </c>
      <c r="L51" s="321">
        <f>C51/$B$4</f>
        <v>0</v>
      </c>
      <c r="M51" s="263">
        <f>D51/$B$4</f>
        <v>0</v>
      </c>
      <c r="N51" s="322">
        <f>E51/$B$4</f>
        <v>0</v>
      </c>
      <c r="O51" s="321">
        <f t="shared" si="29"/>
        <v>356.28138327019536</v>
      </c>
      <c r="P51" s="263">
        <f t="shared" si="29"/>
        <v>291.22035827134295</v>
      </c>
      <c r="Q51" s="263">
        <f t="shared" si="29"/>
        <v>65.061024998852417</v>
      </c>
      <c r="R51" s="83">
        <f t="shared" si="10"/>
        <v>356.28138327019536</v>
      </c>
      <c r="S51" s="74">
        <f t="shared" si="11"/>
        <v>291.22035827134295</v>
      </c>
      <c r="T51" s="261">
        <f t="shared" si="12"/>
        <v>65.061024998852417</v>
      </c>
      <c r="U51" s="74"/>
      <c r="V51" s="74"/>
      <c r="W51" s="74"/>
      <c r="X51" s="74"/>
      <c r="Y51" s="74"/>
      <c r="Z51" s="74"/>
      <c r="AA51" s="74"/>
      <c r="AB51" s="74"/>
      <c r="AC51" s="74"/>
      <c r="AD51" s="74"/>
    </row>
    <row r="52" spans="1:55" s="264" customFormat="1" ht="15.75" thickBot="1" x14ac:dyDescent="0.3">
      <c r="A52" s="9">
        <v>47</v>
      </c>
      <c r="B52" s="316" t="s">
        <v>646</v>
      </c>
      <c r="C52" s="265">
        <f>C49+C51-C31</f>
        <v>608597732.52071834</v>
      </c>
      <c r="D52" s="266">
        <f t="shared" ref="D52:K52" si="31">D49+D51-D31</f>
        <v>455468521.95601559</v>
      </c>
      <c r="E52" s="267">
        <f t="shared" si="31"/>
        <v>153129210.56470266</v>
      </c>
      <c r="F52" s="265">
        <f t="shared" si="31"/>
        <v>768052353.5911504</v>
      </c>
      <c r="G52" s="266">
        <f t="shared" si="31"/>
        <v>632036237.76230168</v>
      </c>
      <c r="H52" s="267">
        <f t="shared" si="31"/>
        <v>136016115.82884875</v>
      </c>
      <c r="I52" s="265">
        <f t="shared" si="31"/>
        <v>159454621.07043225</v>
      </c>
      <c r="J52" s="266">
        <f t="shared" si="31"/>
        <v>176567715.80628613</v>
      </c>
      <c r="K52" s="267">
        <f t="shared" si="31"/>
        <v>-17113094.73585391</v>
      </c>
      <c r="L52" s="265">
        <f>C52/B4</f>
        <v>14859.821153938405</v>
      </c>
      <c r="M52" s="266">
        <f>D52/B4</f>
        <v>11120.943138388462</v>
      </c>
      <c r="N52" s="267">
        <f>E52/B4</f>
        <v>3738.8780155499408</v>
      </c>
      <c r="O52" s="265">
        <f t="shared" si="29"/>
        <v>18753.143499162517</v>
      </c>
      <c r="P52" s="266">
        <f t="shared" si="29"/>
        <v>15432.107209890346</v>
      </c>
      <c r="Q52" s="267">
        <f t="shared" si="29"/>
        <v>3321.0362892721701</v>
      </c>
      <c r="R52" s="265">
        <f>O52-L52</f>
        <v>3893.3223452241127</v>
      </c>
      <c r="S52" s="266">
        <f t="shared" si="11"/>
        <v>4311.1640715018839</v>
      </c>
      <c r="T52" s="267">
        <f t="shared" si="12"/>
        <v>-417.8417262777707</v>
      </c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</row>
    <row r="53" spans="1:55" x14ac:dyDescent="0.25">
      <c r="B53" s="44"/>
      <c r="C53" s="44"/>
      <c r="D53" s="44"/>
      <c r="E53" s="44"/>
      <c r="F53" s="44"/>
      <c r="G53" s="44"/>
      <c r="H53" s="44"/>
      <c r="I53" s="44"/>
      <c r="J53" s="44"/>
      <c r="K53" s="44"/>
      <c r="L53" s="74"/>
      <c r="M53" s="74"/>
      <c r="N53" s="74"/>
      <c r="O53" s="74"/>
      <c r="P53" s="74"/>
      <c r="Q53" s="74"/>
      <c r="R53" s="74"/>
      <c r="S53" s="74"/>
      <c r="T53" s="74"/>
      <c r="V53" s="74"/>
      <c r="W53" s="74"/>
      <c r="X53" s="74"/>
      <c r="Y53" s="74"/>
      <c r="Z53" s="74"/>
      <c r="AA53" s="74"/>
      <c r="AB53" s="74"/>
      <c r="AC53" s="74"/>
      <c r="AD53" s="74"/>
    </row>
    <row r="54" spans="1:55" s="11" customFormat="1" x14ac:dyDescent="0.25">
      <c r="A54" s="22"/>
      <c r="B54" s="9"/>
      <c r="C54" s="9"/>
      <c r="D54" s="9"/>
      <c r="E54" s="9"/>
      <c r="F54" s="9"/>
      <c r="G54" s="9"/>
      <c r="H54" s="9"/>
      <c r="I54" s="9"/>
      <c r="J54" s="9"/>
      <c r="K54" s="9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</row>
    <row r="55" spans="1:55" x14ac:dyDescent="0.25">
      <c r="A55" s="22"/>
    </row>
    <row r="56" spans="1:55" s="11" customFormat="1" x14ac:dyDescent="0.25">
      <c r="A56" s="22"/>
      <c r="B56" s="9"/>
      <c r="C56" s="9"/>
      <c r="D56" s="9"/>
      <c r="E56" s="9"/>
      <c r="F56" s="6"/>
      <c r="G56" s="9"/>
      <c r="H56" s="9"/>
      <c r="I56" s="6"/>
      <c r="J56" s="9"/>
      <c r="K56" s="37"/>
      <c r="L56" s="22"/>
      <c r="M56" s="22"/>
      <c r="N56" s="22"/>
      <c r="O56" s="22"/>
      <c r="P56" s="22"/>
      <c r="Q56" s="22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  <c r="AZ56" s="22"/>
      <c r="BA56" s="22"/>
      <c r="BB56" s="22"/>
      <c r="BC56" s="22"/>
    </row>
    <row r="1048562" spans="4:4" x14ac:dyDescent="0.25">
      <c r="D1048562" s="46"/>
    </row>
  </sheetData>
  <mergeCells count="8">
    <mergeCell ref="R2:T2"/>
    <mergeCell ref="C1:K1"/>
    <mergeCell ref="L1:T1"/>
    <mergeCell ref="I2:K2"/>
    <mergeCell ref="L2:N2"/>
    <mergeCell ref="O2:Q2"/>
    <mergeCell ref="C2:E2"/>
    <mergeCell ref="F2:H2"/>
  </mergeCells>
  <printOptions gridLines="1"/>
  <pageMargins left="0.25" right="0.25" top="0.75" bottom="0.75" header="0.3" footer="0.3"/>
  <pageSetup scale="98" fitToHeight="0" orientation="landscape" r:id="rId1"/>
  <headerFooter>
    <oddHeader>&amp;LMDE / School Finance&amp;C&amp;"-,Bold"SCHOOL FINANCE WORKING GROUP DRAFT RECOMMENDATIONS
Assumptions: Full Phase-in of All Proposals;  School Board Certifies Maximum Levy&amp;R9/30/2020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V553"/>
  <sheetViews>
    <sheetView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E12" sqref="E12"/>
    </sheetView>
  </sheetViews>
  <sheetFormatPr defaultRowHeight="15" x14ac:dyDescent="0.25"/>
  <cols>
    <col min="1" max="1" width="7.42578125" customWidth="1"/>
    <col min="2" max="2" width="0" hidden="1" customWidth="1"/>
    <col min="3" max="3" width="23.28515625" customWidth="1"/>
    <col min="4" max="4" width="6.140625" hidden="1" customWidth="1"/>
    <col min="5" max="5" width="10.5703125" style="144" customWidth="1"/>
    <col min="6" max="6" width="11.140625" style="144" customWidth="1"/>
    <col min="7" max="7" width="7" style="75" customWidth="1"/>
    <col min="8" max="8" width="8.140625" style="45" customWidth="1"/>
    <col min="9" max="9" width="6.7109375" style="45" customWidth="1"/>
    <col min="10" max="10" width="8.42578125" style="76" customWidth="1"/>
    <col min="11" max="11" width="8.42578125" style="75" customWidth="1"/>
    <col min="12" max="12" width="7.28515625" style="45" customWidth="1"/>
    <col min="13" max="13" width="6.5703125" style="76" customWidth="1"/>
    <col min="14" max="14" width="8.85546875" style="3" customWidth="1"/>
    <col min="15" max="15" width="7.28515625" style="3" customWidth="1"/>
    <col min="16" max="16" width="7.140625" style="3" customWidth="1"/>
    <col min="17" max="17" width="7.42578125" style="3" customWidth="1"/>
    <col min="18" max="18" width="7.7109375" style="3" customWidth="1"/>
    <col min="19" max="19" width="9.28515625" style="139" customWidth="1"/>
    <col min="20" max="20" width="8.85546875" customWidth="1"/>
    <col min="21" max="21" width="9.7109375" style="36" bestFit="1" customWidth="1"/>
    <col min="22" max="22" width="10.140625" style="37" customWidth="1"/>
  </cols>
  <sheetData>
    <row r="1" spans="1:22" s="9" customFormat="1" ht="15" customHeight="1" x14ac:dyDescent="0.3">
      <c r="A1" s="9" t="s">
        <v>663</v>
      </c>
      <c r="E1" s="356" t="s">
        <v>665</v>
      </c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175">
        <v>44105</v>
      </c>
    </row>
    <row r="2" spans="1:22" s="9" customFormat="1" ht="21" x14ac:dyDescent="0.35">
      <c r="B2" s="171"/>
      <c r="C2" s="44"/>
      <c r="D2" s="145"/>
      <c r="E2" s="357" t="s">
        <v>691</v>
      </c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V2" s="173" t="s">
        <v>671</v>
      </c>
    </row>
    <row r="3" spans="1:22" s="9" customFormat="1" ht="19.5" thickBot="1" x14ac:dyDescent="0.35">
      <c r="A3" s="174" t="s">
        <v>662</v>
      </c>
      <c r="B3" s="172"/>
      <c r="D3" s="22"/>
      <c r="E3" s="358" t="s">
        <v>664</v>
      </c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58"/>
    </row>
    <row r="4" spans="1:22" s="63" customFormat="1" ht="52.5" customHeight="1" thickBot="1" x14ac:dyDescent="0.3">
      <c r="A4" s="152" t="s">
        <v>0</v>
      </c>
      <c r="B4" s="153" t="s">
        <v>1</v>
      </c>
      <c r="C4" s="153" t="s">
        <v>2</v>
      </c>
      <c r="D4" s="153" t="s">
        <v>544</v>
      </c>
      <c r="E4" s="156" t="s">
        <v>672</v>
      </c>
      <c r="F4" s="156" t="s">
        <v>658</v>
      </c>
      <c r="G4" s="161" t="s">
        <v>575</v>
      </c>
      <c r="H4" s="157" t="s">
        <v>674</v>
      </c>
      <c r="I4" s="155" t="s">
        <v>538</v>
      </c>
      <c r="J4" s="162" t="s">
        <v>540</v>
      </c>
      <c r="K4" s="161" t="s">
        <v>577</v>
      </c>
      <c r="L4" s="155" t="s">
        <v>580</v>
      </c>
      <c r="M4" s="162" t="s">
        <v>578</v>
      </c>
      <c r="N4" s="157" t="s">
        <v>655</v>
      </c>
      <c r="O4" s="155" t="s">
        <v>560</v>
      </c>
      <c r="P4" s="157" t="s">
        <v>660</v>
      </c>
      <c r="Q4" s="157" t="s">
        <v>607</v>
      </c>
      <c r="R4" s="157" t="s">
        <v>561</v>
      </c>
      <c r="S4" s="158" t="s">
        <v>579</v>
      </c>
      <c r="T4" s="155" t="s">
        <v>656</v>
      </c>
      <c r="U4" s="159" t="s">
        <v>657</v>
      </c>
      <c r="V4" s="160" t="s">
        <v>659</v>
      </c>
    </row>
    <row r="5" spans="1:22" ht="18.75" x14ac:dyDescent="0.3">
      <c r="A5" s="14"/>
      <c r="B5" s="15"/>
      <c r="C5" s="13" t="s">
        <v>545</v>
      </c>
      <c r="E5" s="139">
        <f>SUM(E13:E19)</f>
        <v>888474.53404106002</v>
      </c>
      <c r="F5" s="139">
        <f>Strata!VQ5+Strata!VS5</f>
        <v>12515.136236257234</v>
      </c>
      <c r="G5" s="75">
        <f>'CPI Increase'!L$5-'CPI Increase'!F$3</f>
        <v>397</v>
      </c>
      <c r="H5" s="45">
        <f>Strata!AAL5+Strata!AAP5+Strata!AAW5</f>
        <v>1018.3231916803953</v>
      </c>
      <c r="I5" s="45">
        <f>Strata!AAQ5</f>
        <v>219.48493462066463</v>
      </c>
      <c r="J5" s="76">
        <f>Strata!AAM5</f>
        <v>-832.25038719702911</v>
      </c>
      <c r="K5" s="75">
        <f>Strata!AAX5</f>
        <v>-116.05903562231273</v>
      </c>
      <c r="L5" s="45">
        <f>Strata!AAY5</f>
        <v>-12.999997813630323</v>
      </c>
      <c r="M5" s="76">
        <f>Strata!AAZ5</f>
        <v>-31.371701643743318</v>
      </c>
      <c r="N5" s="3">
        <f>Strata!AAO5-G5</f>
        <v>39.392229977107036</v>
      </c>
      <c r="O5" s="3">
        <f>Strata!AAS5</f>
        <v>31.274065203285573</v>
      </c>
      <c r="P5" s="3">
        <f>Strata!AAU5</f>
        <v>22.966852692096399</v>
      </c>
      <c r="Q5" s="3">
        <f>Strata!AAR5</f>
        <v>10.996158851633011</v>
      </c>
      <c r="R5" s="3">
        <f>Strata!AAT5</f>
        <v>15.061655649866625</v>
      </c>
      <c r="S5" s="139">
        <f>Strata!ABB5</f>
        <v>1198.2101963754396</v>
      </c>
      <c r="T5" s="3">
        <f>Strata!ABD5</f>
        <v>167.35235547836749</v>
      </c>
      <c r="U5" s="39">
        <f>S5+T5</f>
        <v>1365.5625518538072</v>
      </c>
      <c r="V5" s="148">
        <f>IF(F5&gt;0,U5/F5,0)</f>
        <v>0.10911287948250023</v>
      </c>
    </row>
    <row r="6" spans="1:22" ht="19.5" thickBot="1" x14ac:dyDescent="0.35">
      <c r="A6" s="14"/>
      <c r="B6" s="15"/>
      <c r="C6" s="13" t="s">
        <v>546</v>
      </c>
      <c r="E6" s="139">
        <f>E20</f>
        <v>79570.513458940855</v>
      </c>
      <c r="F6" s="139">
        <f>Strata!VQ6+Strata!VS6</f>
        <v>13499.02177423606</v>
      </c>
      <c r="G6" s="75">
        <f>G5</f>
        <v>397</v>
      </c>
      <c r="H6" s="45">
        <f>Strata!AAL6+Strata!AAP6+Strata!AAW6</f>
        <v>627.39474607364514</v>
      </c>
      <c r="I6" s="45">
        <f>Strata!AAQ6</f>
        <v>62.405099570468764</v>
      </c>
      <c r="J6" s="76">
        <f>Strata!AAM6</f>
        <v>0</v>
      </c>
      <c r="K6" s="75">
        <f>Strata!AAX6</f>
        <v>-116.05900978338268</v>
      </c>
      <c r="L6" s="45">
        <f>Strata!AAY6</f>
        <v>-13.00001665232146</v>
      </c>
      <c r="M6" s="76">
        <f>Strata!AAZ6</f>
        <v>-29.082921542213246</v>
      </c>
      <c r="N6" s="3">
        <f>Strata!AAO6-G6</f>
        <v>85.925509327662724</v>
      </c>
      <c r="O6" s="3">
        <f>Strata!AAS6</f>
        <v>132.19892353108779</v>
      </c>
      <c r="P6" s="3">
        <f>Strata!AAU6</f>
        <v>80.030012201756207</v>
      </c>
      <c r="Q6" s="3">
        <f>Strata!AAR6</f>
        <v>0</v>
      </c>
      <c r="R6" s="3">
        <f>Strata!AAT6</f>
        <v>0</v>
      </c>
      <c r="S6" s="139">
        <f>Strata!ABB6</f>
        <v>1709.7378520543657</v>
      </c>
      <c r="T6" s="3">
        <f>Strata!ABD6</f>
        <v>-342.98865855202814</v>
      </c>
      <c r="U6" s="39">
        <f t="shared" ref="U6:U69" si="0">S6+T6</f>
        <v>1366.7491935023377</v>
      </c>
      <c r="V6" s="148">
        <f t="shared" ref="V6:V69" si="1">IF(F6&gt;0,U6/F6,0)</f>
        <v>0.10124801754975205</v>
      </c>
    </row>
    <row r="7" spans="1:22" ht="19.5" hidden="1" thickBot="1" x14ac:dyDescent="0.35">
      <c r="A7" s="14"/>
      <c r="B7" s="15"/>
      <c r="C7" s="13" t="s">
        <v>554</v>
      </c>
      <c r="E7" s="139">
        <f t="shared" ref="E7:E8" si="2">E21</f>
        <v>0</v>
      </c>
      <c r="F7" s="139">
        <f>Strata!VQ7+Strata!VS7</f>
        <v>0</v>
      </c>
      <c r="H7" s="45">
        <f>Strata!AAL7+Strata!AAP7+Strata!AAW7</f>
        <v>0</v>
      </c>
      <c r="I7" s="45">
        <f>Strata!AAQ7</f>
        <v>0</v>
      </c>
      <c r="J7" s="76">
        <f>Strata!AAM7</f>
        <v>0</v>
      </c>
      <c r="K7" s="75">
        <f>Strata!AAX7</f>
        <v>0</v>
      </c>
      <c r="L7" s="45">
        <f>Strata!AAY7</f>
        <v>0</v>
      </c>
      <c r="M7" s="76">
        <f>Strata!AAZ7</f>
        <v>0</v>
      </c>
      <c r="N7" s="3">
        <f>Strata!AAO7-G7</f>
        <v>0</v>
      </c>
      <c r="O7" s="3">
        <f>Strata!AAS7</f>
        <v>0</v>
      </c>
      <c r="P7" s="3">
        <f>Strata!AAU7</f>
        <v>0</v>
      </c>
      <c r="Q7" s="3">
        <f>Strata!AAR7</f>
        <v>0</v>
      </c>
      <c r="R7" s="3">
        <f>Strata!AAT7</f>
        <v>0</v>
      </c>
      <c r="S7" s="139">
        <f>Strata!ABB7</f>
        <v>0</v>
      </c>
      <c r="T7" s="3">
        <f>Strata!ABD7</f>
        <v>0</v>
      </c>
      <c r="U7" s="39">
        <f t="shared" si="0"/>
        <v>0</v>
      </c>
      <c r="V7" s="148"/>
    </row>
    <row r="8" spans="1:22" ht="19.5" hidden="1" thickBot="1" x14ac:dyDescent="0.35">
      <c r="A8" s="14"/>
      <c r="B8" s="15"/>
      <c r="C8" s="13" t="s">
        <v>570</v>
      </c>
      <c r="E8" s="139">
        <f t="shared" si="2"/>
        <v>0</v>
      </c>
      <c r="F8" s="139">
        <f>Strata!VQ8+Strata!VS8</f>
        <v>0</v>
      </c>
      <c r="H8" s="45">
        <f>Strata!AAL8+Strata!AAP8+Strata!AAW8</f>
        <v>0</v>
      </c>
      <c r="I8" s="45">
        <f>Strata!AAQ8</f>
        <v>0</v>
      </c>
      <c r="J8" s="76">
        <f>Strata!AAM8</f>
        <v>0</v>
      </c>
      <c r="K8" s="75">
        <f>Strata!AAX8</f>
        <v>0</v>
      </c>
      <c r="L8" s="45">
        <f>Strata!AAY8</f>
        <v>0</v>
      </c>
      <c r="M8" s="76">
        <f>Strata!AAZ8</f>
        <v>0</v>
      </c>
      <c r="N8" s="3">
        <f>Strata!AAO8-G8</f>
        <v>0</v>
      </c>
      <c r="O8" s="3">
        <f>Strata!AAS8</f>
        <v>0</v>
      </c>
      <c r="P8" s="3">
        <f>Strata!AAU8</f>
        <v>0</v>
      </c>
      <c r="Q8" s="3">
        <f>Strata!AAR8</f>
        <v>0</v>
      </c>
      <c r="R8" s="3">
        <f>Strata!AAT8</f>
        <v>0</v>
      </c>
      <c r="S8" s="139">
        <f>Strata!ABB8</f>
        <v>0</v>
      </c>
      <c r="T8" s="3">
        <f>Strata!ABD8</f>
        <v>0</v>
      </c>
      <c r="U8" s="39">
        <f t="shared" si="0"/>
        <v>0</v>
      </c>
      <c r="V8" s="148"/>
    </row>
    <row r="9" spans="1:22" ht="60.75" hidden="1" thickBot="1" x14ac:dyDescent="0.3">
      <c r="A9" s="58" t="s">
        <v>0</v>
      </c>
      <c r="B9" s="58" t="s">
        <v>1</v>
      </c>
      <c r="C9" s="58" t="s">
        <v>2</v>
      </c>
      <c r="D9" s="58" t="s">
        <v>544</v>
      </c>
      <c r="E9" s="33" t="s">
        <v>587</v>
      </c>
      <c r="F9" s="139" t="e">
        <f>Strata!VQ9+Strata!VS9</f>
        <v>#VALUE!</v>
      </c>
      <c r="G9" s="75" t="s">
        <v>575</v>
      </c>
      <c r="H9" s="45" t="str">
        <f>Strata!AAL9</f>
        <v>LOR /LER</v>
      </c>
      <c r="I9" s="45" t="str">
        <f>Strata!AAQ9</f>
        <v>LAR</v>
      </c>
      <c r="J9" s="76" t="str">
        <f>Strata!AAM9</f>
        <v>Referendum</v>
      </c>
      <c r="K9" s="75" t="str">
        <f>Strata!AAX9</f>
        <v>Equity</v>
      </c>
      <c r="L9" s="45" t="str">
        <f>Strata!AAY9</f>
        <v>Gifted</v>
      </c>
      <c r="M9" s="76" t="str">
        <f>Strata!AAZ9</f>
        <v>Transition</v>
      </c>
      <c r="N9" s="50" t="s">
        <v>655</v>
      </c>
      <c r="O9" s="48" t="str">
        <f>Strata!AAS9</f>
        <v xml:space="preserve">EL </v>
      </c>
      <c r="P9" s="3" t="str">
        <f>Strata!AAU9</f>
        <v>ExtendedTime</v>
      </c>
      <c r="Q9" s="3" t="str">
        <f>Strata!AAR9</f>
        <v>Transp Exs Cost</v>
      </c>
      <c r="R9" s="3" t="str">
        <f>Strata!AAT9</f>
        <v>Small School</v>
      </c>
      <c r="S9" s="139" t="str">
        <f>Strata!ABB9</f>
        <v>Subtotal Gen Ed</v>
      </c>
      <c r="T9" s="3" t="str">
        <f>Strata!ABD9</f>
        <v>Special Education</v>
      </c>
      <c r="U9" s="39" t="e">
        <f t="shared" si="0"/>
        <v>#VALUE!</v>
      </c>
      <c r="V9" s="148" t="e">
        <f t="shared" si="1"/>
        <v>#VALUE!</v>
      </c>
    </row>
    <row r="10" spans="1:22" s="228" customFormat="1" ht="19.5" thickBot="1" x14ac:dyDescent="0.35">
      <c r="A10" s="289"/>
      <c r="B10" s="290"/>
      <c r="C10" s="279" t="s">
        <v>534</v>
      </c>
      <c r="E10" s="229">
        <f>SUM(E5:E8)</f>
        <v>968045.04750000092</v>
      </c>
      <c r="F10" s="229">
        <f>Strata!VQ10+Strata!VS10</f>
        <v>12925.010992705178</v>
      </c>
      <c r="G10" s="255">
        <f>G5</f>
        <v>397</v>
      </c>
      <c r="H10" s="291">
        <f>Strata!AAL10+Strata!AAP10+Strata!AAW10</f>
        <v>986.1899999214296</v>
      </c>
      <c r="I10" s="291">
        <f>Strata!AAQ10</f>
        <v>206.5734248089378</v>
      </c>
      <c r="J10" s="292">
        <f>Strata!AAM10</f>
        <v>-763.84180351934651</v>
      </c>
      <c r="K10" s="255">
        <f>Strata!AAX10</f>
        <v>-116.05903349842713</v>
      </c>
      <c r="L10" s="291">
        <f>Strata!AAY10</f>
        <v>-12.99999936211645</v>
      </c>
      <c r="M10" s="292">
        <f>Strata!AAZ10</f>
        <v>-31.183570514573571</v>
      </c>
      <c r="N10" s="291">
        <f>Strata!AAO10-G10</f>
        <v>43.641201566868631</v>
      </c>
      <c r="O10" s="291">
        <f>Strata!AAS10</f>
        <v>39.569797740375044</v>
      </c>
      <c r="P10" s="291">
        <f>Strata!AAU10</f>
        <v>27.657279974896035</v>
      </c>
      <c r="Q10" s="291">
        <f>Strata!AAR10</f>
        <v>10.092306279730343</v>
      </c>
      <c r="R10" s="291">
        <f>Strata!AAT10</f>
        <v>13.82363095597794</v>
      </c>
      <c r="S10" s="229">
        <f>Strata!ABB10</f>
        <v>1241.1044359206196</v>
      </c>
      <c r="T10" s="291">
        <f>Strata!ABD10</f>
        <v>125.40379468522414</v>
      </c>
      <c r="U10" s="293">
        <f t="shared" si="0"/>
        <v>1366.5082306058437</v>
      </c>
      <c r="V10" s="294">
        <f t="shared" si="1"/>
        <v>0.10572588536884767</v>
      </c>
    </row>
    <row r="11" spans="1:22" ht="18.75" hidden="1" x14ac:dyDescent="0.3">
      <c r="A11" s="14"/>
      <c r="B11" s="15"/>
      <c r="C11" s="17"/>
      <c r="D11" s="57"/>
      <c r="E11" s="141"/>
      <c r="F11" s="139"/>
      <c r="T11" s="3"/>
      <c r="U11" s="39"/>
      <c r="V11" s="148"/>
    </row>
    <row r="12" spans="1:22" s="146" customFormat="1" ht="15.75" thickBot="1" x14ac:dyDescent="0.3">
      <c r="A12" s="18"/>
      <c r="B12" s="18"/>
      <c r="C12" s="18"/>
      <c r="D12" s="18"/>
      <c r="E12" s="142"/>
      <c r="F12" s="147"/>
      <c r="G12" s="163"/>
      <c r="H12" s="116"/>
      <c r="I12" s="116"/>
      <c r="J12" s="135"/>
      <c r="K12" s="163"/>
      <c r="L12" s="116"/>
      <c r="M12" s="135"/>
      <c r="N12" s="21"/>
      <c r="O12" s="21"/>
      <c r="P12" s="21"/>
      <c r="Q12" s="21"/>
      <c r="R12" s="21"/>
      <c r="S12" s="147"/>
      <c r="T12" s="21"/>
      <c r="U12" s="149"/>
      <c r="V12" s="150"/>
    </row>
    <row r="13" spans="1:22" ht="18.75" x14ac:dyDescent="0.3">
      <c r="A13" s="14"/>
      <c r="B13" s="15"/>
      <c r="C13" s="13" t="s">
        <v>547</v>
      </c>
      <c r="D13" s="82">
        <v>1</v>
      </c>
      <c r="E13" s="139">
        <f>SUMIF($D$29:$D$552,$D13,E$29:E$552)</f>
        <v>73949.407221607893</v>
      </c>
      <c r="F13" s="139">
        <f>Strata!VQ13+Strata!VS13</f>
        <v>14712.604367917902</v>
      </c>
      <c r="G13" s="75">
        <f>G$5</f>
        <v>397</v>
      </c>
      <c r="H13" s="45">
        <f>Strata!AAL13+Strata!AAP13+Strata!AAW13</f>
        <v>1015.9999976800914</v>
      </c>
      <c r="I13" s="45">
        <f>Strata!AAQ13</f>
        <v>403.0633495814929</v>
      </c>
      <c r="J13" s="76">
        <f>Strata!AAM13</f>
        <v>-1123.8744912117813</v>
      </c>
      <c r="K13" s="75">
        <f>Strata!AAX13</f>
        <v>-49.999995117196903</v>
      </c>
      <c r="L13" s="45">
        <f>Strata!AAY13</f>
        <v>-12.999996025919428</v>
      </c>
      <c r="M13" s="76">
        <f>Strata!AAZ13</f>
        <v>-214.85616446371475</v>
      </c>
      <c r="N13" s="3">
        <f>Strata!AAO13-G13</f>
        <v>102.21798089797937</v>
      </c>
      <c r="O13" s="3">
        <f>Strata!AAS13</f>
        <v>119.25563712262024</v>
      </c>
      <c r="P13" s="3">
        <f>Strata!AAU13</f>
        <v>85.511949603221979</v>
      </c>
      <c r="Q13" s="3">
        <f>Strata!AAR13</f>
        <v>0</v>
      </c>
      <c r="R13" s="3">
        <f>Strata!AAT13</f>
        <v>0</v>
      </c>
      <c r="S13" s="139">
        <f>Strata!ABB13</f>
        <v>1220.5362489647723</v>
      </c>
      <c r="T13" s="3">
        <f>Strata!ABD13</f>
        <v>300.25755497546811</v>
      </c>
      <c r="U13" s="39">
        <f t="shared" si="0"/>
        <v>1520.7938039402404</v>
      </c>
      <c r="V13" s="148">
        <f t="shared" si="1"/>
        <v>0.10336673004382976</v>
      </c>
    </row>
    <row r="14" spans="1:22" ht="18.75" x14ac:dyDescent="0.3">
      <c r="A14" s="14"/>
      <c r="B14" s="15"/>
      <c r="C14" s="13" t="s">
        <v>548</v>
      </c>
      <c r="D14" s="77">
        <v>2</v>
      </c>
      <c r="E14" s="139">
        <f t="shared" ref="E14:E21" si="3">SUMIF($D$29:$D$552,$D14,E$29:E$552)</f>
        <v>97230.652528101724</v>
      </c>
      <c r="F14" s="139">
        <f>Strata!VQ14+Strata!VS14</f>
        <v>12741.22294582376</v>
      </c>
      <c r="G14" s="75">
        <f t="shared" ref="G14:G20" si="4">G$5</f>
        <v>397</v>
      </c>
      <c r="H14" s="45">
        <f>Strata!AAL14+Strata!AAP14+Strata!AAW14</f>
        <v>1016.0000044260285</v>
      </c>
      <c r="I14" s="45">
        <f>Strata!AAQ14</f>
        <v>382.28140412861922</v>
      </c>
      <c r="J14" s="76">
        <f>Strata!AAM14</f>
        <v>-1121.2809013071731</v>
      </c>
      <c r="K14" s="75">
        <f>Strata!AAX14</f>
        <v>-94.55123215739961</v>
      </c>
      <c r="L14" s="45">
        <f>Strata!AAY14</f>
        <v>-12.999995033815882</v>
      </c>
      <c r="M14" s="76">
        <f>Strata!AAZ14</f>
        <v>-10.794373715600226</v>
      </c>
      <c r="N14" s="3">
        <f>Strata!AAO14-G14</f>
        <v>40.915290118355813</v>
      </c>
      <c r="O14" s="3">
        <f>Strata!AAS14</f>
        <v>39.773954939646543</v>
      </c>
      <c r="P14" s="3">
        <f>Strata!AAU14</f>
        <v>28.885421695470676</v>
      </c>
      <c r="Q14" s="3">
        <f>Strata!AAR14</f>
        <v>1.5587197911235551</v>
      </c>
      <c r="R14" s="3">
        <f>Strata!AAT14</f>
        <v>0</v>
      </c>
      <c r="S14" s="139">
        <f>Strata!ABB14</f>
        <v>1104.7035830036111</v>
      </c>
      <c r="T14" s="3">
        <f>Strata!ABD14</f>
        <v>231.9589879467926</v>
      </c>
      <c r="U14" s="39">
        <f t="shared" si="0"/>
        <v>1336.6625709504037</v>
      </c>
      <c r="V14" s="148">
        <f t="shared" si="1"/>
        <v>0.10490849870800878</v>
      </c>
    </row>
    <row r="15" spans="1:22" ht="18.75" x14ac:dyDescent="0.3">
      <c r="A15" s="14"/>
      <c r="B15" s="15"/>
      <c r="C15" s="13" t="s">
        <v>549</v>
      </c>
      <c r="D15" s="77">
        <v>3</v>
      </c>
      <c r="E15" s="139">
        <f t="shared" si="3"/>
        <v>304164.52280582517</v>
      </c>
      <c r="F15" s="139">
        <f>Strata!VQ15+Strata!VS15</f>
        <v>12248.853511174939</v>
      </c>
      <c r="G15" s="75">
        <f t="shared" si="4"/>
        <v>397</v>
      </c>
      <c r="H15" s="45">
        <f>Strata!AAL15+Strata!AAP15+Strata!AAW15</f>
        <v>1016.29627883813</v>
      </c>
      <c r="I15" s="45">
        <f>Strata!AAQ15</f>
        <v>366.16815736110135</v>
      </c>
      <c r="J15" s="76">
        <f>Strata!AAM15</f>
        <v>-1044.2013715799967</v>
      </c>
      <c r="K15" s="75">
        <f>Strata!AAX15</f>
        <v>-101.28236017080297</v>
      </c>
      <c r="L15" s="45">
        <f>Strata!AAY15</f>
        <v>-13.000000669125614</v>
      </c>
      <c r="M15" s="76">
        <f>Strata!AAZ15</f>
        <v>-13.17309120418979</v>
      </c>
      <c r="N15" s="3">
        <f>Strata!AAO15-G15</f>
        <v>19.594155334891525</v>
      </c>
      <c r="O15" s="3">
        <f>Strata!AAS15</f>
        <v>18.03200252385934</v>
      </c>
      <c r="P15" s="3">
        <f>Strata!AAU15</f>
        <v>14.618193765361466</v>
      </c>
      <c r="Q15" s="3">
        <f>Strata!AAR15</f>
        <v>12.352190389474979</v>
      </c>
      <c r="R15" s="3">
        <f>Strata!AAT15</f>
        <v>0.18925762541748767</v>
      </c>
      <c r="S15" s="139">
        <f>Strata!ABB15</f>
        <v>1089.1875675490121</v>
      </c>
      <c r="T15" s="3">
        <f>Strata!ABD15</f>
        <v>175.35449521744826</v>
      </c>
      <c r="U15" s="39">
        <f t="shared" si="0"/>
        <v>1264.5420627664603</v>
      </c>
      <c r="V15" s="148">
        <f t="shared" si="1"/>
        <v>0.1032375855922178</v>
      </c>
    </row>
    <row r="16" spans="1:22" ht="18.75" x14ac:dyDescent="0.3">
      <c r="A16" s="14"/>
      <c r="B16" s="15"/>
      <c r="C16" s="13" t="s">
        <v>550</v>
      </c>
      <c r="D16" s="77">
        <v>4</v>
      </c>
      <c r="E16" s="139">
        <f>SUMIF($D$29:$D$552,$D16,E$29:E$552)</f>
        <v>211210.11436002192</v>
      </c>
      <c r="F16" s="139">
        <f>Strata!VQ16+Strata!VS16</f>
        <v>12176.61457335014</v>
      </c>
      <c r="G16" s="75">
        <f t="shared" si="4"/>
        <v>397</v>
      </c>
      <c r="H16" s="45">
        <f>Strata!AAL16+Strata!AAP16+Strata!AAW16</f>
        <v>1015.9999943026204</v>
      </c>
      <c r="I16" s="45">
        <f>Strata!AAQ16</f>
        <v>52.553223431019852</v>
      </c>
      <c r="J16" s="76">
        <f>Strata!AAM16</f>
        <v>-401.05283185244105</v>
      </c>
      <c r="K16" s="75">
        <f>Strata!AAX16</f>
        <v>-140.16689655087654</v>
      </c>
      <c r="L16" s="45">
        <f>Strata!AAY16</f>
        <v>-13.000007164996429</v>
      </c>
      <c r="M16" s="76">
        <f>Strata!AAZ16</f>
        <v>-16.199621927990535</v>
      </c>
      <c r="N16" s="3">
        <f>Strata!AAO16-G16</f>
        <v>39.582389444570481</v>
      </c>
      <c r="O16" s="3">
        <f>Strata!AAS16</f>
        <v>30.073346581640461</v>
      </c>
      <c r="P16" s="3">
        <f>Strata!AAU16</f>
        <v>20.272813670628651</v>
      </c>
      <c r="Q16" s="3">
        <f>Strata!AAR16</f>
        <v>13.378478361639861</v>
      </c>
      <c r="R16" s="3">
        <f>Strata!AAT16</f>
        <v>0.19775464867749645</v>
      </c>
      <c r="S16" s="139">
        <f>Strata!ABB16</f>
        <v>1435.2210323890638</v>
      </c>
      <c r="T16" s="3">
        <f>Strata!ABD16</f>
        <v>153.56506990620451</v>
      </c>
      <c r="U16" s="39">
        <f t="shared" si="0"/>
        <v>1588.7861022952684</v>
      </c>
      <c r="V16" s="148">
        <f t="shared" si="1"/>
        <v>0.1304784751726068</v>
      </c>
    </row>
    <row r="17" spans="1:22" x14ac:dyDescent="0.25">
      <c r="A17" s="12"/>
      <c r="C17" s="13" t="s">
        <v>551</v>
      </c>
      <c r="D17" s="77">
        <v>5</v>
      </c>
      <c r="E17" s="139">
        <f t="shared" si="3"/>
        <v>101530.62164467106</v>
      </c>
      <c r="F17" s="139">
        <f>Strata!VQ17+Strata!VS17</f>
        <v>11740.819976998382</v>
      </c>
      <c r="G17" s="75">
        <f t="shared" si="4"/>
        <v>397</v>
      </c>
      <c r="H17" s="45">
        <f>Strata!AAL17+Strata!AAP17+Strata!AAW17</f>
        <v>1020.1386240321908</v>
      </c>
      <c r="I17" s="45">
        <f>Strata!AAQ17</f>
        <v>35.562536002795298</v>
      </c>
      <c r="J17" s="76">
        <f>Strata!AAM17</f>
        <v>-213.97204563612115</v>
      </c>
      <c r="K17" s="75">
        <f>Strata!AAX17</f>
        <v>-154.88789239404198</v>
      </c>
      <c r="L17" s="45">
        <f>Strata!AAY17</f>
        <v>-13.000018896951925</v>
      </c>
      <c r="M17" s="76">
        <f>Strata!AAZ17</f>
        <v>-18.427238696003766</v>
      </c>
      <c r="N17" s="3">
        <f>Strata!AAO17-G17</f>
        <v>40.662719793742951</v>
      </c>
      <c r="O17" s="3">
        <f>Strata!AAS17</f>
        <v>9.5666828446114121</v>
      </c>
      <c r="P17" s="3">
        <f>Strata!AAU17</f>
        <v>12.595463354386196</v>
      </c>
      <c r="Q17" s="3">
        <f>Strata!AAR17</f>
        <v>12.302244650232222</v>
      </c>
      <c r="R17" s="3">
        <f>Strata!AAT17</f>
        <v>4.800680441967299</v>
      </c>
      <c r="S17" s="139">
        <f>Strata!ABB17</f>
        <v>1570.0044752905496</v>
      </c>
      <c r="T17" s="3">
        <f>Strata!ABD17</f>
        <v>91.973431139890593</v>
      </c>
      <c r="U17" s="39">
        <f t="shared" si="0"/>
        <v>1661.9779064304403</v>
      </c>
      <c r="V17" s="148">
        <f t="shared" si="1"/>
        <v>0.14155552250068107</v>
      </c>
    </row>
    <row r="18" spans="1:22" x14ac:dyDescent="0.25">
      <c r="A18" s="12"/>
      <c r="C18" s="13" t="s">
        <v>552</v>
      </c>
      <c r="D18" s="77">
        <v>6</v>
      </c>
      <c r="E18" s="139">
        <f t="shared" si="3"/>
        <v>94848.057985658888</v>
      </c>
      <c r="F18" s="139">
        <f>Strata!VQ18+Strata!VS18</f>
        <v>12467.87337426287</v>
      </c>
      <c r="G18" s="75">
        <f t="shared" si="4"/>
        <v>397</v>
      </c>
      <c r="H18" s="45">
        <f>Strata!AAL18+Strata!AAP18+Strata!AAW18</f>
        <v>1032.2460888956741</v>
      </c>
      <c r="I18" s="45">
        <f>Strata!AAQ18</f>
        <v>20.508456803869841</v>
      </c>
      <c r="J18" s="76">
        <f>Strata!AAM18</f>
        <v>-374.29219615101164</v>
      </c>
      <c r="K18" s="75">
        <f>Strata!AAX18</f>
        <v>-141.74900236567757</v>
      </c>
      <c r="L18" s="45">
        <f>Strata!AAY18</f>
        <v>-12.999949879695309</v>
      </c>
      <c r="M18" s="76">
        <f>Strata!AAZ18</f>
        <v>-15.412566488404362</v>
      </c>
      <c r="N18" s="3">
        <f>Strata!AAO18-G18</f>
        <v>66.168833522817636</v>
      </c>
      <c r="O18" s="3">
        <f>Strata!AAS18</f>
        <v>10.931249714842098</v>
      </c>
      <c r="P18" s="3">
        <f>Strata!AAU18</f>
        <v>4.0777071055949161</v>
      </c>
      <c r="Q18" s="3">
        <f>Strata!AAR18</f>
        <v>18.834641640290833</v>
      </c>
      <c r="R18" s="3">
        <f>Strata!AAT18</f>
        <v>133.79412766095516</v>
      </c>
      <c r="S18" s="139">
        <f>Strata!ABB18</f>
        <v>1602.2762239820731</v>
      </c>
      <c r="T18" s="3">
        <f>Strata!ABD18</f>
        <v>93.008568703516858</v>
      </c>
      <c r="U18" s="39">
        <f t="shared" si="0"/>
        <v>1695.28479268559</v>
      </c>
      <c r="V18" s="148">
        <f t="shared" si="1"/>
        <v>0.13597224978119568</v>
      </c>
    </row>
    <row r="19" spans="1:22" x14ac:dyDescent="0.25">
      <c r="A19" s="12"/>
      <c r="C19" s="13" t="s">
        <v>543</v>
      </c>
      <c r="D19" s="77">
        <v>9</v>
      </c>
      <c r="E19" s="139">
        <f t="shared" si="3"/>
        <v>5541.1574951733928</v>
      </c>
      <c r="F19" s="139">
        <f>Strata!VQ19+Strata!VS19</f>
        <v>21738.576463309666</v>
      </c>
      <c r="G19" s="75">
        <f t="shared" si="4"/>
        <v>397</v>
      </c>
      <c r="H19" s="45">
        <f>Strata!AAL19+Strata!AAP19+Strata!AAW19</f>
        <v>1018.3231656051554</v>
      </c>
      <c r="I19" s="45">
        <f>Strata!AAQ19</f>
        <v>0</v>
      </c>
      <c r="J19" s="76">
        <f>Strata!AAM19</f>
        <v>-15837.759496443188</v>
      </c>
      <c r="K19" s="75">
        <f>Strata!AAX19</f>
        <v>-116.05896431569957</v>
      </c>
      <c r="L19" s="45">
        <f>Strata!AAY19</f>
        <v>-12.999991439107417</v>
      </c>
      <c r="M19" s="76">
        <f>Strata!AAZ19</f>
        <v>-31.371784713107196</v>
      </c>
      <c r="N19" s="3">
        <f>Strata!AAO19-G19</f>
        <v>-227.88212831336838</v>
      </c>
      <c r="O19" s="3">
        <f>Strata!AAS19</f>
        <v>226.57175292247533</v>
      </c>
      <c r="P19" s="3">
        <f>Strata!AAU19</f>
        <v>158.74125799045888</v>
      </c>
      <c r="Q19" s="3">
        <f>Strata!AAR19</f>
        <v>0</v>
      </c>
      <c r="R19" s="3">
        <f>Strata!AAT19</f>
        <v>18.955425845861697</v>
      </c>
      <c r="S19" s="139">
        <f>Strata!ABB19</f>
        <v>-14237.362891173892</v>
      </c>
      <c r="T19" s="3">
        <f>Strata!ABD19</f>
        <v>0</v>
      </c>
      <c r="U19" s="39">
        <f t="shared" si="0"/>
        <v>-14237.362891173892</v>
      </c>
      <c r="V19" s="148">
        <f t="shared" si="1"/>
        <v>-0.65493538250785144</v>
      </c>
    </row>
    <row r="20" spans="1:22" ht="15.75" thickBot="1" x14ac:dyDescent="0.3">
      <c r="A20" s="12"/>
      <c r="C20" s="13" t="s">
        <v>553</v>
      </c>
      <c r="D20" s="77">
        <v>7</v>
      </c>
      <c r="E20" s="139">
        <f t="shared" si="3"/>
        <v>79570.513458940855</v>
      </c>
      <c r="F20" s="139">
        <f>Strata!VQ20+Strata!VS20</f>
        <v>13499.02177423606</v>
      </c>
      <c r="G20" s="75">
        <f t="shared" si="4"/>
        <v>397</v>
      </c>
      <c r="H20" s="45">
        <f>Strata!AAL20+Strata!AAP20+Strata!AAW20</f>
        <v>627.39474607364514</v>
      </c>
      <c r="I20" s="45">
        <f>Strata!AAQ20</f>
        <v>62.405099570468764</v>
      </c>
      <c r="J20" s="76">
        <f>Strata!AAM20</f>
        <v>0</v>
      </c>
      <c r="K20" s="75">
        <f>Strata!AAX20</f>
        <v>-116.05900978338268</v>
      </c>
      <c r="L20" s="45">
        <f>Strata!AAY20</f>
        <v>-13.00001665232146</v>
      </c>
      <c r="M20" s="76">
        <f>Strata!AAZ20</f>
        <v>-29.082921542213246</v>
      </c>
      <c r="N20" s="3">
        <f>Strata!AAO20-G20</f>
        <v>85.925509327662724</v>
      </c>
      <c r="O20" s="3">
        <f>Strata!AAS20</f>
        <v>132.19892353108779</v>
      </c>
      <c r="P20" s="3">
        <f>Strata!AAU20</f>
        <v>80.030012201756207</v>
      </c>
      <c r="Q20" s="3">
        <f>Strata!AAR20</f>
        <v>0</v>
      </c>
      <c r="R20" s="3">
        <f>Strata!AAT20</f>
        <v>0</v>
      </c>
      <c r="S20" s="139">
        <f>Strata!ABB20</f>
        <v>1709.7378520543657</v>
      </c>
      <c r="T20" s="3">
        <f>Strata!ABD20</f>
        <v>-342.98865855202814</v>
      </c>
      <c r="U20" s="39">
        <f t="shared" si="0"/>
        <v>1366.7491935023377</v>
      </c>
      <c r="V20" s="148">
        <f t="shared" si="1"/>
        <v>0.10124801754975205</v>
      </c>
    </row>
    <row r="21" spans="1:22" hidden="1" x14ac:dyDescent="0.25">
      <c r="A21" s="12"/>
      <c r="C21" s="13" t="s">
        <v>554</v>
      </c>
      <c r="D21" s="77">
        <v>8</v>
      </c>
      <c r="E21" s="139">
        <f t="shared" si="3"/>
        <v>0</v>
      </c>
      <c r="F21" s="139">
        <f>Strata!VQ21+Strata!VS21</f>
        <v>0</v>
      </c>
      <c r="G21" s="75">
        <f>Strata!AAK21</f>
        <v>0</v>
      </c>
      <c r="H21" s="45">
        <f>Strata!AAL21+Strata!AAP21+Strata!AAW21</f>
        <v>0</v>
      </c>
      <c r="I21" s="45">
        <f>Strata!AAQ21</f>
        <v>0</v>
      </c>
      <c r="J21" s="76">
        <f>Strata!AAM21</f>
        <v>0</v>
      </c>
      <c r="K21" s="75">
        <f>Strata!AAX21</f>
        <v>0</v>
      </c>
      <c r="L21" s="45">
        <f>Strata!AAY21</f>
        <v>0</v>
      </c>
      <c r="M21" s="76">
        <f>Strata!AAZ21</f>
        <v>0</v>
      </c>
      <c r="N21" s="3">
        <f>Strata!AAO21-G21</f>
        <v>0</v>
      </c>
      <c r="O21" s="3">
        <f>Strata!AAS21</f>
        <v>0</v>
      </c>
      <c r="P21" s="3">
        <f>Strata!AAU21</f>
        <v>0</v>
      </c>
      <c r="Q21" s="3">
        <f>Strata!AAR21</f>
        <v>0</v>
      </c>
      <c r="R21" s="3">
        <f>Strata!AAT21</f>
        <v>0</v>
      </c>
      <c r="S21" s="139">
        <f>Strata!ABB21</f>
        <v>0</v>
      </c>
      <c r="T21" s="3">
        <f>Strata!ABD21</f>
        <v>0</v>
      </c>
      <c r="U21" s="39">
        <f t="shared" si="0"/>
        <v>0</v>
      </c>
      <c r="V21" s="148"/>
    </row>
    <row r="22" spans="1:22" ht="15.75" hidden="1" thickBot="1" x14ac:dyDescent="0.3">
      <c r="A22" s="12"/>
      <c r="C22" s="13" t="s">
        <v>570</v>
      </c>
      <c r="D22" s="77">
        <v>10</v>
      </c>
      <c r="E22" s="139">
        <f>SUMIF($D$29:$D$553,$D22,E$29:E$553)</f>
        <v>0</v>
      </c>
      <c r="F22" s="139">
        <f>Strata!VQ22+Strata!VS22</f>
        <v>0</v>
      </c>
      <c r="G22" s="75">
        <f>Strata!AAK22</f>
        <v>0</v>
      </c>
      <c r="H22" s="45">
        <f>Strata!AAL22+Strata!AAP22+Strata!AAW22</f>
        <v>0</v>
      </c>
      <c r="I22" s="45">
        <f>Strata!AAQ22</f>
        <v>0</v>
      </c>
      <c r="J22" s="76">
        <f>Strata!AAM22</f>
        <v>0</v>
      </c>
      <c r="K22" s="75">
        <f>Strata!AAX22</f>
        <v>0</v>
      </c>
      <c r="L22" s="45">
        <f>Strata!AAY22</f>
        <v>0</v>
      </c>
      <c r="M22" s="76">
        <f>Strata!AAZ22</f>
        <v>0</v>
      </c>
      <c r="N22" s="3">
        <f>Strata!AAO22-G22</f>
        <v>0</v>
      </c>
      <c r="O22" s="3">
        <f>Strata!AAS22</f>
        <v>0</v>
      </c>
      <c r="P22" s="3">
        <f>Strata!AAU22</f>
        <v>0</v>
      </c>
      <c r="Q22" s="3">
        <f>Strata!AAR22</f>
        <v>0</v>
      </c>
      <c r="R22" s="3">
        <f>Strata!AAT22</f>
        <v>0</v>
      </c>
      <c r="S22" s="139">
        <f>Strata!ABB22</f>
        <v>0</v>
      </c>
      <c r="T22" s="3">
        <f>Strata!ABD22</f>
        <v>0</v>
      </c>
      <c r="U22" s="39">
        <f t="shared" si="0"/>
        <v>0</v>
      </c>
      <c r="V22" s="148"/>
    </row>
    <row r="23" spans="1:22" s="63" customFormat="1" ht="15.75" thickBot="1" x14ac:dyDescent="0.3">
      <c r="A23" s="195"/>
      <c r="B23" s="228"/>
      <c r="C23" s="279" t="s">
        <v>534</v>
      </c>
      <c r="D23" s="228"/>
      <c r="E23" s="229">
        <f t="shared" ref="E23" si="5">SUM(E13:E22)</f>
        <v>968045.04750000092</v>
      </c>
      <c r="F23" s="230">
        <f>Strata!VQ23+Strata!VS23</f>
        <v>12925.010992705178</v>
      </c>
      <c r="G23" s="231">
        <f>G19</f>
        <v>397</v>
      </c>
      <c r="H23" s="232">
        <f>Strata!AAL23+Strata!AAP23+Strata!AAW23</f>
        <v>986.1899999214296</v>
      </c>
      <c r="I23" s="232">
        <f>Strata!AAQ23</f>
        <v>206.5734248089378</v>
      </c>
      <c r="J23" s="233">
        <f>Strata!AAM23</f>
        <v>-763.84180351934651</v>
      </c>
      <c r="K23" s="231">
        <f>Strata!AAX23</f>
        <v>-116.05903349842713</v>
      </c>
      <c r="L23" s="232">
        <f>Strata!AAY23</f>
        <v>-12.99999936211645</v>
      </c>
      <c r="M23" s="233">
        <f>Strata!AAZ23</f>
        <v>-31.183570514573571</v>
      </c>
      <c r="N23" s="232">
        <f>Strata!AAO23-G23</f>
        <v>43.641201566868631</v>
      </c>
      <c r="O23" s="232">
        <f>Strata!AAS23</f>
        <v>39.569797740375044</v>
      </c>
      <c r="P23" s="232">
        <f>Strata!AAU23</f>
        <v>27.657279974896035</v>
      </c>
      <c r="Q23" s="232">
        <f>Strata!AAR23</f>
        <v>10.092306279730343</v>
      </c>
      <c r="R23" s="232">
        <f>Strata!AAT23</f>
        <v>13.82363095597794</v>
      </c>
      <c r="S23" s="230">
        <f>Strata!ABB23</f>
        <v>1241.1044359206196</v>
      </c>
      <c r="T23" s="232">
        <f>Strata!ABD23</f>
        <v>125.40379468522414</v>
      </c>
      <c r="U23" s="234">
        <f t="shared" si="0"/>
        <v>1366.5082306058437</v>
      </c>
      <c r="V23" s="235">
        <f t="shared" si="1"/>
        <v>0.10572588536884767</v>
      </c>
    </row>
    <row r="24" spans="1:22" ht="15.75" thickBot="1" x14ac:dyDescent="0.3">
      <c r="A24" s="16"/>
      <c r="B24" s="19"/>
      <c r="C24" s="17"/>
      <c r="D24" s="19"/>
      <c r="E24" s="140"/>
      <c r="F24" s="139"/>
      <c r="T24" s="3"/>
      <c r="U24" s="39"/>
      <c r="V24" s="148"/>
    </row>
    <row r="25" spans="1:22" hidden="1" x14ac:dyDescent="0.25">
      <c r="A25" s="16"/>
      <c r="B25" s="19"/>
      <c r="C25" s="17"/>
      <c r="D25" s="19"/>
      <c r="E25" s="140"/>
      <c r="F25" s="139"/>
      <c r="T25" s="3"/>
      <c r="U25" s="39"/>
      <c r="V25" s="148"/>
    </row>
    <row r="26" spans="1:22" hidden="1" x14ac:dyDescent="0.25">
      <c r="A26" s="58"/>
      <c r="B26" s="58"/>
      <c r="C26" s="58"/>
      <c r="D26" s="58"/>
      <c r="E26" s="33"/>
      <c r="F26" s="139"/>
      <c r="T26" s="3"/>
      <c r="U26" s="39"/>
      <c r="V26" s="148"/>
    </row>
    <row r="27" spans="1:22" s="288" customFormat="1" ht="15.75" hidden="1" thickBot="1" x14ac:dyDescent="0.3">
      <c r="A27" s="280"/>
      <c r="B27" s="280"/>
      <c r="C27" s="280"/>
      <c r="D27" s="280"/>
      <c r="E27" s="335"/>
      <c r="F27" s="281"/>
      <c r="G27" s="282"/>
      <c r="H27" s="283"/>
      <c r="I27" s="283"/>
      <c r="J27" s="284"/>
      <c r="K27" s="282"/>
      <c r="L27" s="283"/>
      <c r="M27" s="284"/>
      <c r="N27" s="285"/>
      <c r="O27" s="285"/>
      <c r="P27" s="285"/>
      <c r="Q27" s="285"/>
      <c r="R27" s="285"/>
      <c r="S27" s="281"/>
      <c r="T27" s="285"/>
      <c r="U27" s="286"/>
      <c r="V27" s="287"/>
    </row>
    <row r="28" spans="1:22" ht="52.5" customHeight="1" thickBot="1" x14ac:dyDescent="0.3">
      <c r="A28" s="152" t="s">
        <v>0</v>
      </c>
      <c r="B28" s="153" t="s">
        <v>1</v>
      </c>
      <c r="C28" s="153" t="s">
        <v>2</v>
      </c>
      <c r="D28" s="153" t="s">
        <v>544</v>
      </c>
      <c r="E28" s="156" t="s">
        <v>672</v>
      </c>
      <c r="F28" s="156" t="s">
        <v>658</v>
      </c>
      <c r="G28" s="161" t="s">
        <v>575</v>
      </c>
      <c r="H28" s="157" t="s">
        <v>674</v>
      </c>
      <c r="I28" s="155" t="s">
        <v>538</v>
      </c>
      <c r="J28" s="162" t="s">
        <v>540</v>
      </c>
      <c r="K28" s="161" t="s">
        <v>577</v>
      </c>
      <c r="L28" s="155" t="s">
        <v>580</v>
      </c>
      <c r="M28" s="162" t="s">
        <v>578</v>
      </c>
      <c r="N28" s="157" t="s">
        <v>655</v>
      </c>
      <c r="O28" s="155" t="s">
        <v>560</v>
      </c>
      <c r="P28" s="157" t="s">
        <v>660</v>
      </c>
      <c r="Q28" s="157" t="s">
        <v>607</v>
      </c>
      <c r="R28" s="157" t="s">
        <v>561</v>
      </c>
      <c r="S28" s="158" t="s">
        <v>579</v>
      </c>
      <c r="T28" s="155" t="s">
        <v>656</v>
      </c>
      <c r="U28" s="159" t="s">
        <v>657</v>
      </c>
      <c r="V28" s="160" t="s">
        <v>659</v>
      </c>
    </row>
    <row r="29" spans="1:22" x14ac:dyDescent="0.25">
      <c r="A29" s="60">
        <v>1</v>
      </c>
      <c r="B29" s="60">
        <v>1</v>
      </c>
      <c r="C29" s="30" t="s">
        <v>3</v>
      </c>
      <c r="D29" s="143">
        <f>SUMIF(Strata!A29:A553,Strata!A29,Strata!D29:D553)</f>
        <v>5</v>
      </c>
      <c r="E29" s="143">
        <f>IFERROR(VLOOKUP(A29,'Student Info'!A:D,4,FALSE),0)</f>
        <v>1173.2</v>
      </c>
      <c r="F29" s="139">
        <f>Strata!VQ29+Strata!VS29</f>
        <v>12253.903850458613</v>
      </c>
      <c r="G29" s="75">
        <f>'CPI Increase'!L$5-'CPI Increase'!F$3</f>
        <v>397</v>
      </c>
      <c r="H29" s="45">
        <f>Strata!AAL29+Strata!AAP29+Strata!AAW29</f>
        <v>1015.9998295260825</v>
      </c>
      <c r="I29" s="45">
        <f>Strata!AAQ29</f>
        <v>4.2543724323806008E-2</v>
      </c>
      <c r="J29" s="76">
        <f>Strata!AAM29</f>
        <v>0</v>
      </c>
      <c r="K29" s="75">
        <f>Strata!AAX29</f>
        <v>-165.15513126491646</v>
      </c>
      <c r="L29" s="45">
        <f>Strata!AAY29</f>
        <v>-13.000340947834982</v>
      </c>
      <c r="M29" s="76">
        <f>Strata!AAZ29</f>
        <v>-43.550119331742245</v>
      </c>
      <c r="N29" s="3">
        <f>Strata!AAO29-G29</f>
        <v>63.83709126465908</v>
      </c>
      <c r="O29" s="3">
        <f>Strata!AAS29</f>
        <v>0</v>
      </c>
      <c r="P29" s="3">
        <f>Strata!AAU29</f>
        <v>32.431299011251269</v>
      </c>
      <c r="Q29" s="3">
        <f>Strata!AAR29</f>
        <v>0</v>
      </c>
      <c r="R29" s="3">
        <f>Strata!AAT29</f>
        <v>0</v>
      </c>
      <c r="S29" s="139">
        <f>Strata!ABB29</f>
        <v>1748.4422632464818</v>
      </c>
      <c r="T29" s="3">
        <f>Strata!ABD29</f>
        <v>148.42688252337419</v>
      </c>
      <c r="U29" s="39">
        <f t="shared" si="0"/>
        <v>1896.869145769856</v>
      </c>
      <c r="V29" s="148">
        <f t="shared" si="1"/>
        <v>0.15479712987129926</v>
      </c>
    </row>
    <row r="30" spans="1:22" x14ac:dyDescent="0.25">
      <c r="A30" s="60">
        <v>1.2</v>
      </c>
      <c r="B30" s="60">
        <v>3</v>
      </c>
      <c r="C30" s="30" t="s">
        <v>4</v>
      </c>
      <c r="D30" s="143">
        <f>Strata!D30</f>
        <v>1</v>
      </c>
      <c r="E30" s="143">
        <f>IFERROR(VLOOKUP(A30,'Student Info'!A:D,4,FALSE),0)</f>
        <v>32993.48142572998</v>
      </c>
      <c r="F30" s="139">
        <f>Strata!VQ30+Strata!VS30</f>
        <v>15274.215825861364</v>
      </c>
      <c r="G30" s="75">
        <f>'CPI Increase'!L$5-'CPI Increase'!F$3</f>
        <v>397</v>
      </c>
      <c r="H30" s="45">
        <f>Strata!AAL30+Strata!AAP30+Strata!AAW30</f>
        <v>1015.9999864284861</v>
      </c>
      <c r="I30" s="45">
        <f>Strata!AAQ30</f>
        <v>418.39295390045902</v>
      </c>
      <c r="J30" s="76">
        <f>Strata!AAM30</f>
        <v>-1335.3929477183867</v>
      </c>
      <c r="K30" s="75">
        <f>Strata!AAX30</f>
        <v>-49.999997839376263</v>
      </c>
      <c r="L30" s="45">
        <f>Strata!AAY30</f>
        <v>-12.999992164073673</v>
      </c>
      <c r="M30" s="76">
        <f>Strata!AAZ30</f>
        <v>-187.11999259300373</v>
      </c>
      <c r="N30" s="3">
        <f>Strata!AAO30-G30</f>
        <v>98.456854678190325</v>
      </c>
      <c r="O30" s="3">
        <f>Strata!AAS30</f>
        <v>55.57328379981449</v>
      </c>
      <c r="P30" s="3">
        <f>Strata!AAU30</f>
        <v>92.112016659185656</v>
      </c>
      <c r="Q30" s="3">
        <f>Strata!AAR30</f>
        <v>0</v>
      </c>
      <c r="R30" s="3">
        <f>Strata!AAT30</f>
        <v>0</v>
      </c>
      <c r="S30" s="139">
        <f>Strata!ABB30</f>
        <v>987.47901982948622</v>
      </c>
      <c r="T30" s="3">
        <f>Strata!ABD30</f>
        <v>387.29379331700704</v>
      </c>
      <c r="U30" s="39">
        <f t="shared" si="0"/>
        <v>1374.7728131464933</v>
      </c>
      <c r="V30" s="148">
        <f t="shared" si="1"/>
        <v>9.0006114148185101E-2</v>
      </c>
    </row>
    <row r="31" spans="1:22" x14ac:dyDescent="0.25">
      <c r="A31" s="60">
        <v>2</v>
      </c>
      <c r="B31" s="60">
        <v>1</v>
      </c>
      <c r="C31" s="30" t="s">
        <v>5</v>
      </c>
      <c r="D31" s="143">
        <f>Strata!D31</f>
        <v>6</v>
      </c>
      <c r="E31" s="143">
        <f>IFERROR(VLOOKUP(A31,'Student Info'!A:D,4,FALSE),0)</f>
        <v>264.17598877980367</v>
      </c>
      <c r="F31" s="139">
        <f>Strata!VQ31+Strata!VS31</f>
        <v>16367.793289750531</v>
      </c>
      <c r="G31" s="75">
        <f>'CPI Increase'!L$5-'CPI Increase'!F$3</f>
        <v>397</v>
      </c>
      <c r="H31" s="45">
        <f>Strata!AAL31+Strata!AAP31+Strata!AAW31</f>
        <v>1016.0015742406407</v>
      </c>
      <c r="I31" s="45">
        <f>Strata!AAQ31</f>
        <v>11.725974726438368</v>
      </c>
      <c r="J31" s="76">
        <f>Strata!AAM31</f>
        <v>0</v>
      </c>
      <c r="K31" s="75">
        <f>Strata!AAX31</f>
        <v>-164.73961241146355</v>
      </c>
      <c r="L31" s="45">
        <f>Strata!AAY31</f>
        <v>-12.998910369792586</v>
      </c>
      <c r="M31" s="76">
        <f>Strata!AAZ31</f>
        <v>-51.299136089525085</v>
      </c>
      <c r="N31" s="3">
        <f>Strata!AAO31-G31</f>
        <v>198.66470796371402</v>
      </c>
      <c r="O31" s="3">
        <f>Strata!AAS31</f>
        <v>0</v>
      </c>
      <c r="P31" s="3">
        <f>Strata!AAU31</f>
        <v>0</v>
      </c>
      <c r="Q31" s="3">
        <f>Strata!AAR31</f>
        <v>0</v>
      </c>
      <c r="R31" s="3">
        <f>Strata!AAT31</f>
        <v>396.08066003006621</v>
      </c>
      <c r="S31" s="139">
        <f>Strata!ABB31</f>
        <v>2386.0999660537927</v>
      </c>
      <c r="T31" s="3">
        <f>Strata!ABD31</f>
        <v>39.037120947044741</v>
      </c>
      <c r="U31" s="39">
        <f t="shared" si="0"/>
        <v>2425.1370870008377</v>
      </c>
      <c r="V31" s="148">
        <f t="shared" si="1"/>
        <v>0.14816518293394212</v>
      </c>
    </row>
    <row r="32" spans="1:22" x14ac:dyDescent="0.25">
      <c r="A32" s="60">
        <v>4</v>
      </c>
      <c r="B32" s="60">
        <v>1</v>
      </c>
      <c r="C32" s="30" t="s">
        <v>6</v>
      </c>
      <c r="D32" s="143">
        <f>Strata!D32</f>
        <v>6</v>
      </c>
      <c r="E32" s="143">
        <f>IFERROR(VLOOKUP(A32,'Student Info'!A:D,4,FALSE),0)</f>
        <v>485.19999999999993</v>
      </c>
      <c r="F32" s="139">
        <f>Strata!VQ32+Strata!VS32</f>
        <v>14405.314409922288</v>
      </c>
      <c r="G32" s="75">
        <f>'CPI Increase'!L$5-'CPI Increase'!F$3</f>
        <v>397</v>
      </c>
      <c r="H32" s="45">
        <f>Strata!AAL32+Strata!AAP32+Strata!AAW32</f>
        <v>1440</v>
      </c>
      <c r="I32" s="45">
        <f>Strata!AAQ32</f>
        <v>11.725974726438368</v>
      </c>
      <c r="J32" s="76">
        <f>Strata!AAM32</f>
        <v>0</v>
      </c>
      <c r="K32" s="75">
        <f>Strata!AAX32</f>
        <v>-167.50051525144272</v>
      </c>
      <c r="L32" s="45">
        <f>Strata!AAY32</f>
        <v>-13.000824402308329</v>
      </c>
      <c r="M32" s="76">
        <f>Strata!AAZ32</f>
        <v>0</v>
      </c>
      <c r="N32" s="3">
        <f>Strata!AAO32-G32</f>
        <v>166.1880570548617</v>
      </c>
      <c r="O32" s="3">
        <f>Strata!AAS32</f>
        <v>0</v>
      </c>
      <c r="P32" s="3">
        <f>Strata!AAU32</f>
        <v>0</v>
      </c>
      <c r="Q32" s="3">
        <f>Strata!AAR32</f>
        <v>0</v>
      </c>
      <c r="R32" s="3">
        <f>Strata!AAT32</f>
        <v>161.23350164880463</v>
      </c>
      <c r="S32" s="139">
        <f>Strata!ABB32</f>
        <v>2558.8342508312139</v>
      </c>
      <c r="T32" s="3">
        <f>Strata!ABD32</f>
        <v>1077.5467844226337</v>
      </c>
      <c r="U32" s="39">
        <f t="shared" si="0"/>
        <v>3636.3810352538476</v>
      </c>
      <c r="V32" s="148">
        <f t="shared" si="1"/>
        <v>0.2524332986962875</v>
      </c>
    </row>
    <row r="33" spans="1:22" x14ac:dyDescent="0.25">
      <c r="A33" s="60">
        <v>6</v>
      </c>
      <c r="B33" s="60">
        <v>3</v>
      </c>
      <c r="C33" s="30" t="s">
        <v>7</v>
      </c>
      <c r="D33" s="143">
        <f>Strata!D33</f>
        <v>2</v>
      </c>
      <c r="E33" s="143">
        <f>IFERROR(VLOOKUP(A33,'Student Info'!A:D,4,FALSE),0)</f>
        <v>3488.2923335169394</v>
      </c>
      <c r="F33" s="139">
        <f>Strata!VQ33+Strata!VS33</f>
        <v>12420.728555206832</v>
      </c>
      <c r="G33" s="75">
        <f>'CPI Increase'!L$5-'CPI Increase'!F$3</f>
        <v>397</v>
      </c>
      <c r="H33" s="45">
        <f>Strata!AAL33+Strata!AAP33+Strata!AAW33</f>
        <v>1015.9998995113647</v>
      </c>
      <c r="I33" s="45">
        <f>Strata!AAQ33</f>
        <v>360.48016943169762</v>
      </c>
      <c r="J33" s="76">
        <f>Strata!AAM33</f>
        <v>-699.99838503734236</v>
      </c>
      <c r="K33" s="75">
        <f>Strata!AAX33</f>
        <v>-129.78520912653937</v>
      </c>
      <c r="L33" s="45">
        <f>Strata!AAY33</f>
        <v>-13.00005723840226</v>
      </c>
      <c r="M33" s="76">
        <f>Strata!AAZ33</f>
        <v>-29.189927409937226</v>
      </c>
      <c r="N33" s="3">
        <f>Strata!AAO33-G33</f>
        <v>53.378493278132112</v>
      </c>
      <c r="O33" s="3">
        <f>Strata!AAS33</f>
        <v>19.545160128039175</v>
      </c>
      <c r="P33" s="3">
        <f>Strata!AAU33</f>
        <v>32.298611821448958</v>
      </c>
      <c r="Q33" s="3">
        <f>Strata!AAR33</f>
        <v>0</v>
      </c>
      <c r="R33" s="3">
        <f>Strata!AAT33</f>
        <v>0</v>
      </c>
      <c r="S33" s="139">
        <f>Strata!ABB33</f>
        <v>1457.1072486365949</v>
      </c>
      <c r="T33" s="3">
        <f>Strata!ABD33</f>
        <v>119.09209644192829</v>
      </c>
      <c r="U33" s="39">
        <f t="shared" si="0"/>
        <v>1576.1993450785233</v>
      </c>
      <c r="V33" s="148">
        <f t="shared" si="1"/>
        <v>0.1269007158535618</v>
      </c>
    </row>
    <row r="34" spans="1:22" x14ac:dyDescent="0.25">
      <c r="A34" s="60">
        <v>11</v>
      </c>
      <c r="B34" s="60">
        <v>1</v>
      </c>
      <c r="C34" s="30" t="s">
        <v>8</v>
      </c>
      <c r="D34" s="143">
        <f>Strata!D34</f>
        <v>3</v>
      </c>
      <c r="E34" s="143">
        <f>IFERROR(VLOOKUP(A34,'Student Info'!A:D,4,FALSE),0)</f>
        <v>42626.611733489663</v>
      </c>
      <c r="F34" s="139">
        <f>Strata!VQ34+Strata!VS34</f>
        <v>12391.417337891056</v>
      </c>
      <c r="G34" s="75">
        <f>'CPI Increase'!L$5-'CPI Increase'!F$3</f>
        <v>397</v>
      </c>
      <c r="H34" s="45">
        <f>Strata!AAL34+Strata!AAP34+Strata!AAW34</f>
        <v>1015.9999975378413</v>
      </c>
      <c r="I34" s="45">
        <f>Strata!AAQ34</f>
        <v>366.66930645375317</v>
      </c>
      <c r="J34" s="76">
        <f>Strata!AAM34</f>
        <v>-1103.5341794019018</v>
      </c>
      <c r="K34" s="75">
        <f>Strata!AAX34</f>
        <v>-108.49803237742299</v>
      </c>
      <c r="L34" s="45">
        <f>Strata!AAY34</f>
        <v>-13.000001113497706</v>
      </c>
      <c r="M34" s="76">
        <f>Strata!AAZ34</f>
        <v>-31.039999338265041</v>
      </c>
      <c r="N34" s="3">
        <f>Strata!AAO34-G34</f>
        <v>24.756037074832818</v>
      </c>
      <c r="O34" s="3">
        <f>Strata!AAS34</f>
        <v>14.118867638901824</v>
      </c>
      <c r="P34" s="3">
        <f>Strata!AAU34</f>
        <v>13.891519309632992</v>
      </c>
      <c r="Q34" s="3">
        <f>Strata!AAR34</f>
        <v>1.0754965914152257</v>
      </c>
      <c r="R34" s="3">
        <f>Strata!AAT34</f>
        <v>0</v>
      </c>
      <c r="S34" s="139">
        <f>Strata!ABB34</f>
        <v>999.19504945012068</v>
      </c>
      <c r="T34" s="3">
        <f>Strata!ABD34</f>
        <v>163.31027655315779</v>
      </c>
      <c r="U34" s="39">
        <f t="shared" si="0"/>
        <v>1162.5053260032785</v>
      </c>
      <c r="V34" s="148">
        <f t="shared" si="1"/>
        <v>9.3815363836428564E-2</v>
      </c>
    </row>
    <row r="35" spans="1:22" x14ac:dyDescent="0.25">
      <c r="A35" s="60">
        <v>12</v>
      </c>
      <c r="B35" s="60">
        <v>1</v>
      </c>
      <c r="C35" s="30" t="s">
        <v>9</v>
      </c>
      <c r="D35" s="143">
        <f>Strata!D35</f>
        <v>3</v>
      </c>
      <c r="E35" s="143">
        <f>IFERROR(VLOOKUP(A35,'Student Info'!A:D,4,FALSE),0)</f>
        <v>7188.2228695492258</v>
      </c>
      <c r="F35" s="139">
        <f>Strata!VQ35+Strata!VS35</f>
        <v>12440.131467989344</v>
      </c>
      <c r="G35" s="75">
        <f>'CPI Increase'!L$5-'CPI Increase'!F$3</f>
        <v>397</v>
      </c>
      <c r="H35" s="45">
        <f>Strata!AAL35+Strata!AAP35+Strata!AAW35</f>
        <v>1016.0000497415906</v>
      </c>
      <c r="I35" s="45">
        <f>Strata!AAQ35</f>
        <v>352.74427052594427</v>
      </c>
      <c r="J35" s="76">
        <f>Strata!AAM35</f>
        <v>-854.94886726924608</v>
      </c>
      <c r="K35" s="75">
        <f>Strata!AAX35</f>
        <v>-123.1811417187635</v>
      </c>
      <c r="L35" s="45">
        <f>Strata!AAY35</f>
        <v>-13.000014286682804</v>
      </c>
      <c r="M35" s="76">
        <f>Strata!AAZ35</f>
        <v>0</v>
      </c>
      <c r="N35" s="3">
        <f>Strata!AAO35-G35</f>
        <v>4.6937231716184442</v>
      </c>
      <c r="O35" s="3">
        <f>Strata!AAS35</f>
        <v>5.9688938034680934</v>
      </c>
      <c r="P35" s="3">
        <f>Strata!AAU35</f>
        <v>8.0168354606976457</v>
      </c>
      <c r="Q35" s="3">
        <f>Strata!AAR35</f>
        <v>9.7136656374422259</v>
      </c>
      <c r="R35" s="3">
        <f>Strata!AAT35</f>
        <v>0</v>
      </c>
      <c r="S35" s="139">
        <f>Strata!ABB35</f>
        <v>1204.7011382376857</v>
      </c>
      <c r="T35" s="3">
        <f>Strata!ABD35</f>
        <v>128.10728682258329</v>
      </c>
      <c r="U35" s="39">
        <f t="shared" si="0"/>
        <v>1332.808425060269</v>
      </c>
      <c r="V35" s="148">
        <f t="shared" si="1"/>
        <v>0.1071378086710595</v>
      </c>
    </row>
    <row r="36" spans="1:22" x14ac:dyDescent="0.25">
      <c r="A36" s="60">
        <v>13</v>
      </c>
      <c r="B36" s="60">
        <v>1</v>
      </c>
      <c r="C36" s="30" t="s">
        <v>10</v>
      </c>
      <c r="D36" s="143">
        <f>Strata!D36</f>
        <v>2</v>
      </c>
      <c r="E36" s="143">
        <f>IFERROR(VLOOKUP(A36,'Student Info'!A:D,4,FALSE),0)</f>
        <v>3443.09375</v>
      </c>
      <c r="F36" s="139">
        <f>Strata!VQ36+Strata!VS36</f>
        <v>14396.346958512018</v>
      </c>
      <c r="G36" s="75">
        <f>'CPI Increase'!L$5-'CPI Increase'!F$3</f>
        <v>397</v>
      </c>
      <c r="H36" s="45">
        <f>Strata!AAL36+Strata!AAP36+Strata!AAW36</f>
        <v>1015.999963695441</v>
      </c>
      <c r="I36" s="45">
        <f>Strata!AAQ36</f>
        <v>352.74427052594427</v>
      </c>
      <c r="J36" s="76">
        <f>Strata!AAM36</f>
        <v>-308.93001388649378</v>
      </c>
      <c r="K36" s="75">
        <f>Strata!AAX36</f>
        <v>-151.85325697274436</v>
      </c>
      <c r="L36" s="45">
        <f>Strata!AAY36</f>
        <v>-12.999936467021847</v>
      </c>
      <c r="M36" s="76">
        <f>Strata!AAZ36</f>
        <v>0</v>
      </c>
      <c r="N36" s="3">
        <f>Strata!AAO36-G36</f>
        <v>118.09890783214337</v>
      </c>
      <c r="O36" s="3">
        <f>Strata!AAS36</f>
        <v>204.31442951389795</v>
      </c>
      <c r="P36" s="3">
        <f>Strata!AAU36</f>
        <v>106.21436026829069</v>
      </c>
      <c r="Q36" s="3">
        <f>Strata!AAR36</f>
        <v>0</v>
      </c>
      <c r="R36" s="3">
        <f>Strata!AAT36</f>
        <v>0</v>
      </c>
      <c r="S36" s="139">
        <f>Strata!ABB36</f>
        <v>2235.6876323416004</v>
      </c>
      <c r="T36" s="3">
        <f>Strata!ABD36</f>
        <v>630.59600522788173</v>
      </c>
      <c r="U36" s="39">
        <f t="shared" si="0"/>
        <v>2866.2836375694824</v>
      </c>
      <c r="V36" s="148">
        <f t="shared" si="1"/>
        <v>0.19909798269169643</v>
      </c>
    </row>
    <row r="37" spans="1:22" x14ac:dyDescent="0.25">
      <c r="A37" s="60">
        <v>14</v>
      </c>
      <c r="B37" s="60">
        <v>1</v>
      </c>
      <c r="C37" s="30" t="s">
        <v>11</v>
      </c>
      <c r="D37" s="143">
        <f>Strata!D37</f>
        <v>3</v>
      </c>
      <c r="E37" s="143">
        <f>IFERROR(VLOOKUP(A37,'Student Info'!A:D,4,FALSE),0)</f>
        <v>3227.0884926980234</v>
      </c>
      <c r="F37" s="139">
        <f>Strata!VQ37+Strata!VS37</f>
        <v>13749.671142436353</v>
      </c>
      <c r="G37" s="75">
        <f>'CPI Increase'!L$5-'CPI Increase'!F$3</f>
        <v>397</v>
      </c>
      <c r="H37" s="45">
        <f>Strata!AAL37+Strata!AAP37+Strata!AAW37</f>
        <v>1016.0000212926818</v>
      </c>
      <c r="I37" s="45">
        <f>Strata!AAQ37</f>
        <v>352.74427052594427</v>
      </c>
      <c r="J37" s="76">
        <f>Strata!AAM37</f>
        <v>-519.11808547878002</v>
      </c>
      <c r="K37" s="75">
        <f>Strata!AAX37</f>
        <v>-140.81586266637376</v>
      </c>
      <c r="L37" s="45">
        <f>Strata!AAY37</f>
        <v>-12.999953392950133</v>
      </c>
      <c r="M37" s="76">
        <f>Strata!AAZ37</f>
        <v>0</v>
      </c>
      <c r="N37" s="3">
        <f>Strata!AAO37-G37</f>
        <v>88.983975304137516</v>
      </c>
      <c r="O37" s="3">
        <f>Strata!AAS37</f>
        <v>42.16675603036628</v>
      </c>
      <c r="P37" s="3">
        <f>Strata!AAU37</f>
        <v>23.809511320763772</v>
      </c>
      <c r="Q37" s="3">
        <f>Strata!AAR37</f>
        <v>0</v>
      </c>
      <c r="R37" s="3">
        <f>Strata!AAT37</f>
        <v>0</v>
      </c>
      <c r="S37" s="139">
        <f>Strata!ABB37</f>
        <v>1733.7546082399278</v>
      </c>
      <c r="T37" s="3">
        <f>Strata!ABD37</f>
        <v>171.20747533657513</v>
      </c>
      <c r="U37" s="39">
        <f t="shared" si="0"/>
        <v>1904.9620835765029</v>
      </c>
      <c r="V37" s="148">
        <f t="shared" si="1"/>
        <v>0.13854601058036331</v>
      </c>
    </row>
    <row r="38" spans="1:22" x14ac:dyDescent="0.25">
      <c r="A38" s="60">
        <v>15</v>
      </c>
      <c r="B38" s="60">
        <v>1</v>
      </c>
      <c r="C38" s="30" t="s">
        <v>12</v>
      </c>
      <c r="D38" s="143">
        <f>Strata!D38</f>
        <v>3</v>
      </c>
      <c r="E38" s="143">
        <f>IFERROR(VLOOKUP(A38,'Student Info'!A:D,4,FALSE),0)</f>
        <v>4286.3734219269109</v>
      </c>
      <c r="F38" s="139">
        <f>Strata!VQ38+Strata!VS38</f>
        <v>12224.796943532143</v>
      </c>
      <c r="G38" s="75">
        <f>'CPI Increase'!L$5-'CPI Increase'!F$3</f>
        <v>397</v>
      </c>
      <c r="H38" s="45">
        <f>Strata!AAL38+Strata!AAP38+Strata!AAW38</f>
        <v>1016.0000833980264</v>
      </c>
      <c r="I38" s="45">
        <f>Strata!AAQ38</f>
        <v>321.08040909545639</v>
      </c>
      <c r="J38" s="76">
        <f>Strata!AAM38</f>
        <v>0</v>
      </c>
      <c r="K38" s="75">
        <f>Strata!AAX38</f>
        <v>-167.50004708578152</v>
      </c>
      <c r="L38" s="45">
        <f>Strata!AAY38</f>
        <v>-13.000033948267179</v>
      </c>
      <c r="M38" s="76">
        <f>Strata!AAZ38</f>
        <v>-10.960081023197672</v>
      </c>
      <c r="N38" s="3">
        <f>Strata!AAO38-G38</f>
        <v>20.816592154017542</v>
      </c>
      <c r="O38" s="3">
        <f>Strata!AAS38</f>
        <v>4.5632936925049652</v>
      </c>
      <c r="P38" s="3">
        <f>Strata!AAU38</f>
        <v>0</v>
      </c>
      <c r="Q38" s="3">
        <f>Strata!AAR38</f>
        <v>0</v>
      </c>
      <c r="R38" s="3">
        <f>Strata!AAT38</f>
        <v>0</v>
      </c>
      <c r="S38" s="139">
        <f>Strata!ABB38</f>
        <v>1985.8168084367774</v>
      </c>
      <c r="T38" s="3">
        <f>Strata!ABD38</f>
        <v>137.71829451478322</v>
      </c>
      <c r="U38" s="39">
        <f t="shared" si="0"/>
        <v>2123.5351029515605</v>
      </c>
      <c r="V38" s="148">
        <f t="shared" si="1"/>
        <v>0.17370718816520497</v>
      </c>
    </row>
    <row r="39" spans="1:22" x14ac:dyDescent="0.25">
      <c r="A39" s="60">
        <v>16</v>
      </c>
      <c r="B39" s="60">
        <v>1</v>
      </c>
      <c r="C39" s="30" t="s">
        <v>13</v>
      </c>
      <c r="D39" s="143">
        <f>Strata!D39</f>
        <v>3</v>
      </c>
      <c r="E39" s="143">
        <f>IFERROR(VLOOKUP(A39,'Student Info'!A:D,4,FALSE),0)</f>
        <v>6674.0604291275713</v>
      </c>
      <c r="F39" s="139">
        <f>Strata!VQ39+Strata!VS39</f>
        <v>11750.125528049881</v>
      </c>
      <c r="G39" s="75">
        <f>'CPI Increase'!L$5-'CPI Increase'!F$3</f>
        <v>397</v>
      </c>
      <c r="H39" s="45">
        <f>Strata!AAL39+Strata!AAP39+Strata!AAW39</f>
        <v>1015.9999626446836</v>
      </c>
      <c r="I39" s="45">
        <f>Strata!AAQ39</f>
        <v>352.74427052594433</v>
      </c>
      <c r="J39" s="76">
        <f>Strata!AAM39</f>
        <v>-193.97996373389651</v>
      </c>
      <c r="K39" s="75">
        <f>Strata!AAX39</f>
        <v>-155.39142340902777</v>
      </c>
      <c r="L39" s="45">
        <f>Strata!AAY39</f>
        <v>-13.000032127569693</v>
      </c>
      <c r="M39" s="76">
        <f>Strata!AAZ39</f>
        <v>-47.56999181703565</v>
      </c>
      <c r="N39" s="3">
        <f>Strata!AAO39-G39</f>
        <v>30.530407935195285</v>
      </c>
      <c r="O39" s="3">
        <f>Strata!AAS39</f>
        <v>29.257226792225019</v>
      </c>
      <c r="P39" s="3">
        <f>Strata!AAU39</f>
        <v>0</v>
      </c>
      <c r="Q39" s="3">
        <f>Strata!AAR39</f>
        <v>41.900079193052136</v>
      </c>
      <c r="R39" s="3">
        <f>Strata!AAT39</f>
        <v>0</v>
      </c>
      <c r="S39" s="139">
        <f>Strata!ABB39</f>
        <v>1885.0209439387675</v>
      </c>
      <c r="T39" s="3">
        <f>Strata!ABD39</f>
        <v>315.32228701327551</v>
      </c>
      <c r="U39" s="39">
        <f t="shared" si="0"/>
        <v>2200.3432309520431</v>
      </c>
      <c r="V39" s="148">
        <f t="shared" si="1"/>
        <v>0.18726125314145686</v>
      </c>
    </row>
    <row r="40" spans="1:22" x14ac:dyDescent="0.25">
      <c r="A40" s="60">
        <v>22</v>
      </c>
      <c r="B40" s="60">
        <v>1</v>
      </c>
      <c r="C40" s="30" t="s">
        <v>14</v>
      </c>
      <c r="D40" s="143">
        <f>Strata!D40</f>
        <v>4</v>
      </c>
      <c r="E40" s="143">
        <f>IFERROR(VLOOKUP(A40,'Student Info'!A:D,4,FALSE),0)</f>
        <v>3275.2580030029403</v>
      </c>
      <c r="F40" s="139">
        <f>Strata!VQ40+Strata!VS40</f>
        <v>12225.483227120791</v>
      </c>
      <c r="G40" s="75">
        <f>'CPI Increase'!L$5-'CPI Increase'!F$3</f>
        <v>397</v>
      </c>
      <c r="H40" s="45">
        <f>Strata!AAL40+Strata!AAP40+Strata!AAW40</f>
        <v>1015.9999371573565</v>
      </c>
      <c r="I40" s="45">
        <f>Strata!AAQ40</f>
        <v>0</v>
      </c>
      <c r="J40" s="76">
        <f>Strata!AAM40</f>
        <v>0</v>
      </c>
      <c r="K40" s="75">
        <f>Strata!AAX40</f>
        <v>-167.02287254880082</v>
      </c>
      <c r="L40" s="45">
        <f>Strata!AAY40</f>
        <v>-12.999891904992554</v>
      </c>
      <c r="M40" s="76">
        <f>Strata!AAZ40</f>
        <v>-8.8600653668791143</v>
      </c>
      <c r="N40" s="3">
        <f>Strata!AAO40-G40</f>
        <v>37.118583380085852</v>
      </c>
      <c r="O40" s="3">
        <f>Strata!AAS40</f>
        <v>1.9016770166775798</v>
      </c>
      <c r="P40" s="3">
        <f>Strata!AAU40</f>
        <v>59.142788791017395</v>
      </c>
      <c r="Q40" s="3">
        <f>Strata!AAR40</f>
        <v>27.88789895764031</v>
      </c>
      <c r="R40" s="3">
        <f>Strata!AAT40</f>
        <v>0</v>
      </c>
      <c r="S40" s="139">
        <f>Strata!ABB40</f>
        <v>1784.286638862191</v>
      </c>
      <c r="T40" s="3">
        <f>Strata!ABD40</f>
        <v>80.876103648661569</v>
      </c>
      <c r="U40" s="39">
        <f t="shared" si="0"/>
        <v>1865.1627425108527</v>
      </c>
      <c r="V40" s="148">
        <f t="shared" si="1"/>
        <v>0.15256351899229711</v>
      </c>
    </row>
    <row r="41" spans="1:22" x14ac:dyDescent="0.25">
      <c r="A41" s="60">
        <v>23</v>
      </c>
      <c r="B41" s="60">
        <v>1</v>
      </c>
      <c r="C41" s="30" t="s">
        <v>15</v>
      </c>
      <c r="D41" s="143">
        <f>Strata!D41</f>
        <v>6</v>
      </c>
      <c r="E41" s="143">
        <f>IFERROR(VLOOKUP(A41,'Student Info'!A:D,4,FALSE),0)</f>
        <v>905.4</v>
      </c>
      <c r="F41" s="139">
        <f>Strata!VQ41+Strata!VS41</f>
        <v>11720.892666089338</v>
      </c>
      <c r="G41" s="75">
        <f>'CPI Increase'!L$5-'CPI Increase'!F$3</f>
        <v>397</v>
      </c>
      <c r="H41" s="45">
        <f>Strata!AAL41+Strata!AAP41+Strata!AAW41</f>
        <v>1015.9995582063177</v>
      </c>
      <c r="I41" s="45">
        <f>Strata!AAQ41</f>
        <v>0</v>
      </c>
      <c r="J41" s="76">
        <f>Strata!AAM41</f>
        <v>0</v>
      </c>
      <c r="K41" s="75">
        <f>Strata!AAX41</f>
        <v>-165.67125027612104</v>
      </c>
      <c r="L41" s="45">
        <f>Strata!AAY41</f>
        <v>-12.999779103158826</v>
      </c>
      <c r="M41" s="76">
        <f>Strata!AAZ41</f>
        <v>-33.959575878064946</v>
      </c>
      <c r="N41" s="3">
        <f>Strata!AAO41-G41</f>
        <v>49.471298615018782</v>
      </c>
      <c r="O41" s="3">
        <f>Strata!AAS41</f>
        <v>0</v>
      </c>
      <c r="P41" s="3">
        <f>Strata!AAU41</f>
        <v>0</v>
      </c>
      <c r="Q41" s="3">
        <f>Strata!AAR41</f>
        <v>40.669114079278906</v>
      </c>
      <c r="R41" s="3">
        <f>Strata!AAT41</f>
        <v>18.541333940799667</v>
      </c>
      <c r="S41" s="139">
        <f>Strata!ABB41</f>
        <v>1755.5219981990865</v>
      </c>
      <c r="T41" s="3">
        <f>Strata!ABD41</f>
        <v>63.013270644701002</v>
      </c>
      <c r="U41" s="39">
        <f t="shared" si="0"/>
        <v>1818.5352688437874</v>
      </c>
      <c r="V41" s="148">
        <f t="shared" si="1"/>
        <v>0.15515330791358059</v>
      </c>
    </row>
    <row r="42" spans="1:22" x14ac:dyDescent="0.25">
      <c r="A42" s="60">
        <v>25</v>
      </c>
      <c r="B42" s="60">
        <v>1</v>
      </c>
      <c r="C42" s="30" t="s">
        <v>16</v>
      </c>
      <c r="D42" s="143">
        <f>Strata!D42</f>
        <v>6</v>
      </c>
      <c r="E42" s="143">
        <f>IFERROR(VLOOKUP(A42,'Student Info'!A:D,4,FALSE),0)</f>
        <v>67</v>
      </c>
      <c r="F42" s="139">
        <f>Strata!VQ42+Strata!VS42</f>
        <v>22545.392185215816</v>
      </c>
      <c r="G42" s="75">
        <f>'CPI Increase'!L$5-'CPI Increase'!F$3</f>
        <v>397</v>
      </c>
      <c r="H42" s="45">
        <f>Strata!AAL42+Strata!AAP42+Strata!AAW42</f>
        <v>1016</v>
      </c>
      <c r="I42" s="45">
        <f>Strata!AAQ42</f>
        <v>0</v>
      </c>
      <c r="J42" s="76">
        <f>Strata!AAM42</f>
        <v>0</v>
      </c>
      <c r="K42" s="75">
        <f>Strata!AAX42</f>
        <v>-157.22014925373134</v>
      </c>
      <c r="L42" s="45">
        <f>Strata!AAY42</f>
        <v>-13</v>
      </c>
      <c r="M42" s="76">
        <f>Strata!AAZ42</f>
        <v>-190.955223880597</v>
      </c>
      <c r="N42" s="3">
        <f>Strata!AAO42-G42</f>
        <v>403.70971365812397</v>
      </c>
      <c r="O42" s="3">
        <f>Strata!AAS42</f>
        <v>0</v>
      </c>
      <c r="P42" s="3">
        <f>Strata!AAU42</f>
        <v>0</v>
      </c>
      <c r="Q42" s="3">
        <f>Strata!AAR42</f>
        <v>0</v>
      </c>
      <c r="R42" s="3">
        <f>Strata!AAT42</f>
        <v>2610.3880597014927</v>
      </c>
      <c r="S42" s="139">
        <f>Strata!ABB42</f>
        <v>4866.632113883411</v>
      </c>
      <c r="T42" s="3">
        <f>Strata!ABD42</f>
        <v>101.18048385583792</v>
      </c>
      <c r="U42" s="39">
        <f t="shared" si="0"/>
        <v>4967.8125977392492</v>
      </c>
      <c r="V42" s="148">
        <f t="shared" si="1"/>
        <v>0.22034713598803138</v>
      </c>
    </row>
    <row r="43" spans="1:22" x14ac:dyDescent="0.25">
      <c r="A43" s="60">
        <v>31</v>
      </c>
      <c r="B43" s="60">
        <v>1</v>
      </c>
      <c r="C43" s="30" t="s">
        <v>17</v>
      </c>
      <c r="D43" s="143">
        <f>Strata!D43</f>
        <v>4</v>
      </c>
      <c r="E43" s="143">
        <f>IFERROR(VLOOKUP(A43,'Student Info'!A:D,4,FALSE),0)</f>
        <v>5560.0796758321449</v>
      </c>
      <c r="F43" s="139">
        <f>Strata!VQ43+Strata!VS43</f>
        <v>12955.133157968692</v>
      </c>
      <c r="G43" s="75">
        <f>'CPI Increase'!L$5-'CPI Increase'!F$3</f>
        <v>397</v>
      </c>
      <c r="H43" s="45">
        <f>Strata!AAL43+Strata!AAP43+Strata!AAW43</f>
        <v>1015.9999434005364</v>
      </c>
      <c r="I43" s="45">
        <f>Strata!AAQ43</f>
        <v>0</v>
      </c>
      <c r="J43" s="76">
        <f>Strata!AAM43</f>
        <v>-179.9999385530773</v>
      </c>
      <c r="K43" s="75">
        <f>Strata!AAX43</f>
        <v>-157.77251427043811</v>
      </c>
      <c r="L43" s="45">
        <f>Strata!AAY43</f>
        <v>-12.999993563794051</v>
      </c>
      <c r="M43" s="76">
        <f>Strata!AAZ43</f>
        <v>-0.64999068551281391</v>
      </c>
      <c r="N43" s="3">
        <f>Strata!AAO43-G43</f>
        <v>58.378096933189795</v>
      </c>
      <c r="O43" s="3">
        <f>Strata!AAS43</f>
        <v>1.1236850806935479</v>
      </c>
      <c r="P43" s="3">
        <f>Strata!AAU43</f>
        <v>37.803091368208193</v>
      </c>
      <c r="Q43" s="3">
        <f>Strata!AAR43</f>
        <v>65.950694199403685</v>
      </c>
      <c r="R43" s="3">
        <f>Strata!AAT43</f>
        <v>0</v>
      </c>
      <c r="S43" s="139">
        <f>Strata!ABB43</f>
        <v>1680.2111708423988</v>
      </c>
      <c r="T43" s="3">
        <f>Strata!ABD43</f>
        <v>117.43164091434012</v>
      </c>
      <c r="U43" s="39">
        <f t="shared" si="0"/>
        <v>1797.6428117567389</v>
      </c>
      <c r="V43" s="148">
        <f t="shared" si="1"/>
        <v>0.13875911500384774</v>
      </c>
    </row>
    <row r="44" spans="1:22" x14ac:dyDescent="0.25">
      <c r="A44" s="60">
        <v>32</v>
      </c>
      <c r="B44" s="60">
        <v>1</v>
      </c>
      <c r="C44" s="30" t="s">
        <v>18</v>
      </c>
      <c r="D44" s="143">
        <f>Strata!D44</f>
        <v>6</v>
      </c>
      <c r="E44" s="143">
        <f>IFERROR(VLOOKUP(A44,'Student Info'!A:D,4,FALSE),0)</f>
        <v>610.4</v>
      </c>
      <c r="F44" s="139">
        <f>Strata!VQ44+Strata!VS44</f>
        <v>13650.273066019527</v>
      </c>
      <c r="G44" s="75">
        <f>'CPI Increase'!L$5-'CPI Increase'!F$3</f>
        <v>397</v>
      </c>
      <c r="H44" s="45">
        <f>Strata!AAL44+Strata!AAP44+Strata!AAW44</f>
        <v>1015.9993446920053</v>
      </c>
      <c r="I44" s="45">
        <f>Strata!AAQ44</f>
        <v>0</v>
      </c>
      <c r="J44" s="76">
        <f>Strata!AAM44</f>
        <v>0</v>
      </c>
      <c r="K44" s="75">
        <f>Strata!AAX44</f>
        <v>-165.11304062909568</v>
      </c>
      <c r="L44" s="45">
        <f>Strata!AAY44</f>
        <v>-12.999672346002622</v>
      </c>
      <c r="M44" s="76">
        <f>Strata!AAZ44</f>
        <v>-44.320117955439059</v>
      </c>
      <c r="N44" s="3">
        <f>Strata!AAO44-G44</f>
        <v>136.84763470906796</v>
      </c>
      <c r="O44" s="3">
        <f>Strata!AAS44</f>
        <v>10.201632424639584</v>
      </c>
      <c r="P44" s="3">
        <f>Strata!AAU44</f>
        <v>0</v>
      </c>
      <c r="Q44" s="3">
        <f>Strata!AAR44</f>
        <v>0</v>
      </c>
      <c r="R44" s="3">
        <f>Strata!AAT44</f>
        <v>118.71884010484931</v>
      </c>
      <c r="S44" s="139">
        <f>Strata!ABB44</f>
        <v>1990.182255709092</v>
      </c>
      <c r="T44" s="3">
        <f>Strata!ABD44</f>
        <v>60.291891818098527</v>
      </c>
      <c r="U44" s="39">
        <f t="shared" si="0"/>
        <v>2050.4741475271908</v>
      </c>
      <c r="V44" s="148">
        <f t="shared" si="1"/>
        <v>0.15021488124157484</v>
      </c>
    </row>
    <row r="45" spans="1:22" x14ac:dyDescent="0.25">
      <c r="A45" s="60">
        <v>36</v>
      </c>
      <c r="B45" s="60">
        <v>1</v>
      </c>
      <c r="C45" s="30" t="s">
        <v>19</v>
      </c>
      <c r="D45" s="143">
        <f>Strata!D45</f>
        <v>6</v>
      </c>
      <c r="E45" s="143">
        <f>IFERROR(VLOOKUP(A45,'Student Info'!A:D,4,FALSE),0)</f>
        <v>312.39999999999998</v>
      </c>
      <c r="F45" s="139">
        <f>Strata!VQ45+Strata!VS45</f>
        <v>18400.435822054271</v>
      </c>
      <c r="G45" s="75">
        <f>'CPI Increase'!L$5-'CPI Increase'!F$3</f>
        <v>397</v>
      </c>
      <c r="H45" s="45">
        <f>Strata!AAL45+Strata!AAP45+Strata!AAW45</f>
        <v>1015.9987195902689</v>
      </c>
      <c r="I45" s="45">
        <f>Strata!AAQ45</f>
        <v>0</v>
      </c>
      <c r="J45" s="76">
        <f>Strata!AAM45</f>
        <v>0</v>
      </c>
      <c r="K45" s="75">
        <f>Strata!AAX45</f>
        <v>-159.02288732394368</v>
      </c>
      <c r="L45" s="45">
        <f>Strata!AAY45</f>
        <v>-12.999359795134444</v>
      </c>
      <c r="M45" s="76">
        <f>Strata!AAZ45</f>
        <v>-157.44878361075544</v>
      </c>
      <c r="N45" s="3">
        <f>Strata!AAO45-G45</f>
        <v>278.45066690020178</v>
      </c>
      <c r="O45" s="3">
        <f>Strata!AAS45</f>
        <v>0</v>
      </c>
      <c r="P45" s="3">
        <f>Strata!AAU45</f>
        <v>0</v>
      </c>
      <c r="Q45" s="3">
        <f>Strata!AAR45</f>
        <v>82.885634997693742</v>
      </c>
      <c r="R45" s="3">
        <f>Strata!AAT45</f>
        <v>301.40204865556979</v>
      </c>
      <c r="S45" s="139">
        <f>Strata!ABB45</f>
        <v>2421.7167063141032</v>
      </c>
      <c r="T45" s="3">
        <f>Strata!ABD45</f>
        <v>58.168990792433533</v>
      </c>
      <c r="U45" s="39">
        <f t="shared" si="0"/>
        <v>2479.885697106537</v>
      </c>
      <c r="V45" s="148">
        <f t="shared" si="1"/>
        <v>0.1347732043462912</v>
      </c>
    </row>
    <row r="46" spans="1:22" x14ac:dyDescent="0.25">
      <c r="A46" s="60">
        <v>38</v>
      </c>
      <c r="B46" s="60">
        <v>1</v>
      </c>
      <c r="C46" s="30" t="s">
        <v>20</v>
      </c>
      <c r="D46" s="143">
        <f>Strata!D46</f>
        <v>5</v>
      </c>
      <c r="E46" s="143">
        <f>IFERROR(VLOOKUP(A46,'Student Info'!A:D,4,FALSE),0)</f>
        <v>1651.1013556877995</v>
      </c>
      <c r="F46" s="139">
        <f>Strata!VQ46+Strata!VS46</f>
        <v>15221.550136512749</v>
      </c>
      <c r="G46" s="75">
        <f>'CPI Increase'!L$5-'CPI Increase'!F$3</f>
        <v>397</v>
      </c>
      <c r="H46" s="45">
        <f>Strata!AAL46+Strata!AAP46+Strata!AAW46</f>
        <v>1016.0002310687744</v>
      </c>
      <c r="I46" s="45">
        <f>Strata!AAQ46</f>
        <v>0</v>
      </c>
      <c r="J46" s="76">
        <f>Strata!AAM46</f>
        <v>-917.00018757880582</v>
      </c>
      <c r="K46" s="75">
        <f>Strata!AAX46</f>
        <v>-106.79235371746653</v>
      </c>
      <c r="L46" s="45">
        <f>Strata!AAY46</f>
        <v>-12.99980762904694</v>
      </c>
      <c r="M46" s="76">
        <f>Strata!AAZ46</f>
        <v>-205.63970759902932</v>
      </c>
      <c r="N46" s="3">
        <f>Strata!AAO46-G46</f>
        <v>188.21742350471618</v>
      </c>
      <c r="O46" s="3">
        <f>Strata!AAS46</f>
        <v>0</v>
      </c>
      <c r="P46" s="3">
        <f>Strata!AAU46</f>
        <v>30.963889541900983</v>
      </c>
      <c r="Q46" s="3">
        <f>Strata!AAR46</f>
        <v>15.19385085457904</v>
      </c>
      <c r="R46" s="3">
        <f>Strata!AAT46</f>
        <v>0</v>
      </c>
      <c r="S46" s="139">
        <f>Strata!ABB46</f>
        <v>990.16076195034168</v>
      </c>
      <c r="T46" s="3">
        <f>Strata!ABD46</f>
        <v>165.91354078280847</v>
      </c>
      <c r="U46" s="39">
        <f t="shared" si="0"/>
        <v>1156.07430273315</v>
      </c>
      <c r="V46" s="148">
        <f t="shared" si="1"/>
        <v>7.5949840349046491E-2</v>
      </c>
    </row>
    <row r="47" spans="1:22" x14ac:dyDescent="0.25">
      <c r="A47" s="60">
        <v>47</v>
      </c>
      <c r="B47" s="60">
        <v>1</v>
      </c>
      <c r="C47" s="30" t="s">
        <v>21</v>
      </c>
      <c r="D47" s="143">
        <f>Strata!D47</f>
        <v>4</v>
      </c>
      <c r="E47" s="143">
        <f>IFERROR(VLOOKUP(A47,'Student Info'!A:D,4,FALSE),0)</f>
        <v>4694.1087332014413</v>
      </c>
      <c r="F47" s="139">
        <f>Strata!VQ47+Strata!VS47</f>
        <v>11599.960609687927</v>
      </c>
      <c r="G47" s="75">
        <f>'CPI Increase'!L$5-'CPI Increase'!F$3</f>
        <v>397</v>
      </c>
      <c r="H47" s="45">
        <f>Strata!AAL47+Strata!AAP47+Strata!AAW47</f>
        <v>1015.9999409553182</v>
      </c>
      <c r="I47" s="45">
        <f>Strata!AAQ47</f>
        <v>19.816731380162384</v>
      </c>
      <c r="J47" s="76">
        <f>Strata!AAM47</f>
        <v>0</v>
      </c>
      <c r="K47" s="75">
        <f>Strata!AAX47</f>
        <v>-167.11638877290912</v>
      </c>
      <c r="L47" s="45">
        <f>Strata!AAY47</f>
        <v>-12.99991190412446</v>
      </c>
      <c r="M47" s="76">
        <f>Strata!AAZ47</f>
        <v>-7.1199884577888284</v>
      </c>
      <c r="N47" s="3">
        <f>Strata!AAO47-G47</f>
        <v>24.891332570088309</v>
      </c>
      <c r="O47" s="3">
        <f>Strata!AAS47</f>
        <v>2.7281173521658277</v>
      </c>
      <c r="P47" s="3">
        <f>Strata!AAU47</f>
        <v>0</v>
      </c>
      <c r="Q47" s="3">
        <f>Strata!AAR47</f>
        <v>0</v>
      </c>
      <c r="R47" s="3">
        <f>Strata!AAT47</f>
        <v>0</v>
      </c>
      <c r="S47" s="139">
        <f>Strata!ABB47</f>
        <v>1695.0911656929993</v>
      </c>
      <c r="T47" s="3">
        <f>Strata!ABD47</f>
        <v>75.923878806386341</v>
      </c>
      <c r="U47" s="39">
        <f t="shared" si="0"/>
        <v>1771.0150444993856</v>
      </c>
      <c r="V47" s="148">
        <f t="shared" si="1"/>
        <v>0.15267422917111362</v>
      </c>
    </row>
    <row r="48" spans="1:22" x14ac:dyDescent="0.25">
      <c r="A48" s="60">
        <v>51</v>
      </c>
      <c r="B48" s="60">
        <v>1</v>
      </c>
      <c r="C48" s="30" t="s">
        <v>22</v>
      </c>
      <c r="D48" s="143">
        <f>Strata!D48</f>
        <v>5</v>
      </c>
      <c r="E48" s="143">
        <f>IFERROR(VLOOKUP(A48,'Student Info'!A:D,4,FALSE),0)</f>
        <v>2095.4538435504614</v>
      </c>
      <c r="F48" s="139">
        <f>Strata!VQ48+Strata!VS48</f>
        <v>11078.58732539027</v>
      </c>
      <c r="G48" s="75">
        <f>'CPI Increase'!L$5-'CPI Increase'!F$3</f>
        <v>397</v>
      </c>
      <c r="H48" s="45">
        <f>Strata!AAL48+Strata!AAP48+Strata!AAW48</f>
        <v>1015.9998008691687</v>
      </c>
      <c r="I48" s="45">
        <f>Strata!AAQ48</f>
        <v>12.663441126984269</v>
      </c>
      <c r="J48" s="76">
        <f>Strata!AAM48</f>
        <v>0</v>
      </c>
      <c r="K48" s="75">
        <f>Strata!AAX48</f>
        <v>-166.99270235754696</v>
      </c>
      <c r="L48" s="45">
        <f>Strata!AAY48</f>
        <v>-13.000047738509874</v>
      </c>
      <c r="M48" s="76">
        <f>Strata!AAZ48</f>
        <v>-9.419916387447099</v>
      </c>
      <c r="N48" s="3">
        <f>Strata!AAO48-G48</f>
        <v>23.260931834003088</v>
      </c>
      <c r="O48" s="3">
        <f>Strata!AAS48</f>
        <v>0</v>
      </c>
      <c r="P48" s="3">
        <f>Strata!AAU48</f>
        <v>0</v>
      </c>
      <c r="Q48" s="3">
        <f>Strata!AAR48</f>
        <v>0</v>
      </c>
      <c r="R48" s="3">
        <f>Strata!AAT48</f>
        <v>0</v>
      </c>
      <c r="S48" s="139">
        <f>Strata!ABB48</f>
        <v>1679.7724391806532</v>
      </c>
      <c r="T48" s="3">
        <f>Strata!ABD48</f>
        <v>74.71413968586188</v>
      </c>
      <c r="U48" s="39">
        <f t="shared" si="0"/>
        <v>1754.4865788665152</v>
      </c>
      <c r="V48" s="148">
        <f t="shared" si="1"/>
        <v>0.15836735563256565</v>
      </c>
    </row>
    <row r="49" spans="1:22" x14ac:dyDescent="0.25">
      <c r="A49" s="60">
        <v>75</v>
      </c>
      <c r="B49" s="60">
        <v>1</v>
      </c>
      <c r="C49" s="30" t="s">
        <v>23</v>
      </c>
      <c r="D49" s="143">
        <f>Strata!D49</f>
        <v>6</v>
      </c>
      <c r="E49" s="143">
        <f>IFERROR(VLOOKUP(A49,'Student Info'!A:D,4,FALSE),0)</f>
        <v>752.23524123464188</v>
      </c>
      <c r="F49" s="139">
        <f>Strata!VQ49+Strata!VS49</f>
        <v>10920.450037835206</v>
      </c>
      <c r="G49" s="75">
        <f>'CPI Increase'!L$5-'CPI Increase'!F$3</f>
        <v>397</v>
      </c>
      <c r="H49" s="45">
        <f>Strata!AAL49+Strata!AAP49+Strata!AAW49</f>
        <v>1016.0004182918633</v>
      </c>
      <c r="I49" s="45">
        <f>Strata!AAQ49</f>
        <v>0</v>
      </c>
      <c r="J49" s="76">
        <f>Strata!AAM49</f>
        <v>0</v>
      </c>
      <c r="K49" s="75">
        <f>Strata!AAX49</f>
        <v>-167.20102051263461</v>
      </c>
      <c r="L49" s="45">
        <f>Strata!AAY49</f>
        <v>-12.999922715598583</v>
      </c>
      <c r="M49" s="76">
        <f>Strata!AAZ49</f>
        <v>-5.5700660781632125</v>
      </c>
      <c r="N49" s="3">
        <f>Strata!AAO49-G49</f>
        <v>17.06490685429435</v>
      </c>
      <c r="O49" s="3">
        <f>Strata!AAS49</f>
        <v>0</v>
      </c>
      <c r="P49" s="3">
        <f>Strata!AAU49</f>
        <v>0</v>
      </c>
      <c r="Q49" s="3">
        <f>Strata!AAR49</f>
        <v>0</v>
      </c>
      <c r="R49" s="3">
        <f>Strata!AAT49</f>
        <v>70.553695189490355</v>
      </c>
      <c r="S49" s="139">
        <f>Strata!ABB49</f>
        <v>1728.9129178835469</v>
      </c>
      <c r="T49" s="3">
        <f>Strata!ABD49</f>
        <v>0.61345739462660032</v>
      </c>
      <c r="U49" s="39">
        <f t="shared" si="0"/>
        <v>1729.5263752781734</v>
      </c>
      <c r="V49" s="148">
        <f t="shared" si="1"/>
        <v>0.15837500920621608</v>
      </c>
    </row>
    <row r="50" spans="1:22" x14ac:dyDescent="0.25">
      <c r="A50" s="60">
        <v>77</v>
      </c>
      <c r="B50" s="60">
        <v>1</v>
      </c>
      <c r="C50" s="30" t="s">
        <v>24</v>
      </c>
      <c r="D50" s="143">
        <f>Strata!D50</f>
        <v>4</v>
      </c>
      <c r="E50" s="143">
        <f>IFERROR(VLOOKUP(A50,'Student Info'!A:D,4,FALSE),0)</f>
        <v>9786.6499200240432</v>
      </c>
      <c r="F50" s="139">
        <f>Strata!VQ50+Strata!VS50</f>
        <v>11926.446083521851</v>
      </c>
      <c r="G50" s="75">
        <f>'CPI Increase'!L$5-'CPI Increase'!F$3</f>
        <v>397</v>
      </c>
      <c r="H50" s="45">
        <f>Strata!AAL50+Strata!AAP50+Strata!AAW50</f>
        <v>1015.999953211508</v>
      </c>
      <c r="I50" s="45">
        <f>Strata!AAQ50</f>
        <v>0</v>
      </c>
      <c r="J50" s="76">
        <f>Strata!AAM50</f>
        <v>-486.67613932473216</v>
      </c>
      <c r="K50" s="75">
        <f>Strata!AAX50</f>
        <v>-139.79689282649224</v>
      </c>
      <c r="L50" s="45">
        <f>Strata!AAY50</f>
        <v>-12.999954125230163</v>
      </c>
      <c r="M50" s="76">
        <f>Strata!AAZ50</f>
        <v>-27.789999869468289</v>
      </c>
      <c r="N50" s="3">
        <f>Strata!AAO50-G50</f>
        <v>30.540248970706728</v>
      </c>
      <c r="O50" s="3">
        <f>Strata!AAS50</f>
        <v>18.996028182387192</v>
      </c>
      <c r="P50" s="3">
        <f>Strata!AAU50</f>
        <v>34.876612813300795</v>
      </c>
      <c r="Q50" s="3">
        <f>Strata!AAR50</f>
        <v>0</v>
      </c>
      <c r="R50" s="3">
        <f>Strata!AAT50</f>
        <v>0</v>
      </c>
      <c r="S50" s="139">
        <f>Strata!ABB50</f>
        <v>1257.6901060026864</v>
      </c>
      <c r="T50" s="3">
        <f>Strata!ABD50</f>
        <v>137.08614639074955</v>
      </c>
      <c r="U50" s="39">
        <f t="shared" si="0"/>
        <v>1394.7762523934359</v>
      </c>
      <c r="V50" s="148">
        <f t="shared" si="1"/>
        <v>0.11694818746722258</v>
      </c>
    </row>
    <row r="51" spans="1:22" x14ac:dyDescent="0.25">
      <c r="A51" s="60">
        <v>81</v>
      </c>
      <c r="B51" s="60">
        <v>1</v>
      </c>
      <c r="C51" s="30" t="s">
        <v>25</v>
      </c>
      <c r="D51" s="143">
        <f>Strata!D51</f>
        <v>6</v>
      </c>
      <c r="E51" s="143">
        <f>IFERROR(VLOOKUP(A51,'Student Info'!A:D,4,FALSE),0)</f>
        <v>121</v>
      </c>
      <c r="F51" s="139">
        <f>Strata!VQ51+Strata!VS51</f>
        <v>16459.958449980168</v>
      </c>
      <c r="G51" s="75">
        <f>'CPI Increase'!L$5-'CPI Increase'!F$3</f>
        <v>397</v>
      </c>
      <c r="H51" s="45">
        <f>Strata!AAL51+Strata!AAP51+Strata!AAW51</f>
        <v>1016</v>
      </c>
      <c r="I51" s="45">
        <f>Strata!AAQ51</f>
        <v>0</v>
      </c>
      <c r="J51" s="76">
        <f>Strata!AAM51</f>
        <v>-917.00158869421489</v>
      </c>
      <c r="K51" s="75">
        <f>Strata!AAX51</f>
        <v>-97.417355371900825</v>
      </c>
      <c r="L51" s="45">
        <f>Strata!AAY51</f>
        <v>-13</v>
      </c>
      <c r="M51" s="76">
        <f>Strata!AAZ51</f>
        <v>-100.0495867768595</v>
      </c>
      <c r="N51" s="3">
        <f>Strata!AAO51-G51</f>
        <v>91.966817402151833</v>
      </c>
      <c r="O51" s="3">
        <f>Strata!AAS51</f>
        <v>51.478247074380164</v>
      </c>
      <c r="P51" s="3">
        <f>Strata!AAU51</f>
        <v>0</v>
      </c>
      <c r="Q51" s="3">
        <f>Strata!AAR51</f>
        <v>0</v>
      </c>
      <c r="R51" s="3">
        <f>Strata!AAT51</f>
        <v>1250.1900826446281</v>
      </c>
      <c r="S51" s="139">
        <f>Strata!ABB51</f>
        <v>2168.1334336803366</v>
      </c>
      <c r="T51" s="3">
        <f>Strata!ABD51</f>
        <v>48.18620383966914</v>
      </c>
      <c r="U51" s="39">
        <f t="shared" si="0"/>
        <v>2216.3196375200059</v>
      </c>
      <c r="V51" s="148">
        <f t="shared" si="1"/>
        <v>0.1346491635598677</v>
      </c>
    </row>
    <row r="52" spans="1:22" x14ac:dyDescent="0.25">
      <c r="A52" s="60">
        <v>84</v>
      </c>
      <c r="B52" s="60">
        <v>1</v>
      </c>
      <c r="C52" s="30" t="s">
        <v>26</v>
      </c>
      <c r="D52" s="143">
        <f>Strata!D52</f>
        <v>6</v>
      </c>
      <c r="E52" s="143">
        <f>IFERROR(VLOOKUP(A52,'Student Info'!A:D,4,FALSE),0)</f>
        <v>606.44444444444446</v>
      </c>
      <c r="F52" s="139">
        <f>Strata!VQ52+Strata!VS52</f>
        <v>12083.945171185542</v>
      </c>
      <c r="G52" s="75">
        <f>'CPI Increase'!L$5-'CPI Increase'!F$3</f>
        <v>397</v>
      </c>
      <c r="H52" s="45">
        <f>Strata!AAL52+Strata!AAP52+Strata!AAW52</f>
        <v>1015.9996335654084</v>
      </c>
      <c r="I52" s="45">
        <f>Strata!AAQ52</f>
        <v>0</v>
      </c>
      <c r="J52" s="76">
        <f>Strata!AAM52</f>
        <v>0</v>
      </c>
      <c r="K52" s="75">
        <f>Strata!AAX52</f>
        <v>-166.90852876511542</v>
      </c>
      <c r="L52" s="45">
        <f>Strata!AAY52</f>
        <v>-13.000366434591426</v>
      </c>
      <c r="M52" s="76">
        <f>Strata!AAZ52</f>
        <v>-10.990289483327226</v>
      </c>
      <c r="N52" s="3">
        <f>Strata!AAO52-G52</f>
        <v>66.555971155375119</v>
      </c>
      <c r="O52" s="3">
        <f>Strata!AAS52</f>
        <v>18.087029940637596</v>
      </c>
      <c r="P52" s="3">
        <f>Strata!AAU52</f>
        <v>16.446024184683044</v>
      </c>
      <c r="Q52" s="3">
        <f>Strata!AAR52</f>
        <v>0</v>
      </c>
      <c r="R52" s="3">
        <f>Strata!AAT52</f>
        <v>120.06160936036807</v>
      </c>
      <c r="S52" s="139">
        <f>Strata!ABB52</f>
        <v>1906.8070546788115</v>
      </c>
      <c r="T52" s="3">
        <f>Strata!ABD52</f>
        <v>55.861428632865568</v>
      </c>
      <c r="U52" s="39">
        <f t="shared" si="0"/>
        <v>1962.6684833116769</v>
      </c>
      <c r="V52" s="148">
        <f t="shared" si="1"/>
        <v>0.16241951246118752</v>
      </c>
    </row>
    <row r="53" spans="1:22" x14ac:dyDescent="0.25">
      <c r="A53" s="60">
        <v>85</v>
      </c>
      <c r="B53" s="60">
        <v>1</v>
      </c>
      <c r="C53" s="30" t="s">
        <v>27</v>
      </c>
      <c r="D53" s="143">
        <f>Strata!D53</f>
        <v>6</v>
      </c>
      <c r="E53" s="143">
        <f>IFERROR(VLOOKUP(A53,'Student Info'!A:D,4,FALSE),0)</f>
        <v>589.54424522845579</v>
      </c>
      <c r="F53" s="139">
        <f>Strata!VQ53+Strata!VS53</f>
        <v>11505.299109529746</v>
      </c>
      <c r="G53" s="75">
        <f>'CPI Increase'!L$5-'CPI Increase'!F$3</f>
        <v>397</v>
      </c>
      <c r="H53" s="45">
        <f>Strata!AAL53+Strata!AAP53+Strata!AAW53</f>
        <v>1031.900475021632</v>
      </c>
      <c r="I53" s="45">
        <f>Strata!AAQ53</f>
        <v>0</v>
      </c>
      <c r="J53" s="76">
        <f>Strata!AAM53</f>
        <v>0</v>
      </c>
      <c r="K53" s="75">
        <f>Strata!AAX53</f>
        <v>-166.80597053727868</v>
      </c>
      <c r="L53" s="45">
        <f>Strata!AAY53</f>
        <v>-12.999872464245842</v>
      </c>
      <c r="M53" s="76">
        <f>Strata!AAZ53</f>
        <v>-12.869263098412473</v>
      </c>
      <c r="N53" s="3">
        <f>Strata!AAO53-G53</f>
        <v>47.970546172995228</v>
      </c>
      <c r="O53" s="3">
        <f>Strata!AAS53</f>
        <v>10.563277380456421</v>
      </c>
      <c r="P53" s="3">
        <f>Strata!AAU53</f>
        <v>0</v>
      </c>
      <c r="Q53" s="3">
        <f>Strata!AAR53</f>
        <v>18.620639757682341</v>
      </c>
      <c r="R53" s="3">
        <f>Strata!AAT53</f>
        <v>125.80065613135372</v>
      </c>
      <c r="S53" s="139">
        <f>Strata!ABB53</f>
        <v>1884.1510345371767</v>
      </c>
      <c r="T53" s="3">
        <f>Strata!ABD53</f>
        <v>20.093040127504089</v>
      </c>
      <c r="U53" s="39">
        <f t="shared" si="0"/>
        <v>1904.2440746646807</v>
      </c>
      <c r="V53" s="148">
        <f t="shared" si="1"/>
        <v>0.16551017548838959</v>
      </c>
    </row>
    <row r="54" spans="1:22" x14ac:dyDescent="0.25">
      <c r="A54" s="60">
        <v>88</v>
      </c>
      <c r="B54" s="60">
        <v>1</v>
      </c>
      <c r="C54" s="30" t="s">
        <v>28</v>
      </c>
      <c r="D54" s="143">
        <f>Strata!D54</f>
        <v>4</v>
      </c>
      <c r="E54" s="143">
        <f>IFERROR(VLOOKUP(A54,'Student Info'!A:D,4,FALSE),0)</f>
        <v>2364.8283818833875</v>
      </c>
      <c r="F54" s="139">
        <f>Strata!VQ54+Strata!VS54</f>
        <v>11629.515236607112</v>
      </c>
      <c r="G54" s="75">
        <f>'CPI Increase'!L$5-'CPI Increase'!F$3</f>
        <v>397</v>
      </c>
      <c r="H54" s="45">
        <f>Strata!AAL54+Strata!AAP54+Strata!AAW54</f>
        <v>1015.9998936428414</v>
      </c>
      <c r="I54" s="45">
        <f>Strata!AAQ54</f>
        <v>0</v>
      </c>
      <c r="J54" s="76">
        <f>Strata!AAM54</f>
        <v>-800.09907462845297</v>
      </c>
      <c r="K54" s="75">
        <f>Strata!AAX54</f>
        <v>-124.41642795477432</v>
      </c>
      <c r="L54" s="45">
        <f>Strata!AAY54</f>
        <v>-13.000097696525351</v>
      </c>
      <c r="M54" s="76">
        <f>Strata!AAZ54</f>
        <v>0</v>
      </c>
      <c r="N54" s="3">
        <f>Strata!AAO54-G54</f>
        <v>21.991250378803386</v>
      </c>
      <c r="O54" s="3">
        <f>Strata!AAS54</f>
        <v>2.673627745859732</v>
      </c>
      <c r="P54" s="3">
        <f>Strata!AAU54</f>
        <v>12.496467069827824</v>
      </c>
      <c r="Q54" s="3">
        <f>Strata!AAR54</f>
        <v>18.622615726532693</v>
      </c>
      <c r="R54" s="3">
        <f>Strata!AAT54</f>
        <v>0</v>
      </c>
      <c r="S54" s="139">
        <f>Strata!ABB54</f>
        <v>950.25950466291647</v>
      </c>
      <c r="T54" s="3">
        <f>Strata!ABD54</f>
        <v>135.18789916857713</v>
      </c>
      <c r="U54" s="39">
        <f t="shared" si="0"/>
        <v>1085.4474038314936</v>
      </c>
      <c r="V54" s="148">
        <f t="shared" si="1"/>
        <v>9.3335567454673266E-2</v>
      </c>
    </row>
    <row r="55" spans="1:22" x14ac:dyDescent="0.25">
      <c r="A55" s="60">
        <v>91</v>
      </c>
      <c r="B55" s="60">
        <v>1</v>
      </c>
      <c r="C55" s="30" t="s">
        <v>29</v>
      </c>
      <c r="D55" s="143">
        <f>Strata!D55</f>
        <v>6</v>
      </c>
      <c r="E55" s="143">
        <f>IFERROR(VLOOKUP(A55,'Student Info'!A:D,4,FALSE),0)</f>
        <v>720.52709625166688</v>
      </c>
      <c r="F55" s="139">
        <f>Strata!VQ55+Strata!VS55</f>
        <v>12258.831704598231</v>
      </c>
      <c r="G55" s="75">
        <f>'CPI Increase'!L$5-'CPI Increase'!F$3</f>
        <v>397</v>
      </c>
      <c r="H55" s="45">
        <f>Strata!AAL55+Strata!AAP55+Strata!AAW55</f>
        <v>1015.9994693970634</v>
      </c>
      <c r="I55" s="45">
        <f>Strata!AAQ55</f>
        <v>37.914476526650141</v>
      </c>
      <c r="J55" s="76">
        <f>Strata!AAM55</f>
        <v>0</v>
      </c>
      <c r="K55" s="75">
        <f>Strata!AAX55</f>
        <v>-166.60511537247035</v>
      </c>
      <c r="L55" s="45">
        <f>Strata!AAY55</f>
        <v>-13.000205056449785</v>
      </c>
      <c r="M55" s="76">
        <f>Strata!AAZ55</f>
        <v>-16.619777468878635</v>
      </c>
      <c r="N55" s="3">
        <f>Strata!AAO55-G55</f>
        <v>32.219935796047764</v>
      </c>
      <c r="O55" s="3">
        <f>Strata!AAS55</f>
        <v>0</v>
      </c>
      <c r="P55" s="3">
        <f>Strata!AAU55</f>
        <v>0</v>
      </c>
      <c r="Q55" s="3">
        <f>Strata!AAR55</f>
        <v>84.104187839733044</v>
      </c>
      <c r="R55" s="3">
        <f>Strata!AAT55</f>
        <v>81.321662504425674</v>
      </c>
      <c r="S55" s="139">
        <f>Strata!ABB55</f>
        <v>1881.5545699621698</v>
      </c>
      <c r="T55" s="3">
        <f>Strata!ABD55</f>
        <v>129.03351122941854</v>
      </c>
      <c r="U55" s="39">
        <f t="shared" si="0"/>
        <v>2010.5880811915883</v>
      </c>
      <c r="V55" s="148">
        <f t="shared" si="1"/>
        <v>0.16401139436781942</v>
      </c>
    </row>
    <row r="56" spans="1:22" x14ac:dyDescent="0.25">
      <c r="A56" s="60">
        <v>93</v>
      </c>
      <c r="B56" s="60">
        <v>1</v>
      </c>
      <c r="C56" s="30" t="s">
        <v>30</v>
      </c>
      <c r="D56" s="143">
        <f>Strata!D56</f>
        <v>6</v>
      </c>
      <c r="E56" s="143">
        <f>IFERROR(VLOOKUP(A56,'Student Info'!A:D,4,FALSE),0)</f>
        <v>389.27948334124807</v>
      </c>
      <c r="F56" s="139">
        <f>Strata!VQ56+Strata!VS56</f>
        <v>11866.538312123201</v>
      </c>
      <c r="G56" s="75">
        <f>'CPI Increase'!L$5-'CPI Increase'!F$3</f>
        <v>397</v>
      </c>
      <c r="H56" s="45">
        <f>Strata!AAL56+Strata!AAP56+Strata!AAW56</f>
        <v>1016.0008886650297</v>
      </c>
      <c r="I56" s="45">
        <f>Strata!AAQ56</f>
        <v>37.914476526650141</v>
      </c>
      <c r="J56" s="76">
        <f>Strata!AAM56</f>
        <v>-812.91980066309497</v>
      </c>
      <c r="K56" s="75">
        <f>Strata!AAX56</f>
        <v>-123.61684100833024</v>
      </c>
      <c r="L56" s="45">
        <f>Strata!AAY56</f>
        <v>-13.000942039278895</v>
      </c>
      <c r="M56" s="76">
        <f>Strata!AAZ56</f>
        <v>-2.0293902807805426</v>
      </c>
      <c r="N56" s="3">
        <f>Strata!AAO56-G56</f>
        <v>33.976577299672783</v>
      </c>
      <c r="O56" s="3">
        <f>Strata!AAS56</f>
        <v>0</v>
      </c>
      <c r="P56" s="3">
        <f>Strata!AAU56</f>
        <v>0</v>
      </c>
      <c r="Q56" s="3">
        <f>Strata!AAR56</f>
        <v>73.670908145262445</v>
      </c>
      <c r="R56" s="3">
        <f>Strata!AAT56</f>
        <v>212.96781245294952</v>
      </c>
      <c r="S56" s="139">
        <f>Strata!ABB56</f>
        <v>1250.9402663977526</v>
      </c>
      <c r="T56" s="3">
        <f>Strata!ABD56</f>
        <v>119.35688900674687</v>
      </c>
      <c r="U56" s="39">
        <f t="shared" si="0"/>
        <v>1370.2971554044993</v>
      </c>
      <c r="V56" s="148">
        <f t="shared" si="1"/>
        <v>0.11547572841900859</v>
      </c>
    </row>
    <row r="57" spans="1:22" x14ac:dyDescent="0.25">
      <c r="A57" s="60">
        <v>94</v>
      </c>
      <c r="B57" s="60">
        <v>1</v>
      </c>
      <c r="C57" s="30" t="s">
        <v>31</v>
      </c>
      <c r="D57" s="143">
        <f>Strata!D57</f>
        <v>4</v>
      </c>
      <c r="E57" s="143">
        <f>IFERROR(VLOOKUP(A57,'Student Info'!A:D,4,FALSE),0)</f>
        <v>3112.7000000000003</v>
      </c>
      <c r="F57" s="139">
        <f>Strata!VQ57+Strata!VS57</f>
        <v>11879.566505755789</v>
      </c>
      <c r="G57" s="75">
        <f>'CPI Increase'!L$5-'CPI Increase'!F$3</f>
        <v>397</v>
      </c>
      <c r="H57" s="45">
        <f>Strata!AAL57+Strata!AAP57+Strata!AAW57</f>
        <v>1015.9999357471008</v>
      </c>
      <c r="I57" s="45">
        <f>Strata!AAQ57</f>
        <v>38.621736054854203</v>
      </c>
      <c r="J57" s="76">
        <f>Strata!AAM57</f>
        <v>0</v>
      </c>
      <c r="K57" s="75">
        <f>Strata!AAX57</f>
        <v>-167.41494522440323</v>
      </c>
      <c r="L57" s="45">
        <f>Strata!AAY57</f>
        <v>-12.999967873550293</v>
      </c>
      <c r="M57" s="76">
        <f>Strata!AAZ57</f>
        <v>-1.579978796543194</v>
      </c>
      <c r="N57" s="3">
        <f>Strata!AAO57-G57</f>
        <v>52.13315564779947</v>
      </c>
      <c r="O57" s="3">
        <f>Strata!AAS57</f>
        <v>1.9987375939859287</v>
      </c>
      <c r="P57" s="3">
        <f>Strata!AAU57</f>
        <v>6.0525588717190821</v>
      </c>
      <c r="Q57" s="3">
        <f>Strata!AAR57</f>
        <v>0</v>
      </c>
      <c r="R57" s="3">
        <f>Strata!AAT57</f>
        <v>0</v>
      </c>
      <c r="S57" s="139">
        <f>Strata!ABB57</f>
        <v>1778.9443876687619</v>
      </c>
      <c r="T57" s="3">
        <f>Strata!ABD57</f>
        <v>104.2039650134804</v>
      </c>
      <c r="U57" s="39">
        <f t="shared" si="0"/>
        <v>1883.1483526822424</v>
      </c>
      <c r="V57" s="148">
        <f t="shared" si="1"/>
        <v>0.15851995540155736</v>
      </c>
    </row>
    <row r="58" spans="1:22" s="30" customFormat="1" x14ac:dyDescent="0.25">
      <c r="A58" s="60">
        <v>95</v>
      </c>
      <c r="B58" s="60">
        <v>1</v>
      </c>
      <c r="C58" s="30" t="s">
        <v>32</v>
      </c>
      <c r="D58" s="143">
        <f>Strata!D58</f>
        <v>6</v>
      </c>
      <c r="E58" s="143">
        <f>IFERROR(VLOOKUP(A58,'Student Info'!A:D,4,FALSE),0)</f>
        <v>326.59999999999997</v>
      </c>
      <c r="F58" s="143">
        <f>Strata!VQ58+Strata!VS58</f>
        <v>14172.914510424624</v>
      </c>
      <c r="G58" s="72">
        <f>'CPI Increase'!L$5-'CPI Increase'!F$3</f>
        <v>397</v>
      </c>
      <c r="H58" s="46">
        <f>Strata!AAL58+Strata!AAP58+Strata!AAW58</f>
        <v>1016.0012247397426</v>
      </c>
      <c r="I58" s="46">
        <f>Strata!AAQ58</f>
        <v>37.89991117525971</v>
      </c>
      <c r="J58" s="73">
        <f>Strata!AAM58</f>
        <v>0</v>
      </c>
      <c r="K58" s="72">
        <f>Strata!AAX58</f>
        <v>-165.63074096754443</v>
      </c>
      <c r="L58" s="46">
        <f>Strata!AAY58</f>
        <v>-13.000612369871403</v>
      </c>
      <c r="M58" s="73">
        <f>Strata!AAZ58</f>
        <v>-34.690753214941829</v>
      </c>
      <c r="N58" s="26">
        <f>Strata!AAO58-G58</f>
        <v>143.99500860784065</v>
      </c>
      <c r="O58" s="26">
        <f>Strata!AAS58</f>
        <v>0</v>
      </c>
      <c r="P58" s="26">
        <f>Strata!AAU58</f>
        <v>0</v>
      </c>
      <c r="Q58" s="26">
        <f>Strata!AAR58</f>
        <v>0</v>
      </c>
      <c r="R58" s="26">
        <f>Strata!AAT58</f>
        <v>280.3888548683405</v>
      </c>
      <c r="S58" s="143">
        <f>Strata!ABB58</f>
        <v>2202.9579014466667</v>
      </c>
      <c r="T58" s="26">
        <f>Strata!ABD58</f>
        <v>70.760498255240961</v>
      </c>
      <c r="U58" s="83">
        <f t="shared" si="0"/>
        <v>2273.7183997019079</v>
      </c>
      <c r="V58" s="151">
        <f t="shared" si="1"/>
        <v>0.16042701718334057</v>
      </c>
    </row>
    <row r="59" spans="1:22" x14ac:dyDescent="0.25">
      <c r="A59" s="60">
        <v>97</v>
      </c>
      <c r="B59" s="60">
        <v>1</v>
      </c>
      <c r="C59" s="30" t="s">
        <v>33</v>
      </c>
      <c r="D59" s="143">
        <f>Strata!D59</f>
        <v>6</v>
      </c>
      <c r="E59" s="143">
        <f>IFERROR(VLOOKUP(A59,'Student Info'!A:D,4,FALSE),0)</f>
        <v>677.6786606668918</v>
      </c>
      <c r="F59" s="139">
        <f>Strata!VQ59+Strata!VS59</f>
        <v>11636.740633495454</v>
      </c>
      <c r="G59" s="75">
        <f>'CPI Increase'!L$5-'CPI Increase'!F$3</f>
        <v>397</v>
      </c>
      <c r="H59" s="45">
        <f>Strata!AAL59+Strata!AAP59+Strata!AAW59</f>
        <v>1016.0005169453458</v>
      </c>
      <c r="I59" s="45">
        <f>Strata!AAQ59</f>
        <v>8.066630341797989</v>
      </c>
      <c r="J59" s="76">
        <f>Strata!AAM59</f>
        <v>0</v>
      </c>
      <c r="K59" s="75">
        <f>Strata!AAX59</f>
        <v>-167.50047860190153</v>
      </c>
      <c r="L59" s="45">
        <f>Strata!AAY59</f>
        <v>-13.000261792706047</v>
      </c>
      <c r="M59" s="76">
        <f>Strata!AAZ59</f>
        <v>0</v>
      </c>
      <c r="N59" s="3">
        <f>Strata!AAO59-G59</f>
        <v>33.690713166551916</v>
      </c>
      <c r="O59" s="3">
        <f>Strata!AAS59</f>
        <v>9.1801341660630804</v>
      </c>
      <c r="P59" s="3">
        <f>Strata!AAU59</f>
        <v>0</v>
      </c>
      <c r="Q59" s="3">
        <f>Strata!AAR59</f>
        <v>0</v>
      </c>
      <c r="R59" s="3">
        <f>Strata!AAT59</f>
        <v>95.872285562000599</v>
      </c>
      <c r="S59" s="139">
        <f>Strata!ABB59</f>
        <v>1810.0002529537041</v>
      </c>
      <c r="T59" s="3">
        <f>Strata!ABD59</f>
        <v>50.959458858512342</v>
      </c>
      <c r="U59" s="39">
        <f t="shared" si="0"/>
        <v>1860.9597118122165</v>
      </c>
      <c r="V59" s="148">
        <f t="shared" si="1"/>
        <v>0.15992104408132879</v>
      </c>
    </row>
    <row r="60" spans="1:22" x14ac:dyDescent="0.25">
      <c r="A60" s="60">
        <v>99</v>
      </c>
      <c r="B60" s="60">
        <v>1</v>
      </c>
      <c r="C60" s="30" t="s">
        <v>34</v>
      </c>
      <c r="D60" s="143">
        <f>Strata!D60</f>
        <v>5</v>
      </c>
      <c r="E60" s="143">
        <f>IFERROR(VLOOKUP(A60,'Student Info'!A:D,4,FALSE),0)</f>
        <v>1365.4492470713199</v>
      </c>
      <c r="F60" s="139">
        <f>Strata!VQ60+Strata!VS60</f>
        <v>10597.570134417574</v>
      </c>
      <c r="G60" s="75">
        <f>'CPI Increase'!L$5-'CPI Increase'!F$3</f>
        <v>397</v>
      </c>
      <c r="H60" s="45">
        <f>Strata!AAL60+Strata!AAP60+Strata!AAW60</f>
        <v>1016.0001866635732</v>
      </c>
      <c r="I60" s="45">
        <f>Strata!AAQ60</f>
        <v>37.914476526650141</v>
      </c>
      <c r="J60" s="76">
        <f>Strata!AAM60</f>
        <v>0</v>
      </c>
      <c r="K60" s="75">
        <f>Strata!AAX60</f>
        <v>-167.33192426599646</v>
      </c>
      <c r="L60" s="45">
        <f>Strata!AAY60</f>
        <v>-13.000117022344979</v>
      </c>
      <c r="M60" s="76">
        <f>Strata!AAZ60</f>
        <v>-3.11033164294401</v>
      </c>
      <c r="N60" s="3">
        <f>Strata!AAO60-G60</f>
        <v>7.9707955902119352</v>
      </c>
      <c r="O60" s="3">
        <f>Strata!AAS60</f>
        <v>4.5556863092071325</v>
      </c>
      <c r="P60" s="3">
        <f>Strata!AAU60</f>
        <v>0</v>
      </c>
      <c r="Q60" s="3">
        <f>Strata!AAR60</f>
        <v>0</v>
      </c>
      <c r="R60" s="3">
        <f>Strata!AAT60</f>
        <v>0</v>
      </c>
      <c r="S60" s="139">
        <f>Strata!ABB60</f>
        <v>1684.9695677485684</v>
      </c>
      <c r="T60" s="3">
        <f>Strata!ABD60</f>
        <v>98.441254822864224</v>
      </c>
      <c r="U60" s="39">
        <f t="shared" si="0"/>
        <v>1783.4108225714326</v>
      </c>
      <c r="V60" s="148">
        <f t="shared" si="1"/>
        <v>0.16828488039720307</v>
      </c>
    </row>
    <row r="61" spans="1:22" x14ac:dyDescent="0.25">
      <c r="A61" s="60">
        <v>100</v>
      </c>
      <c r="B61" s="60">
        <v>1</v>
      </c>
      <c r="C61" s="30" t="s">
        <v>35</v>
      </c>
      <c r="D61" s="143">
        <f>Strata!D61</f>
        <v>6</v>
      </c>
      <c r="E61" s="143">
        <f>IFERROR(VLOOKUP(A61,'Student Info'!A:D,4,FALSE),0)</f>
        <v>380.47330181063307</v>
      </c>
      <c r="F61" s="139">
        <f>Strata!VQ61+Strata!VS61</f>
        <v>12988.215476060186</v>
      </c>
      <c r="G61" s="75">
        <f>'CPI Increase'!L$5-'CPI Increase'!F$3</f>
        <v>397</v>
      </c>
      <c r="H61" s="45">
        <f>Strata!AAL61+Strata!AAP61+Strata!AAW61</f>
        <v>1015.9991340020441</v>
      </c>
      <c r="I61" s="45">
        <f>Strata!AAQ61</f>
        <v>37.914476526650141</v>
      </c>
      <c r="J61" s="76">
        <f>Strata!AAM61</f>
        <v>0</v>
      </c>
      <c r="K61" s="75">
        <f>Strata!AAX61</f>
        <v>-166.71406297929974</v>
      </c>
      <c r="L61" s="45">
        <f>Strata!AAY61</f>
        <v>-12.99959807025223</v>
      </c>
      <c r="M61" s="76">
        <f>Strata!AAZ61</f>
        <v>-14.600236004903183</v>
      </c>
      <c r="N61" s="3">
        <f>Strata!AAO61-G61</f>
        <v>68.628932478067156</v>
      </c>
      <c r="O61" s="3">
        <f>Strata!AAS61</f>
        <v>16.365871791706304</v>
      </c>
      <c r="P61" s="3">
        <f>Strata!AAU61</f>
        <v>0</v>
      </c>
      <c r="Q61" s="3">
        <f>Strata!AAR61</f>
        <v>0</v>
      </c>
      <c r="R61" s="3">
        <f>Strata!AAT61</f>
        <v>220.39128527797416</v>
      </c>
      <c r="S61" s="139">
        <f>Strata!ABB61</f>
        <v>2027.6147355000548</v>
      </c>
      <c r="T61" s="3">
        <f>Strata!ABD61</f>
        <v>107.17990682092035</v>
      </c>
      <c r="U61" s="39">
        <f t="shared" si="0"/>
        <v>2134.7946423209751</v>
      </c>
      <c r="V61" s="148">
        <f t="shared" si="1"/>
        <v>0.1643639687265597</v>
      </c>
    </row>
    <row r="62" spans="1:22" x14ac:dyDescent="0.25">
      <c r="A62" s="60">
        <v>108</v>
      </c>
      <c r="B62" s="60">
        <v>1</v>
      </c>
      <c r="C62" s="30" t="s">
        <v>36</v>
      </c>
      <c r="D62" s="143">
        <f>Strata!D62</f>
        <v>3</v>
      </c>
      <c r="E62" s="143">
        <f>IFERROR(VLOOKUP(A62,'Student Info'!A:D,4,FALSE),0)</f>
        <v>1104.0911149312469</v>
      </c>
      <c r="F62" s="139">
        <f>Strata!VQ62+Strata!VS62</f>
        <v>10657.820873879409</v>
      </c>
      <c r="G62" s="75">
        <f>'CPI Increase'!L$5-'CPI Increase'!F$3</f>
        <v>397</v>
      </c>
      <c r="H62" s="45">
        <f>Strata!AAL62+Strata!AAP62+Strata!AAW62</f>
        <v>1015.9999703015659</v>
      </c>
      <c r="I62" s="45">
        <f>Strata!AAQ62</f>
        <v>349.41232988546233</v>
      </c>
      <c r="J62" s="76">
        <f>Strata!AAM62</f>
        <v>-667.90411590797055</v>
      </c>
      <c r="K62" s="75">
        <f>Strata!AAX62</f>
        <v>-133.00419504702242</v>
      </c>
      <c r="L62" s="45">
        <f>Strata!AAY62</f>
        <v>-12.999832899564433</v>
      </c>
      <c r="M62" s="76">
        <f>Strata!AAZ62</f>
        <v>0</v>
      </c>
      <c r="N62" s="3">
        <f>Strata!AAO62-G62</f>
        <v>14.498007904822543</v>
      </c>
      <c r="O62" s="3">
        <f>Strata!AAS62</f>
        <v>5.8075873399717475</v>
      </c>
      <c r="P62" s="3">
        <f>Strata!AAU62</f>
        <v>0</v>
      </c>
      <c r="Q62" s="3">
        <f>Strata!AAR62</f>
        <v>0</v>
      </c>
      <c r="R62" s="3">
        <f>Strata!AAT62</f>
        <v>0</v>
      </c>
      <c r="S62" s="139">
        <f>Strata!ABB62</f>
        <v>1380.3077594820882</v>
      </c>
      <c r="T62" s="3">
        <f>Strata!ABD62</f>
        <v>232.6279694981734</v>
      </c>
      <c r="U62" s="39">
        <f t="shared" si="0"/>
        <v>1612.9357289802615</v>
      </c>
      <c r="V62" s="148">
        <f t="shared" si="1"/>
        <v>0.15133822833646093</v>
      </c>
    </row>
    <row r="63" spans="1:22" x14ac:dyDescent="0.25">
      <c r="A63" s="60">
        <v>110</v>
      </c>
      <c r="B63" s="60">
        <v>1</v>
      </c>
      <c r="C63" s="30" t="s">
        <v>37</v>
      </c>
      <c r="D63" s="143">
        <f>Strata!D63</f>
        <v>3</v>
      </c>
      <c r="E63" s="143">
        <f>IFERROR(VLOOKUP(A63,'Student Info'!A:D,4,FALSE),0)</f>
        <v>4816.3795663988303</v>
      </c>
      <c r="F63" s="139">
        <f>Strata!VQ63+Strata!VS63</f>
        <v>11638.855459222817</v>
      </c>
      <c r="G63" s="75">
        <f>'CPI Increase'!L$5-'CPI Increase'!F$3</f>
        <v>397</v>
      </c>
      <c r="H63" s="45">
        <f>Strata!AAL63+Strata!AAP63+Strata!AAW63</f>
        <v>1015.999959735888</v>
      </c>
      <c r="I63" s="45">
        <f>Strata!AAQ63</f>
        <v>369.94327891367232</v>
      </c>
      <c r="J63" s="76">
        <f>Strata!AAM63</f>
        <v>-557.91906824510534</v>
      </c>
      <c r="K63" s="75">
        <f>Strata!AAX63</f>
        <v>-138.77856609622759</v>
      </c>
      <c r="L63" s="45">
        <f>Strata!AAY63</f>
        <v>-13.000013627832754</v>
      </c>
      <c r="M63" s="76">
        <f>Strata!AAZ63</f>
        <v>0</v>
      </c>
      <c r="N63" s="3">
        <f>Strata!AAO63-G63</f>
        <v>5.2511992451517244</v>
      </c>
      <c r="O63" s="3">
        <f>Strata!AAS63</f>
        <v>4.4113642781291151</v>
      </c>
      <c r="P63" s="3">
        <f>Strata!AAU63</f>
        <v>10.967657193906836</v>
      </c>
      <c r="Q63" s="3">
        <f>Strata!AAR63</f>
        <v>0</v>
      </c>
      <c r="R63" s="3">
        <f>Strata!AAT63</f>
        <v>0</v>
      </c>
      <c r="S63" s="139">
        <f>Strata!ABB63</f>
        <v>1496.127010642733</v>
      </c>
      <c r="T63" s="3">
        <f>Strata!ABD63</f>
        <v>144.21922756473214</v>
      </c>
      <c r="U63" s="39">
        <f t="shared" si="0"/>
        <v>1640.3462382074651</v>
      </c>
      <c r="V63" s="148">
        <f t="shared" si="1"/>
        <v>0.14093707443609743</v>
      </c>
    </row>
    <row r="64" spans="1:22" x14ac:dyDescent="0.25">
      <c r="A64" s="60">
        <v>111</v>
      </c>
      <c r="B64" s="60">
        <v>1</v>
      </c>
      <c r="C64" s="30" t="s">
        <v>38</v>
      </c>
      <c r="D64" s="143">
        <f>Strata!D64</f>
        <v>3</v>
      </c>
      <c r="E64" s="143">
        <f>IFERROR(VLOOKUP(A64,'Student Info'!A:D,4,FALSE),0)</f>
        <v>1737.2182707186553</v>
      </c>
      <c r="F64" s="139">
        <f>Strata!VQ64+Strata!VS64</f>
        <v>11507.09524255931</v>
      </c>
      <c r="G64" s="75">
        <f>'CPI Increase'!L$5-'CPI Increase'!F$3</f>
        <v>397</v>
      </c>
      <c r="H64" s="45">
        <f>Strata!AAL64+Strata!AAP64+Strata!AAW64</f>
        <v>1016.0000161178978</v>
      </c>
      <c r="I64" s="45">
        <f>Strata!AAQ64</f>
        <v>333.78563209451676</v>
      </c>
      <c r="J64" s="76">
        <f>Strata!AAM64</f>
        <v>-513.74315769243879</v>
      </c>
      <c r="K64" s="75">
        <f>Strata!AAX64</f>
        <v>-141.09827425347015</v>
      </c>
      <c r="L64" s="45">
        <f>Strata!AAY64</f>
        <v>-13.000093529212892</v>
      </c>
      <c r="M64" s="76">
        <f>Strata!AAZ64</f>
        <v>0</v>
      </c>
      <c r="N64" s="3">
        <f>Strata!AAO64-G64</f>
        <v>12.173256225148407</v>
      </c>
      <c r="O64" s="3">
        <f>Strata!AAS64</f>
        <v>3.6607932803798748</v>
      </c>
      <c r="P64" s="3">
        <f>Strata!AAU64</f>
        <v>3.8276134392998662</v>
      </c>
      <c r="Q64" s="3">
        <f>Strata!AAR64</f>
        <v>0</v>
      </c>
      <c r="R64" s="3">
        <f>Strata!AAT64</f>
        <v>0</v>
      </c>
      <c r="S64" s="139">
        <f>Strata!ABB64</f>
        <v>1507.7790419072692</v>
      </c>
      <c r="T64" s="3">
        <f>Strata!ABD64</f>
        <v>150.16728727934287</v>
      </c>
      <c r="U64" s="39">
        <f t="shared" si="0"/>
        <v>1657.946329186612</v>
      </c>
      <c r="V64" s="148">
        <f t="shared" si="1"/>
        <v>0.14408035166465397</v>
      </c>
    </row>
    <row r="65" spans="1:22" x14ac:dyDescent="0.25">
      <c r="A65" s="60">
        <v>112</v>
      </c>
      <c r="B65" s="60">
        <v>1</v>
      </c>
      <c r="C65" s="30" t="s">
        <v>39</v>
      </c>
      <c r="D65" s="143">
        <f>Strata!D65</f>
        <v>3</v>
      </c>
      <c r="E65" s="143">
        <f>IFERROR(VLOOKUP(A65,'Student Info'!A:D,4,FALSE),0)</f>
        <v>11043.362817951509</v>
      </c>
      <c r="F65" s="139">
        <f>Strata!VQ65+Strata!VS65</f>
        <v>11858.892889804389</v>
      </c>
      <c r="G65" s="75">
        <f>'CPI Increase'!L$5-'CPI Increase'!F$3</f>
        <v>397</v>
      </c>
      <c r="H65" s="45">
        <f>Strata!AAL65+Strata!AAP65+Strata!AAW65</f>
        <v>1015.999971041148</v>
      </c>
      <c r="I65" s="45">
        <f>Strata!AAQ65</f>
        <v>357.07353505118249</v>
      </c>
      <c r="J65" s="76">
        <f>Strata!AAM65</f>
        <v>-979.54003489007698</v>
      </c>
      <c r="K65" s="75">
        <f>Strata!AAX65</f>
        <v>-116.42031247131351</v>
      </c>
      <c r="L65" s="45">
        <f>Strata!AAY65</f>
        <v>-13.000025659451298</v>
      </c>
      <c r="M65" s="76">
        <f>Strata!AAZ65</f>
        <v>-4.1599647460031246</v>
      </c>
      <c r="N65" s="3">
        <f>Strata!AAO65-G65</f>
        <v>6.7689421371945855</v>
      </c>
      <c r="O65" s="3">
        <f>Strata!AAS65</f>
        <v>13.36700565784564</v>
      </c>
      <c r="P65" s="3">
        <f>Strata!AAU65</f>
        <v>14.048981506593226</v>
      </c>
      <c r="Q65" s="3">
        <f>Strata!AAR65</f>
        <v>121.08283432783429</v>
      </c>
      <c r="R65" s="3">
        <f>Strata!AAT65</f>
        <v>0</v>
      </c>
      <c r="S65" s="139">
        <f>Strata!ABB65</f>
        <v>1215.989874092149</v>
      </c>
      <c r="T65" s="3">
        <f>Strata!ABD65</f>
        <v>132.67970144518404</v>
      </c>
      <c r="U65" s="39">
        <f t="shared" si="0"/>
        <v>1348.669575537333</v>
      </c>
      <c r="V65" s="148">
        <f t="shared" si="1"/>
        <v>0.11372643197552139</v>
      </c>
    </row>
    <row r="66" spans="1:22" x14ac:dyDescent="0.25">
      <c r="A66" s="60">
        <v>113</v>
      </c>
      <c r="B66" s="60">
        <v>1</v>
      </c>
      <c r="C66" s="30" t="s">
        <v>40</v>
      </c>
      <c r="D66" s="143">
        <f>Strata!D66</f>
        <v>6</v>
      </c>
      <c r="E66" s="143">
        <f>IFERROR(VLOOKUP(A66,'Student Info'!A:D,4,FALSE),0)</f>
        <v>781.4666666666667</v>
      </c>
      <c r="F66" s="139">
        <f>Strata!VQ66+Strata!VS66</f>
        <v>13071.163598167695</v>
      </c>
      <c r="G66" s="75">
        <f>'CPI Increase'!L$5-'CPI Increase'!F$3</f>
        <v>397</v>
      </c>
      <c r="H66" s="45">
        <f>Strata!AAL66+Strata!AAP66+Strata!AAW66</f>
        <v>1015.9998293806518</v>
      </c>
      <c r="I66" s="45">
        <f>Strata!AAQ66</f>
        <v>0</v>
      </c>
      <c r="J66" s="76">
        <f>Strata!AAM66</f>
        <v>0</v>
      </c>
      <c r="K66" s="75">
        <f>Strata!AAX66</f>
        <v>-165.6922880054598</v>
      </c>
      <c r="L66" s="45">
        <f>Strata!AAY66</f>
        <v>-12.999914690325882</v>
      </c>
      <c r="M66" s="76">
        <f>Strata!AAZ66</f>
        <v>-33.570209861798325</v>
      </c>
      <c r="N66" s="3">
        <f>Strata!AAO66-G66</f>
        <v>92.328963641982796</v>
      </c>
      <c r="O66" s="3">
        <f>Strata!AAS66</f>
        <v>7.9670600545981909</v>
      </c>
      <c r="P66" s="3">
        <f>Strata!AAU66</f>
        <v>2.8367172837399752</v>
      </c>
      <c r="Q66" s="3">
        <f>Strata!AAR66</f>
        <v>0</v>
      </c>
      <c r="R66" s="3">
        <f>Strata!AAT66</f>
        <v>60.627090797929782</v>
      </c>
      <c r="S66" s="139">
        <f>Strata!ABB66</f>
        <v>1853.8262122432991</v>
      </c>
      <c r="T66" s="3">
        <f>Strata!ABD66</f>
        <v>59.786615890996877</v>
      </c>
      <c r="U66" s="39">
        <f t="shared" si="0"/>
        <v>1913.612828134296</v>
      </c>
      <c r="V66" s="148">
        <f t="shared" si="1"/>
        <v>0.14639957749458088</v>
      </c>
    </row>
    <row r="67" spans="1:22" x14ac:dyDescent="0.25">
      <c r="A67" s="60">
        <v>115</v>
      </c>
      <c r="B67" s="60">
        <v>1</v>
      </c>
      <c r="C67" s="30" t="s">
        <v>41</v>
      </c>
      <c r="D67" s="143">
        <f>Strata!D67</f>
        <v>5</v>
      </c>
      <c r="E67" s="143">
        <f>IFERROR(VLOOKUP(A67,'Student Info'!A:D,4,FALSE),0)</f>
        <v>1428</v>
      </c>
      <c r="F67" s="139">
        <f>Strata!VQ67+Strata!VS67</f>
        <v>14700.410827271611</v>
      </c>
      <c r="G67" s="75">
        <f>'CPI Increase'!L$5-'CPI Increase'!F$3</f>
        <v>397</v>
      </c>
      <c r="H67" s="45">
        <f>Strata!AAL67+Strata!AAP67+Strata!AAW67</f>
        <v>1016</v>
      </c>
      <c r="I67" s="45">
        <f>Strata!AAQ67</f>
        <v>0</v>
      </c>
      <c r="J67" s="76">
        <f>Strata!AAM67</f>
        <v>0</v>
      </c>
      <c r="K67" s="75">
        <f>Strata!AAX67</f>
        <v>-148.52853641456582</v>
      </c>
      <c r="L67" s="45">
        <f>Strata!AAY67</f>
        <v>-13</v>
      </c>
      <c r="M67" s="76">
        <f>Strata!AAZ67</f>
        <v>-352.31022408963588</v>
      </c>
      <c r="N67" s="3">
        <f>Strata!AAO67-G67</f>
        <v>157.92819882670051</v>
      </c>
      <c r="O67" s="3">
        <f>Strata!AAS67</f>
        <v>0</v>
      </c>
      <c r="P67" s="3">
        <f>Strata!AAU67</f>
        <v>74.500980392156876</v>
      </c>
      <c r="Q67" s="3">
        <f>Strata!AAR67</f>
        <v>0</v>
      </c>
      <c r="R67" s="3">
        <f>Strata!AAT67</f>
        <v>0</v>
      </c>
      <c r="S67" s="139">
        <f>Strata!ABB67</f>
        <v>1686.5186175413544</v>
      </c>
      <c r="T67" s="3">
        <f>Strata!ABD67</f>
        <v>128.6254175685624</v>
      </c>
      <c r="U67" s="39">
        <f t="shared" si="0"/>
        <v>1815.1440351099168</v>
      </c>
      <c r="V67" s="148">
        <f t="shared" si="1"/>
        <v>0.12347573523200689</v>
      </c>
    </row>
    <row r="68" spans="1:22" x14ac:dyDescent="0.25">
      <c r="A68" s="60">
        <v>116</v>
      </c>
      <c r="B68" s="60">
        <v>1</v>
      </c>
      <c r="C68" s="30" t="s">
        <v>42</v>
      </c>
      <c r="D68" s="143">
        <f>Strata!D68</f>
        <v>6</v>
      </c>
      <c r="E68" s="143">
        <f>IFERROR(VLOOKUP(A68,'Student Info'!A:D,4,FALSE),0)</f>
        <v>1419.7777012456706</v>
      </c>
      <c r="F68" s="139">
        <f>Strata!VQ68+Strata!VS68</f>
        <v>12165.483411347177</v>
      </c>
      <c r="G68" s="75">
        <f>'CPI Increase'!L$5-'CPI Increase'!F$3</f>
        <v>397</v>
      </c>
      <c r="H68" s="45">
        <f>Strata!AAL68+Strata!AAP68+Strata!AAW68</f>
        <v>1016.0000392328077</v>
      </c>
      <c r="I68" s="45">
        <f>Strata!AAQ68</f>
        <v>0</v>
      </c>
      <c r="J68" s="76">
        <f>Strata!AAM68</f>
        <v>0</v>
      </c>
      <c r="K68" s="75">
        <f>Strata!AAX68</f>
        <v>-164.77773231312284</v>
      </c>
      <c r="L68" s="45">
        <f>Strata!AAY68</f>
        <v>-12.999922441243005</v>
      </c>
      <c r="M68" s="76">
        <f>Strata!AAZ68</f>
        <v>-50.560027768444918</v>
      </c>
      <c r="N68" s="3">
        <f>Strata!AAO68-G68</f>
        <v>35.728215694864218</v>
      </c>
      <c r="O68" s="3">
        <f>Strata!AAS68</f>
        <v>0</v>
      </c>
      <c r="P68" s="3">
        <f>Strata!AAU68</f>
        <v>0</v>
      </c>
      <c r="Q68" s="3">
        <f>Strata!AAR68</f>
        <v>71.885633163130493</v>
      </c>
      <c r="R68" s="3">
        <f>Strata!AAT68</f>
        <v>0</v>
      </c>
      <c r="S68" s="139">
        <f>Strata!ABB68</f>
        <v>1725.0044212628572</v>
      </c>
      <c r="T68" s="3">
        <f>Strata!ABD68</f>
        <v>225.5865617004518</v>
      </c>
      <c r="U68" s="39">
        <f t="shared" si="0"/>
        <v>1950.590982963309</v>
      </c>
      <c r="V68" s="148">
        <f t="shared" si="1"/>
        <v>0.1603381400482552</v>
      </c>
    </row>
    <row r="69" spans="1:22" x14ac:dyDescent="0.25">
      <c r="A69" s="60">
        <v>118</v>
      </c>
      <c r="B69" s="60">
        <v>1</v>
      </c>
      <c r="C69" s="30" t="s">
        <v>43</v>
      </c>
      <c r="D69" s="143">
        <f>Strata!D69</f>
        <v>6</v>
      </c>
      <c r="E69" s="143">
        <f>IFERROR(VLOOKUP(A69,'Student Info'!A:D,4,FALSE),0)</f>
        <v>362.40000000000003</v>
      </c>
      <c r="F69" s="139">
        <f>Strata!VQ69+Strata!VS69</f>
        <v>19908.350187751239</v>
      </c>
      <c r="G69" s="75">
        <f>'CPI Increase'!L$5-'CPI Increase'!F$3</f>
        <v>397</v>
      </c>
      <c r="H69" s="45">
        <f>Strata!AAL69+Strata!AAP69+Strata!AAW69</f>
        <v>1015.9988962472409</v>
      </c>
      <c r="I69" s="45">
        <f>Strata!AAQ69</f>
        <v>0</v>
      </c>
      <c r="J69" s="76">
        <f>Strata!AAM69</f>
        <v>0</v>
      </c>
      <c r="K69" s="75">
        <f>Strata!AAX69</f>
        <v>-167.50137969094922</v>
      </c>
      <c r="L69" s="45">
        <f>Strata!AAY69</f>
        <v>-12.999448123620308</v>
      </c>
      <c r="M69" s="76">
        <f>Strata!AAZ69</f>
        <v>0</v>
      </c>
      <c r="N69" s="3">
        <f>Strata!AAO69-G69</f>
        <v>261.72743800241528</v>
      </c>
      <c r="O69" s="3">
        <f>Strata!AAS69</f>
        <v>0</v>
      </c>
      <c r="P69" s="3">
        <f>Strata!AAU69</f>
        <v>0</v>
      </c>
      <c r="Q69" s="3">
        <f>Strata!AAR69</f>
        <v>125.26665737074906</v>
      </c>
      <c r="R69" s="3">
        <f>Strata!AAT69</f>
        <v>237.51931567328916</v>
      </c>
      <c r="S69" s="139">
        <f>Strata!ABB69</f>
        <v>2515.7389174815403</v>
      </c>
      <c r="T69" s="3">
        <f>Strata!ABD69</f>
        <v>63.763348920941915</v>
      </c>
      <c r="U69" s="39">
        <f t="shared" si="0"/>
        <v>2579.5022664024823</v>
      </c>
      <c r="V69" s="148">
        <f t="shared" si="1"/>
        <v>0.12956886141120524</v>
      </c>
    </row>
    <row r="70" spans="1:22" x14ac:dyDescent="0.25">
      <c r="A70" s="60">
        <v>129</v>
      </c>
      <c r="B70" s="60">
        <v>1</v>
      </c>
      <c r="C70" s="30" t="s">
        <v>44</v>
      </c>
      <c r="D70" s="143">
        <f>Strata!D70</f>
        <v>5</v>
      </c>
      <c r="E70" s="143">
        <f>IFERROR(VLOOKUP(A70,'Student Info'!A:D,4,FALSE),0)</f>
        <v>1746.7604169551682</v>
      </c>
      <c r="F70" s="139">
        <f>Strata!VQ70+Strata!VS70</f>
        <v>12028.292385470149</v>
      </c>
      <c r="G70" s="75">
        <f>'CPI Increase'!L$5-'CPI Increase'!F$3</f>
        <v>397</v>
      </c>
      <c r="H70" s="45">
        <f>Strata!AAL70+Strata!AAP70+Strata!AAW70</f>
        <v>1015.9997377290819</v>
      </c>
      <c r="I70" s="45">
        <f>Strata!AAQ70</f>
        <v>0</v>
      </c>
      <c r="J70" s="76">
        <f>Strata!AAM70</f>
        <v>-156.7599067062142</v>
      </c>
      <c r="K70" s="75">
        <f>Strata!AAX70</f>
        <v>-158.654700043568</v>
      </c>
      <c r="L70" s="45">
        <f>Strata!AAY70</f>
        <v>-13.000065595477032</v>
      </c>
      <c r="M70" s="76">
        <f>Strata!AAZ70</f>
        <v>-7.5099022582996176</v>
      </c>
      <c r="N70" s="3">
        <f>Strata!AAO70-G70</f>
        <v>48.592430028085005</v>
      </c>
      <c r="O70" s="3">
        <f>Strata!AAS70</f>
        <v>26.211652134761596</v>
      </c>
      <c r="P70" s="3">
        <f>Strata!AAU70</f>
        <v>34.259191712343387</v>
      </c>
      <c r="Q70" s="3">
        <f>Strata!AAR70</f>
        <v>0</v>
      </c>
      <c r="R70" s="3">
        <f>Strata!AAT70</f>
        <v>0</v>
      </c>
      <c r="S70" s="139">
        <f>Strata!ABB70</f>
        <v>1631.7308670287982</v>
      </c>
      <c r="T70" s="3">
        <f>Strata!ABD70</f>
        <v>91.013906287232359</v>
      </c>
      <c r="U70" s="39">
        <f t="shared" ref="U70:U133" si="6">S70+T70</f>
        <v>1722.7447733160307</v>
      </c>
      <c r="V70" s="148">
        <f t="shared" ref="V70:V133" si="7">IF(F70&gt;0,U70/F70,0)</f>
        <v>0.14322438448512106</v>
      </c>
    </row>
    <row r="71" spans="1:22" x14ac:dyDescent="0.25">
      <c r="A71" s="60">
        <v>138</v>
      </c>
      <c r="B71" s="60">
        <v>1</v>
      </c>
      <c r="C71" s="30" t="s">
        <v>45</v>
      </c>
      <c r="D71" s="143">
        <f>Strata!D71</f>
        <v>4</v>
      </c>
      <c r="E71" s="143">
        <f>IFERROR(VLOOKUP(A71,'Student Info'!A:D,4,FALSE),0)</f>
        <v>2831.2000000000003</v>
      </c>
      <c r="F71" s="139">
        <f>Strata!VQ71+Strata!VS71</f>
        <v>11954.433006883672</v>
      </c>
      <c r="G71" s="75">
        <f>'CPI Increase'!L$5-'CPI Increase'!F$3</f>
        <v>397</v>
      </c>
      <c r="H71" s="45">
        <f>Strata!AAL71+Strata!AAP71+Strata!AAW71</f>
        <v>1015.9999293585761</v>
      </c>
      <c r="I71" s="45">
        <f>Strata!AAQ71</f>
        <v>0</v>
      </c>
      <c r="J71" s="76">
        <f>Strata!AAM71</f>
        <v>0</v>
      </c>
      <c r="K71" s="75">
        <f>Strata!AAX71</f>
        <v>-166.50007064142412</v>
      </c>
      <c r="L71" s="45">
        <f>Strata!AAY71</f>
        <v>-13.000141282848261</v>
      </c>
      <c r="M71" s="76">
        <f>Strata!AAZ71</f>
        <v>-18.569864368465666</v>
      </c>
      <c r="N71" s="3">
        <f>Strata!AAO71-G71</f>
        <v>21.735463732958976</v>
      </c>
      <c r="O71" s="3">
        <f>Strata!AAS71</f>
        <v>2.7134012817179989</v>
      </c>
      <c r="P71" s="3">
        <f>Strata!AAU71</f>
        <v>24.529316191014416</v>
      </c>
      <c r="Q71" s="3">
        <f>Strata!AAR71</f>
        <v>188.3886771658826</v>
      </c>
      <c r="R71" s="3">
        <f>Strata!AAT71</f>
        <v>0</v>
      </c>
      <c r="S71" s="139">
        <f>Strata!ABB71</f>
        <v>1871.0321751703707</v>
      </c>
      <c r="T71" s="3">
        <f>Strata!ABD71</f>
        <v>268.44942292689427</v>
      </c>
      <c r="U71" s="39">
        <f t="shared" si="6"/>
        <v>2139.4815980972649</v>
      </c>
      <c r="V71" s="148">
        <f t="shared" si="7"/>
        <v>0.17896972586364374</v>
      </c>
    </row>
    <row r="72" spans="1:22" x14ac:dyDescent="0.25">
      <c r="A72" s="60">
        <v>139</v>
      </c>
      <c r="B72" s="60">
        <v>1</v>
      </c>
      <c r="C72" s="30" t="s">
        <v>46</v>
      </c>
      <c r="D72" s="143">
        <f>Strata!D72</f>
        <v>6</v>
      </c>
      <c r="E72" s="143">
        <f>IFERROR(VLOOKUP(A72,'Student Info'!A:D,4,FALSE),0)</f>
        <v>896.04307594579336</v>
      </c>
      <c r="F72" s="139">
        <f>Strata!VQ72+Strata!VS72</f>
        <v>11251.515879710028</v>
      </c>
      <c r="G72" s="75">
        <f>'CPI Increase'!L$5-'CPI Increase'!F$3</f>
        <v>397</v>
      </c>
      <c r="H72" s="45">
        <f>Strata!AAL72+Strata!AAP72+Strata!AAW72</f>
        <v>1016.0002086783097</v>
      </c>
      <c r="I72" s="45">
        <f>Strata!AAQ72</f>
        <v>0</v>
      </c>
      <c r="J72" s="76">
        <f>Strata!AAM72</f>
        <v>-900.00025852416275</v>
      </c>
      <c r="K72" s="75">
        <f>Strata!AAX72</f>
        <v>-119.03668792643244</v>
      </c>
      <c r="L72" s="45">
        <f>Strata!AAY72</f>
        <v>-13.000491061999695</v>
      </c>
      <c r="M72" s="76">
        <f>Strata!AAZ72</f>
        <v>0</v>
      </c>
      <c r="N72" s="3">
        <f>Strata!AAO72-G72</f>
        <v>32.4486168719842</v>
      </c>
      <c r="O72" s="3">
        <f>Strata!AAS72</f>
        <v>6.9540157307983623</v>
      </c>
      <c r="P72" s="3">
        <f>Strata!AAU72</f>
        <v>0</v>
      </c>
      <c r="Q72" s="3">
        <f>Strata!AAR72</f>
        <v>12.658430766518068</v>
      </c>
      <c r="R72" s="3">
        <f>Strata!AAT72</f>
        <v>21.71828517814313</v>
      </c>
      <c r="S72" s="139">
        <f>Strata!ABB72</f>
        <v>884.19073658514219</v>
      </c>
      <c r="T72" s="3">
        <f>Strata!ABD72</f>
        <v>162.32339415803378</v>
      </c>
      <c r="U72" s="39">
        <f t="shared" si="6"/>
        <v>1046.5141307431759</v>
      </c>
      <c r="V72" s="148">
        <f t="shared" si="7"/>
        <v>9.3010945541157283E-2</v>
      </c>
    </row>
    <row r="73" spans="1:22" x14ac:dyDescent="0.25">
      <c r="A73" s="60">
        <v>146</v>
      </c>
      <c r="B73" s="60">
        <v>1</v>
      </c>
      <c r="C73" s="30" t="s">
        <v>47</v>
      </c>
      <c r="D73" s="143">
        <f>Strata!D73</f>
        <v>6</v>
      </c>
      <c r="E73" s="143">
        <f>IFERROR(VLOOKUP(A73,'Student Info'!A:D,4,FALSE),0)</f>
        <v>950.72315950949826</v>
      </c>
      <c r="F73" s="139">
        <f>Strata!VQ73+Strata!VS73</f>
        <v>10528.592967599867</v>
      </c>
      <c r="G73" s="75">
        <f>'CPI Increase'!L$5-'CPI Increase'!F$3</f>
        <v>397</v>
      </c>
      <c r="H73" s="45">
        <f>Strata!AAL73+Strata!AAP73+Strata!AAW73</f>
        <v>1015.999545067227</v>
      </c>
      <c r="I73" s="45">
        <f>Strata!AAQ73</f>
        <v>0</v>
      </c>
      <c r="J73" s="76">
        <f>Strata!AAM73</f>
        <v>-252.17014816772729</v>
      </c>
      <c r="K73" s="75">
        <f>Strata!AAX73</f>
        <v>-153.31460956015954</v>
      </c>
      <c r="L73" s="45">
        <f>Strata!AAY73</f>
        <v>-12.999578138368182</v>
      </c>
      <c r="M73" s="76">
        <f>Strata!AAZ73</f>
        <v>-11.25984982370996</v>
      </c>
      <c r="N73" s="3">
        <f>Strata!AAO73-G73</f>
        <v>23.167421102164383</v>
      </c>
      <c r="O73" s="3">
        <f>Strata!AAS73</f>
        <v>0</v>
      </c>
      <c r="P73" s="3">
        <f>Strata!AAU73</f>
        <v>0</v>
      </c>
      <c r="Q73" s="3">
        <f>Strata!AAR73</f>
        <v>0</v>
      </c>
      <c r="R73" s="3">
        <f>Strata!AAT73</f>
        <v>3.1500858380106744</v>
      </c>
      <c r="S73" s="139">
        <f>Strata!ABB73</f>
        <v>1429.7402874196025</v>
      </c>
      <c r="T73" s="3">
        <f>Strata!ABD73</f>
        <v>32.649059793882607</v>
      </c>
      <c r="U73" s="39">
        <f t="shared" si="6"/>
        <v>1462.3893472134851</v>
      </c>
      <c r="V73" s="148">
        <f t="shared" si="7"/>
        <v>0.13889694014326173</v>
      </c>
    </row>
    <row r="74" spans="1:22" x14ac:dyDescent="0.25">
      <c r="A74" s="60">
        <v>150</v>
      </c>
      <c r="B74" s="60">
        <v>1</v>
      </c>
      <c r="C74" s="30" t="s">
        <v>48</v>
      </c>
      <c r="D74" s="143">
        <f>Strata!D74</f>
        <v>6</v>
      </c>
      <c r="E74" s="143">
        <f>IFERROR(VLOOKUP(A74,'Student Info'!A:D,4,FALSE),0)</f>
        <v>1068.8</v>
      </c>
      <c r="F74" s="139">
        <f>Strata!VQ74+Strata!VS74</f>
        <v>10400.584821955155</v>
      </c>
      <c r="G74" s="75">
        <f>'CPI Increase'!L$5-'CPI Increase'!F$3</f>
        <v>397</v>
      </c>
      <c r="H74" s="45">
        <f>Strata!AAL74+Strata!AAP74+Strata!AAW74</f>
        <v>1016.0001871257485</v>
      </c>
      <c r="I74" s="45">
        <f>Strata!AAQ74</f>
        <v>0</v>
      </c>
      <c r="J74" s="76">
        <f>Strata!AAM74</f>
        <v>0</v>
      </c>
      <c r="K74" s="75">
        <f>Strata!AAX74</f>
        <v>-167.49976609281438</v>
      </c>
      <c r="L74" s="45">
        <f>Strata!AAY74</f>
        <v>-12.999625748502995</v>
      </c>
      <c r="M74" s="76">
        <f>Strata!AAZ74</f>
        <v>0</v>
      </c>
      <c r="N74" s="3">
        <f>Strata!AAO74-G74</f>
        <v>13.761672409897187</v>
      </c>
      <c r="O74" s="3">
        <f>Strata!AAS74</f>
        <v>5.9762488143712575</v>
      </c>
      <c r="P74" s="3">
        <f>Strata!AAU74</f>
        <v>0</v>
      </c>
      <c r="Q74" s="3">
        <f>Strata!AAR74</f>
        <v>0</v>
      </c>
      <c r="R74" s="3">
        <f>Strata!AAT74</f>
        <v>0</v>
      </c>
      <c r="S74" s="139">
        <f>Strata!ABB74</f>
        <v>1663.0003889185962</v>
      </c>
      <c r="T74" s="3">
        <f>Strata!ABD74</f>
        <v>38.468682392922673</v>
      </c>
      <c r="U74" s="39">
        <f t="shared" si="6"/>
        <v>1701.4690713115187</v>
      </c>
      <c r="V74" s="148">
        <f t="shared" si="7"/>
        <v>0.16359359597931417</v>
      </c>
    </row>
    <row r="75" spans="1:22" x14ac:dyDescent="0.25">
      <c r="A75" s="60">
        <v>152</v>
      </c>
      <c r="B75" s="60">
        <v>1</v>
      </c>
      <c r="C75" s="30" t="s">
        <v>49</v>
      </c>
      <c r="D75" s="143">
        <f>Strata!D75</f>
        <v>4</v>
      </c>
      <c r="E75" s="143">
        <f>IFERROR(VLOOKUP(A75,'Student Info'!A:D,4,FALSE),0)</f>
        <v>8068.8199244495272</v>
      </c>
      <c r="F75" s="139">
        <f>Strata!VQ75+Strata!VS75</f>
        <v>12403.070843238116</v>
      </c>
      <c r="G75" s="75">
        <f>'CPI Increase'!L$5-'CPI Increase'!F$3</f>
        <v>397</v>
      </c>
      <c r="H75" s="45">
        <f>Strata!AAL75+Strata!AAP75+Strata!AAW75</f>
        <v>1015.9999535621631</v>
      </c>
      <c r="I75" s="45">
        <f>Strata!AAQ75</f>
        <v>0</v>
      </c>
      <c r="J75" s="76">
        <f>Strata!AAM75</f>
        <v>-223.65996724398565</v>
      </c>
      <c r="K75" s="75">
        <f>Strata!AAX75</f>
        <v>-152.63691116319248</v>
      </c>
      <c r="L75" s="45">
        <f>Strata!AAY75</f>
        <v>-13.000042259234849</v>
      </c>
      <c r="M75" s="76">
        <f>Strata!AAZ75</f>
        <v>-52.359949032921655</v>
      </c>
      <c r="N75" s="3">
        <f>Strata!AAO75-G75</f>
        <v>43.212069769537607</v>
      </c>
      <c r="O75" s="3">
        <f>Strata!AAS75</f>
        <v>12.087044117130125</v>
      </c>
      <c r="P75" s="3">
        <f>Strata!AAU75</f>
        <v>14.787342029837157</v>
      </c>
      <c r="Q75" s="3">
        <f>Strata!AAR75</f>
        <v>36.035576891915852</v>
      </c>
      <c r="R75" s="3">
        <f>Strata!AAT75</f>
        <v>0</v>
      </c>
      <c r="S75" s="139">
        <f>Strata!ABB75</f>
        <v>1517.6771864407895</v>
      </c>
      <c r="T75" s="3">
        <f>Strata!ABD75</f>
        <v>117.16738680368894</v>
      </c>
      <c r="U75" s="39">
        <f t="shared" si="6"/>
        <v>1634.8445732444784</v>
      </c>
      <c r="V75" s="148">
        <f t="shared" si="7"/>
        <v>0.13180966180933812</v>
      </c>
    </row>
    <row r="76" spans="1:22" x14ac:dyDescent="0.25">
      <c r="A76" s="60">
        <v>162</v>
      </c>
      <c r="B76" s="60">
        <v>1</v>
      </c>
      <c r="C76" s="30" t="s">
        <v>52</v>
      </c>
      <c r="D76" s="143">
        <f>Strata!D76</f>
        <v>6</v>
      </c>
      <c r="E76" s="143">
        <f>IFERROR(VLOOKUP(A76,'Student Info'!A:D,4,FALSE),0)</f>
        <v>1098.7143617433339</v>
      </c>
      <c r="F76" s="139">
        <f>Strata!VQ76+Strata!VS76</f>
        <v>12499.239536852196</v>
      </c>
      <c r="G76" s="75">
        <f>'CPI Increase'!L$5-'CPI Increase'!F$3</f>
        <v>397</v>
      </c>
      <c r="H76" s="45">
        <f>Strata!AAL76+Strata!AAP76+Strata!AAW76</f>
        <v>1016.0001801215864</v>
      </c>
      <c r="I76" s="45">
        <f>Strata!AAQ76</f>
        <v>0</v>
      </c>
      <c r="J76" s="76">
        <f>Strata!AAM76</f>
        <v>0</v>
      </c>
      <c r="K76" s="75">
        <f>Strata!AAX76</f>
        <v>-165.00853753502869</v>
      </c>
      <c r="L76" s="45">
        <f>Strata!AAY76</f>
        <v>-12.999739056233974</v>
      </c>
      <c r="M76" s="76">
        <f>Strata!AAZ76</f>
        <v>-46.280454475281196</v>
      </c>
      <c r="N76" s="3">
        <f>Strata!AAO76-G76</f>
        <v>67.222304074562317</v>
      </c>
      <c r="O76" s="3">
        <f>Strata!AAS76</f>
        <v>0</v>
      </c>
      <c r="P76" s="3">
        <f>Strata!AAU76</f>
        <v>6.0519824182960269</v>
      </c>
      <c r="Q76" s="3">
        <f>Strata!AAR76</f>
        <v>135.9555831622267</v>
      </c>
      <c r="R76" s="3">
        <f>Strata!AAT76</f>
        <v>0</v>
      </c>
      <c r="S76" s="139">
        <f>Strata!ABB76</f>
        <v>1862.1636227846918</v>
      </c>
      <c r="T76" s="3">
        <f>Strata!ABD76</f>
        <v>52.959734365221493</v>
      </c>
      <c r="U76" s="39">
        <f t="shared" si="6"/>
        <v>1915.1233571499133</v>
      </c>
      <c r="V76" s="148">
        <f t="shared" si="7"/>
        <v>0.15321918997579412</v>
      </c>
    </row>
    <row r="77" spans="1:22" x14ac:dyDescent="0.25">
      <c r="A77" s="60">
        <v>166</v>
      </c>
      <c r="B77" s="60">
        <v>1</v>
      </c>
      <c r="C77" s="30" t="s">
        <v>53</v>
      </c>
      <c r="D77" s="143">
        <f>Strata!D77</f>
        <v>6</v>
      </c>
      <c r="E77" s="143">
        <f>IFERROR(VLOOKUP(A77,'Student Info'!A:D,4,FALSE),0)</f>
        <v>504.70844146484217</v>
      </c>
      <c r="F77" s="139">
        <f>Strata!VQ77+Strata!VS77</f>
        <v>14220.186479279575</v>
      </c>
      <c r="G77" s="75">
        <f>'CPI Increase'!L$5-'CPI Increase'!F$3</f>
        <v>397</v>
      </c>
      <c r="H77" s="45">
        <f>Strata!AAL77+Strata!AAP77+Strata!AAW77</f>
        <v>1015.9998248900808</v>
      </c>
      <c r="I77" s="45">
        <f>Strata!AAQ77</f>
        <v>5.1965921637839472</v>
      </c>
      <c r="J77" s="76">
        <f>Strata!AAM77</f>
        <v>-800.00048905091728</v>
      </c>
      <c r="K77" s="75">
        <f>Strata!AAX77</f>
        <v>-124.42084348290886</v>
      </c>
      <c r="L77" s="45">
        <f>Strata!AAY77</f>
        <v>-12.999584435238809</v>
      </c>
      <c r="M77" s="76">
        <f>Strata!AAZ77</f>
        <v>0</v>
      </c>
      <c r="N77" s="3">
        <f>Strata!AAO77-G77</f>
        <v>152.60571038667058</v>
      </c>
      <c r="O77" s="3">
        <f>Strata!AAS77</f>
        <v>0</v>
      </c>
      <c r="P77" s="3">
        <f>Strata!AAU77</f>
        <v>8.7824962608808921</v>
      </c>
      <c r="Q77" s="3">
        <f>Strata!AAR77</f>
        <v>0</v>
      </c>
      <c r="R77" s="3">
        <f>Strata!AAT77</f>
        <v>154.6095162042752</v>
      </c>
      <c r="S77" s="139">
        <f>Strata!ABB77</f>
        <v>1346.3789333232965</v>
      </c>
      <c r="T77" s="3">
        <f>Strata!ABD77</f>
        <v>585.75734197848658</v>
      </c>
      <c r="U77" s="39">
        <f t="shared" si="6"/>
        <v>1932.1362753017829</v>
      </c>
      <c r="V77" s="148">
        <f t="shared" si="7"/>
        <v>0.13587278043906981</v>
      </c>
    </row>
    <row r="78" spans="1:22" x14ac:dyDescent="0.25">
      <c r="A78" s="60">
        <v>173</v>
      </c>
      <c r="B78" s="60">
        <v>1</v>
      </c>
      <c r="C78" s="30" t="s">
        <v>54</v>
      </c>
      <c r="D78" s="143">
        <f>Strata!D78</f>
        <v>6</v>
      </c>
      <c r="E78" s="143">
        <f>IFERROR(VLOOKUP(A78,'Student Info'!A:D,4,FALSE),0)</f>
        <v>523.80000000000007</v>
      </c>
      <c r="F78" s="139">
        <f>Strata!VQ78+Strata!VS78</f>
        <v>12450.908833504762</v>
      </c>
      <c r="G78" s="75">
        <f>'CPI Increase'!L$5-'CPI Increase'!F$3</f>
        <v>397</v>
      </c>
      <c r="H78" s="45">
        <f>Strata!AAL78+Strata!AAP78+Strata!AAW78</f>
        <v>1016.0003818251241</v>
      </c>
      <c r="I78" s="45">
        <f>Strata!AAQ78</f>
        <v>0</v>
      </c>
      <c r="J78" s="76">
        <f>Strata!AAM78</f>
        <v>-916.99911888201586</v>
      </c>
      <c r="K78" s="75">
        <f>Strata!AAX78</f>
        <v>-103.25505918289421</v>
      </c>
      <c r="L78" s="45">
        <f>Strata!AAY78</f>
        <v>-12.999236349751811</v>
      </c>
      <c r="M78" s="76">
        <f>Strata!AAZ78</f>
        <v>0</v>
      </c>
      <c r="N78" s="3">
        <f>Strata!AAO78-G78</f>
        <v>69.580179673935675</v>
      </c>
      <c r="O78" s="3">
        <f>Strata!AAS78</f>
        <v>18.064389623520427</v>
      </c>
      <c r="P78" s="3">
        <f>Strata!AAU78</f>
        <v>0</v>
      </c>
      <c r="Q78" s="3">
        <f>Strata!AAR78</f>
        <v>0</v>
      </c>
      <c r="R78" s="3">
        <f>Strata!AAT78</f>
        <v>148.12602854142796</v>
      </c>
      <c r="S78" s="139">
        <f>Strata!ABB78</f>
        <v>1082.0977449232805</v>
      </c>
      <c r="T78" s="3">
        <f>Strata!ABD78</f>
        <v>55.032013365102515</v>
      </c>
      <c r="U78" s="39">
        <f t="shared" si="6"/>
        <v>1137.1297582883831</v>
      </c>
      <c r="V78" s="148">
        <f t="shared" si="7"/>
        <v>9.1329056657167451E-2</v>
      </c>
    </row>
    <row r="79" spans="1:22" x14ac:dyDescent="0.25">
      <c r="A79" s="60">
        <v>177</v>
      </c>
      <c r="B79" s="60">
        <v>1</v>
      </c>
      <c r="C79" s="30" t="s">
        <v>55</v>
      </c>
      <c r="D79" s="143">
        <f>Strata!D79</f>
        <v>6</v>
      </c>
      <c r="E79" s="143">
        <f>IFERROR(VLOOKUP(A79,'Student Info'!A:D,4,FALSE),0)</f>
        <v>1240.8</v>
      </c>
      <c r="F79" s="139">
        <f>Strata!VQ79+Strata!VS79</f>
        <v>11895.424369918333</v>
      </c>
      <c r="G79" s="75">
        <f>'CPI Increase'!L$5-'CPI Increase'!F$3</f>
        <v>397</v>
      </c>
      <c r="H79" s="45">
        <f>Strata!AAL79+Strata!AAP79+Strata!AAW79</f>
        <v>1016.0001611863314</v>
      </c>
      <c r="I79" s="45">
        <f>Strata!AAQ79</f>
        <v>0</v>
      </c>
      <c r="J79" s="76">
        <f>Strata!AAM79</f>
        <v>-612.99967762733718</v>
      </c>
      <c r="K79" s="75">
        <f>Strata!AAX79</f>
        <v>-134.49186009026434</v>
      </c>
      <c r="L79" s="45">
        <f>Strata!AAY79</f>
        <v>-12.999677627337203</v>
      </c>
      <c r="M79" s="76">
        <f>Strata!AAZ79</f>
        <v>0</v>
      </c>
      <c r="N79" s="3">
        <f>Strata!AAO79-G79</f>
        <v>46.191823899371116</v>
      </c>
      <c r="O79" s="3">
        <f>Strata!AAS79</f>
        <v>36.710671721470028</v>
      </c>
      <c r="P79" s="3">
        <f>Strata!AAU79</f>
        <v>0</v>
      </c>
      <c r="Q79" s="3">
        <f>Strata!AAR79</f>
        <v>0</v>
      </c>
      <c r="R79" s="3">
        <f>Strata!AAT79</f>
        <v>0</v>
      </c>
      <c r="S79" s="139">
        <f>Strata!ABB79</f>
        <v>1178.6032653616055</v>
      </c>
      <c r="T79" s="3">
        <f>Strata!ABD79</f>
        <v>162.11633943261708</v>
      </c>
      <c r="U79" s="39">
        <f t="shared" si="6"/>
        <v>1340.7196047942225</v>
      </c>
      <c r="V79" s="148">
        <f t="shared" si="7"/>
        <v>0.11270885031934569</v>
      </c>
    </row>
    <row r="80" spans="1:22" x14ac:dyDescent="0.25">
      <c r="A80" s="60">
        <v>181</v>
      </c>
      <c r="B80" s="60">
        <v>1</v>
      </c>
      <c r="C80" s="30" t="s">
        <v>56</v>
      </c>
      <c r="D80" s="143">
        <f>Strata!D80</f>
        <v>4</v>
      </c>
      <c r="E80" s="143">
        <f>IFERROR(VLOOKUP(A80,'Student Info'!A:D,4,FALSE),0)</f>
        <v>7287.8461795052617</v>
      </c>
      <c r="F80" s="139">
        <f>Strata!VQ80+Strata!VS80</f>
        <v>12831.853655817962</v>
      </c>
      <c r="G80" s="75">
        <f>'CPI Increase'!L$5-'CPI Increase'!F$3</f>
        <v>397</v>
      </c>
      <c r="H80" s="45">
        <f>Strata!AAL80+Strata!AAP80+Strata!AAW80</f>
        <v>1015.9999497741608</v>
      </c>
      <c r="I80" s="45">
        <f>Strata!AAQ80</f>
        <v>0</v>
      </c>
      <c r="J80" s="76">
        <f>Strata!AAM80</f>
        <v>0</v>
      </c>
      <c r="K80" s="75">
        <f>Strata!AAX80</f>
        <v>-166.96575641537544</v>
      </c>
      <c r="L80" s="45">
        <f>Strata!AAY80</f>
        <v>-12.999999954229494</v>
      </c>
      <c r="M80" s="76">
        <f>Strata!AAZ80</f>
        <v>-9.9199404349815428</v>
      </c>
      <c r="N80" s="3">
        <f>Strata!AAO80-G80</f>
        <v>39.217475399615807</v>
      </c>
      <c r="O80" s="3">
        <f>Strata!AAS80</f>
        <v>0.99228577204835067</v>
      </c>
      <c r="P80" s="3">
        <f>Strata!AAU80</f>
        <v>13.127911545259156</v>
      </c>
      <c r="Q80" s="3">
        <f>Strata!AAR80</f>
        <v>9.670807123367231</v>
      </c>
      <c r="R80" s="3">
        <f>Strata!AAT80</f>
        <v>0</v>
      </c>
      <c r="S80" s="139">
        <f>Strata!ABB80</f>
        <v>1722.340208209481</v>
      </c>
      <c r="T80" s="3">
        <f>Strata!ABD80</f>
        <v>169.78557468688848</v>
      </c>
      <c r="U80" s="39">
        <f t="shared" si="6"/>
        <v>1892.1257828963694</v>
      </c>
      <c r="V80" s="148">
        <f t="shared" si="7"/>
        <v>0.14745537423102387</v>
      </c>
    </row>
    <row r="81" spans="1:22" x14ac:dyDescent="0.25">
      <c r="A81" s="60">
        <v>182</v>
      </c>
      <c r="B81" s="60">
        <v>1</v>
      </c>
      <c r="C81" s="30" t="s">
        <v>57</v>
      </c>
      <c r="D81" s="143">
        <f>Strata!D81</f>
        <v>5</v>
      </c>
      <c r="E81" s="143">
        <f>IFERROR(VLOOKUP(A81,'Student Info'!A:D,4,FALSE),0)</f>
        <v>1084.8071258310065</v>
      </c>
      <c r="F81" s="139">
        <f>Strata!VQ81+Strata!VS81</f>
        <v>12307.596404143525</v>
      </c>
      <c r="G81" s="75">
        <f>'CPI Increase'!L$5-'CPI Increase'!F$3</f>
        <v>397</v>
      </c>
      <c r="H81" s="45">
        <f>Strata!AAL81+Strata!AAP81+Strata!AAW81</f>
        <v>1016.0003310281065</v>
      </c>
      <c r="I81" s="45">
        <f>Strata!AAQ81</f>
        <v>0</v>
      </c>
      <c r="J81" s="76">
        <f>Strata!AAM81</f>
        <v>0</v>
      </c>
      <c r="K81" s="75">
        <f>Strata!AAX81</f>
        <v>-167.49982155657997</v>
      </c>
      <c r="L81" s="45">
        <f>Strata!AAY81</f>
        <v>-12.999545877058369</v>
      </c>
      <c r="M81" s="76">
        <f>Strata!AAZ81</f>
        <v>0</v>
      </c>
      <c r="N81" s="3">
        <f>Strata!AAO81-G81</f>
        <v>41.574889649094644</v>
      </c>
      <c r="O81" s="3">
        <f>Strata!AAS81</f>
        <v>5.7419723522081254</v>
      </c>
      <c r="P81" s="3">
        <f>Strata!AAU81</f>
        <v>0</v>
      </c>
      <c r="Q81" s="3">
        <f>Strata!AAR81</f>
        <v>32.00575023924258</v>
      </c>
      <c r="R81" s="3">
        <f>Strata!AAT81</f>
        <v>0</v>
      </c>
      <c r="S81" s="139">
        <f>Strata!ABB81</f>
        <v>1750.3984654841076</v>
      </c>
      <c r="T81" s="3">
        <f>Strata!ABD81</f>
        <v>113.25452706421342</v>
      </c>
      <c r="U81" s="39">
        <f t="shared" si="6"/>
        <v>1863.652992548321</v>
      </c>
      <c r="V81" s="148">
        <f t="shared" si="7"/>
        <v>0.15142298555718775</v>
      </c>
    </row>
    <row r="82" spans="1:22" x14ac:dyDescent="0.25">
      <c r="A82" s="60">
        <v>186</v>
      </c>
      <c r="B82" s="60">
        <v>1</v>
      </c>
      <c r="C82" s="30" t="s">
        <v>58</v>
      </c>
      <c r="D82" s="143">
        <f>Strata!D82</f>
        <v>5</v>
      </c>
      <c r="E82" s="143">
        <f>IFERROR(VLOOKUP(A82,'Student Info'!A:D,4,FALSE),0)</f>
        <v>1968.1882109592586</v>
      </c>
      <c r="F82" s="139">
        <f>Strata!VQ82+Strata!VS82</f>
        <v>10968.370743924681</v>
      </c>
      <c r="G82" s="75">
        <f>'CPI Increase'!L$5-'CPI Increase'!F$3</f>
        <v>397</v>
      </c>
      <c r="H82" s="45">
        <f>Strata!AAL82+Strata!AAP82+Strata!AAW82</f>
        <v>1016.000134506701</v>
      </c>
      <c r="I82" s="45">
        <f>Strata!AAQ82</f>
        <v>0</v>
      </c>
      <c r="J82" s="76">
        <f>Strata!AAM82</f>
        <v>0</v>
      </c>
      <c r="K82" s="75">
        <f>Strata!AAX82</f>
        <v>-167.49998712741206</v>
      </c>
      <c r="L82" s="45">
        <f>Strata!AAY82</f>
        <v>-12.999773018419745</v>
      </c>
      <c r="M82" s="76">
        <f>Strata!AAZ82</f>
        <v>0</v>
      </c>
      <c r="N82" s="3">
        <f>Strata!AAO82-G82</f>
        <v>20.705266475195515</v>
      </c>
      <c r="O82" s="3">
        <f>Strata!AAS82</f>
        <v>3.1613669963846762</v>
      </c>
      <c r="P82" s="3">
        <f>Strata!AAU82</f>
        <v>0</v>
      </c>
      <c r="Q82" s="3">
        <f>Strata!AAR82</f>
        <v>0</v>
      </c>
      <c r="R82" s="3">
        <f>Strata!AAT82</f>
        <v>0</v>
      </c>
      <c r="S82" s="139">
        <f>Strata!ABB82</f>
        <v>1674.0722743076474</v>
      </c>
      <c r="T82" s="3">
        <f>Strata!ABD82</f>
        <v>98.233282374027993</v>
      </c>
      <c r="U82" s="39">
        <f t="shared" si="6"/>
        <v>1772.3055566816754</v>
      </c>
      <c r="V82" s="148">
        <f t="shared" si="7"/>
        <v>0.16158330148197675</v>
      </c>
    </row>
    <row r="83" spans="1:22" x14ac:dyDescent="0.25">
      <c r="A83" s="60">
        <v>191</v>
      </c>
      <c r="B83" s="60">
        <v>1</v>
      </c>
      <c r="C83" s="30" t="s">
        <v>59</v>
      </c>
      <c r="D83" s="143">
        <f>Strata!D83</f>
        <v>3</v>
      </c>
      <c r="E83" s="143">
        <f>IFERROR(VLOOKUP(A83,'Student Info'!A:D,4,FALSE),0)</f>
        <v>8185.5569700710248</v>
      </c>
      <c r="F83" s="139">
        <f>Strata!VQ83+Strata!VS83</f>
        <v>14223.196574572878</v>
      </c>
      <c r="G83" s="75">
        <f>'CPI Increase'!L$5-'CPI Increase'!F$3</f>
        <v>397</v>
      </c>
      <c r="H83" s="45">
        <f>Strata!AAL83+Strata!AAP83+Strata!AAW83</f>
        <v>1016.0000300934222</v>
      </c>
      <c r="I83" s="45">
        <f>Strata!AAQ83</f>
        <v>356.55534612865944</v>
      </c>
      <c r="J83" s="76">
        <f>Strata!AAM83</f>
        <v>-1273.5553174125703</v>
      </c>
      <c r="K83" s="75">
        <f>Strata!AAX83</f>
        <v>-50.000018507775259</v>
      </c>
      <c r="L83" s="45">
        <f>Strata!AAY83</f>
        <v>-12.999970605430491</v>
      </c>
      <c r="M83" s="76">
        <f>Strata!AAZ83</f>
        <v>-33.720002317399427</v>
      </c>
      <c r="N83" s="3">
        <f>Strata!AAO83-G83</f>
        <v>69.637191234942179</v>
      </c>
      <c r="O83" s="3">
        <f>Strata!AAS83</f>
        <v>102.02405776823757</v>
      </c>
      <c r="P83" s="3">
        <f>Strata!AAU83</f>
        <v>46.405240778865064</v>
      </c>
      <c r="Q83" s="3">
        <f>Strata!AAR83</f>
        <v>0</v>
      </c>
      <c r="R83" s="3">
        <f>Strata!AAT83</f>
        <v>0</v>
      </c>
      <c r="S83" s="139">
        <f>Strata!ABB83</f>
        <v>1083.9837483958931</v>
      </c>
      <c r="T83" s="3">
        <f>Strata!ABD83</f>
        <v>257.54619363291732</v>
      </c>
      <c r="U83" s="39">
        <f t="shared" si="6"/>
        <v>1341.5299420288104</v>
      </c>
      <c r="V83" s="148">
        <f t="shared" si="7"/>
        <v>9.431986227534063E-2</v>
      </c>
    </row>
    <row r="84" spans="1:22" x14ac:dyDescent="0.25">
      <c r="A84" s="60">
        <v>192</v>
      </c>
      <c r="B84" s="60">
        <v>1</v>
      </c>
      <c r="C84" s="30" t="s">
        <v>60</v>
      </c>
      <c r="D84" s="143">
        <f>Strata!D84</f>
        <v>3</v>
      </c>
      <c r="E84" s="143">
        <f>IFERROR(VLOOKUP(A84,'Student Info'!A:D,4,FALSE),0)</f>
        <v>7744.0000000000009</v>
      </c>
      <c r="F84" s="139">
        <f>Strata!VQ84+Strata!VS84</f>
        <v>11393.579562476396</v>
      </c>
      <c r="G84" s="75">
        <f>'CPI Increase'!L$5-'CPI Increase'!F$3</f>
        <v>397</v>
      </c>
      <c r="H84" s="45">
        <f>Strata!AAL84+Strata!AAP84+Strata!AAW84</f>
        <v>1016.0000000000001</v>
      </c>
      <c r="I84" s="45">
        <f>Strata!AAQ84</f>
        <v>360.48016943169768</v>
      </c>
      <c r="J84" s="76">
        <f>Strata!AAM84</f>
        <v>-561.03267045454538</v>
      </c>
      <c r="K84" s="75">
        <f>Strata!AAX84</f>
        <v>-138.31756844008262</v>
      </c>
      <c r="L84" s="45">
        <f>Strata!AAY84</f>
        <v>-12.999999999999998</v>
      </c>
      <c r="M84" s="76">
        <f>Strata!AAZ84</f>
        <v>-5.669938016528925</v>
      </c>
      <c r="N84" s="3">
        <f>Strata!AAO84-G84</f>
        <v>7.3655943006392022</v>
      </c>
      <c r="O84" s="3">
        <f>Strata!AAS84</f>
        <v>9.2211990557851244</v>
      </c>
      <c r="P84" s="3">
        <f>Strata!AAU84</f>
        <v>10.255810950413222</v>
      </c>
      <c r="Q84" s="3">
        <f>Strata!AAR84</f>
        <v>0</v>
      </c>
      <c r="R84" s="3">
        <f>Strata!AAT84</f>
        <v>0</v>
      </c>
      <c r="S84" s="139">
        <f>Strata!ABB84</f>
        <v>1486.6681911280157</v>
      </c>
      <c r="T84" s="3">
        <f>Strata!ABD84</f>
        <v>206.53272016175774</v>
      </c>
      <c r="U84" s="39">
        <f t="shared" si="6"/>
        <v>1693.2009112897733</v>
      </c>
      <c r="V84" s="148">
        <f t="shared" si="7"/>
        <v>0.14861009237747894</v>
      </c>
    </row>
    <row r="85" spans="1:22" x14ac:dyDescent="0.25">
      <c r="A85" s="60">
        <v>194</v>
      </c>
      <c r="B85" s="60">
        <v>1</v>
      </c>
      <c r="C85" s="30" t="s">
        <v>61</v>
      </c>
      <c r="D85" s="143">
        <f>Strata!D85</f>
        <v>3</v>
      </c>
      <c r="E85" s="143">
        <f>IFERROR(VLOOKUP(A85,'Student Info'!A:D,4,FALSE),0)</f>
        <v>11975.313289636541</v>
      </c>
      <c r="F85" s="139">
        <f>Strata!VQ85+Strata!VS85</f>
        <v>12069.855285190017</v>
      </c>
      <c r="G85" s="75">
        <f>'CPI Increase'!L$5-'CPI Increase'!F$3</f>
        <v>397</v>
      </c>
      <c r="H85" s="45">
        <f>Strata!AAL85+Strata!AAP85+Strata!AAW85</f>
        <v>1015.9999851107741</v>
      </c>
      <c r="I85" s="45">
        <f>Strata!AAQ85</f>
        <v>357.80682887915606</v>
      </c>
      <c r="J85" s="76">
        <f>Strata!AAM85</f>
        <v>-1274.806861990894</v>
      </c>
      <c r="K85" s="75">
        <f>Strata!AAX85</f>
        <v>-92.854961127597278</v>
      </c>
      <c r="L85" s="45">
        <f>Strata!AAY85</f>
        <v>-12.999993923726814</v>
      </c>
      <c r="M85" s="76">
        <f>Strata!AAZ85</f>
        <v>-1.1299913140235436</v>
      </c>
      <c r="N85" s="3">
        <f>Strata!AAO85-G85</f>
        <v>8.8236845018399208</v>
      </c>
      <c r="O85" s="3">
        <f>Strata!AAS85</f>
        <v>8.800099225930019</v>
      </c>
      <c r="P85" s="3">
        <f>Strata!AAU85</f>
        <v>14.50569148368996</v>
      </c>
      <c r="Q85" s="3">
        <f>Strata!AAR85</f>
        <v>0</v>
      </c>
      <c r="R85" s="3">
        <f>Strata!AAT85</f>
        <v>0</v>
      </c>
      <c r="S85" s="139">
        <f>Strata!ABB85</f>
        <v>826.96816534698826</v>
      </c>
      <c r="T85" s="3">
        <f>Strata!ABD85</f>
        <v>214.02758086482362</v>
      </c>
      <c r="U85" s="39">
        <f t="shared" si="6"/>
        <v>1040.9957462118118</v>
      </c>
      <c r="V85" s="148">
        <f t="shared" si="7"/>
        <v>8.6247574773256563E-2</v>
      </c>
    </row>
    <row r="86" spans="1:22" x14ac:dyDescent="0.25">
      <c r="A86" s="60">
        <v>195</v>
      </c>
      <c r="B86" s="60">
        <v>1</v>
      </c>
      <c r="C86" s="30" t="s">
        <v>62</v>
      </c>
      <c r="D86" s="143">
        <f>Strata!D86</f>
        <v>3</v>
      </c>
      <c r="E86" s="143">
        <f>IFERROR(VLOOKUP(A86,'Student Info'!A:D,4,FALSE),0)</f>
        <v>726.74553621933444</v>
      </c>
      <c r="F86" s="139">
        <f>Strata!VQ86+Strata!VS86</f>
        <v>11244.13965071082</v>
      </c>
      <c r="G86" s="75">
        <f>'CPI Increase'!L$5-'CPI Increase'!F$3</f>
        <v>397</v>
      </c>
      <c r="H86" s="45">
        <f>Strata!AAL86+Strata!AAP86+Strata!AAW86</f>
        <v>1140.0004427018598</v>
      </c>
      <c r="I86" s="45">
        <f>Strata!AAQ86</f>
        <v>331.11246480762452</v>
      </c>
      <c r="J86" s="76">
        <f>Strata!AAM86</f>
        <v>0</v>
      </c>
      <c r="K86" s="75">
        <f>Strata!AAX86</f>
        <v>-168.07567974264822</v>
      </c>
      <c r="L86" s="45">
        <f>Strata!AAY86</f>
        <v>-13.000423847321105</v>
      </c>
      <c r="M86" s="76">
        <f>Strata!AAZ86</f>
        <v>0</v>
      </c>
      <c r="N86" s="3">
        <f>Strata!AAO86-G86</f>
        <v>15.696391556287381</v>
      </c>
      <c r="O86" s="3">
        <f>Strata!AAS86</f>
        <v>0</v>
      </c>
      <c r="P86" s="3">
        <f>Strata!AAU86</f>
        <v>0</v>
      </c>
      <c r="Q86" s="3">
        <f>Strata!AAR86</f>
        <v>0</v>
      </c>
      <c r="R86" s="3">
        <f>Strata!AAT86</f>
        <v>79.209919364541207</v>
      </c>
      <c r="S86" s="139">
        <f>Strata!ABB86</f>
        <v>2194.6395063966334</v>
      </c>
      <c r="T86" s="3">
        <f>Strata!ABD86</f>
        <v>93.049341289334762</v>
      </c>
      <c r="U86" s="39">
        <f t="shared" si="6"/>
        <v>2287.6888476859681</v>
      </c>
      <c r="V86" s="148">
        <f t="shared" si="7"/>
        <v>0.20345610413521922</v>
      </c>
    </row>
    <row r="87" spans="1:22" x14ac:dyDescent="0.25">
      <c r="A87" s="60">
        <v>196</v>
      </c>
      <c r="B87" s="60">
        <v>1</v>
      </c>
      <c r="C87" s="30" t="s">
        <v>63</v>
      </c>
      <c r="D87" s="143">
        <f>Strata!D87</f>
        <v>3</v>
      </c>
      <c r="E87" s="143">
        <f>IFERROR(VLOOKUP(A87,'Student Info'!A:D,4,FALSE),0)</f>
        <v>31372.680186076701</v>
      </c>
      <c r="F87" s="139">
        <f>Strata!VQ87+Strata!VS87</f>
        <v>12541.018288316649</v>
      </c>
      <c r="G87" s="75">
        <f>'CPI Increase'!L$5-'CPI Increase'!F$3</f>
        <v>397</v>
      </c>
      <c r="H87" s="45">
        <f>Strata!AAL87+Strata!AAP87+Strata!AAW87</f>
        <v>1016.0000144941245</v>
      </c>
      <c r="I87" s="45">
        <f>Strata!AAQ87</f>
        <v>360.48016943169768</v>
      </c>
      <c r="J87" s="76">
        <f>Strata!AAM87</f>
        <v>-1277.4801810810927</v>
      </c>
      <c r="K87" s="75">
        <f>Strata!AAX87</f>
        <v>-81.560898999493091</v>
      </c>
      <c r="L87" s="45">
        <f>Strata!AAY87</f>
        <v>-13.000005022873466</v>
      </c>
      <c r="M87" s="76">
        <f>Strata!AAZ87</f>
        <v>-12.570013070640233</v>
      </c>
      <c r="N87" s="3">
        <f>Strata!AAO87-G87</f>
        <v>13.562556249219938</v>
      </c>
      <c r="O87" s="3">
        <f>Strata!AAS87</f>
        <v>22.725427221599418</v>
      </c>
      <c r="P87" s="3">
        <f>Strata!AAU87</f>
        <v>17.285083607254744</v>
      </c>
      <c r="Q87" s="3">
        <f>Strata!AAR87</f>
        <v>0</v>
      </c>
      <c r="R87" s="3">
        <f>Strata!AAT87</f>
        <v>0</v>
      </c>
      <c r="S87" s="139">
        <f>Strata!ABB87</f>
        <v>853.00470907901411</v>
      </c>
      <c r="T87" s="3">
        <f>Strata!ABD87</f>
        <v>132.30029851513939</v>
      </c>
      <c r="U87" s="39">
        <f t="shared" si="6"/>
        <v>985.30500759415349</v>
      </c>
      <c r="V87" s="148">
        <f t="shared" si="7"/>
        <v>7.8566587253291423E-2</v>
      </c>
    </row>
    <row r="88" spans="1:22" x14ac:dyDescent="0.25">
      <c r="A88" s="60">
        <v>197</v>
      </c>
      <c r="B88" s="60">
        <v>1</v>
      </c>
      <c r="C88" s="30" t="s">
        <v>64</v>
      </c>
      <c r="D88" s="143">
        <f>Strata!D88</f>
        <v>2</v>
      </c>
      <c r="E88" s="143">
        <f>IFERROR(VLOOKUP(A88,'Student Info'!A:D,4,FALSE),0)</f>
        <v>5623</v>
      </c>
      <c r="F88" s="139">
        <f>Strata!VQ88+Strata!VS88</f>
        <v>12763.729278572551</v>
      </c>
      <c r="G88" s="75">
        <f>'CPI Increase'!L$5-'CPI Increase'!F$3</f>
        <v>397</v>
      </c>
      <c r="H88" s="45">
        <f>Strata!AAL88+Strata!AAP88+Strata!AAW88</f>
        <v>1016</v>
      </c>
      <c r="I88" s="45">
        <f>Strata!AAQ88</f>
        <v>360.48016943169768</v>
      </c>
      <c r="J88" s="76">
        <f>Strata!AAM88</f>
        <v>-1269.6855770940779</v>
      </c>
      <c r="K88" s="75">
        <f>Strata!AAX88</f>
        <v>-101.4027209674551</v>
      </c>
      <c r="L88" s="45">
        <f>Strata!AAY88</f>
        <v>-13</v>
      </c>
      <c r="M88" s="76">
        <f>Strata!AAZ88</f>
        <v>0</v>
      </c>
      <c r="N88" s="3">
        <f>Strata!AAO88-G88</f>
        <v>42.089547259374854</v>
      </c>
      <c r="O88" s="3">
        <f>Strata!AAS88</f>
        <v>35.260875928152224</v>
      </c>
      <c r="P88" s="3">
        <f>Strata!AAU88</f>
        <v>27.197439089454001</v>
      </c>
      <c r="Q88" s="3">
        <f>Strata!AAR88</f>
        <v>0</v>
      </c>
      <c r="R88" s="3">
        <f>Strata!AAT88</f>
        <v>0</v>
      </c>
      <c r="S88" s="139">
        <f>Strata!ABB88</f>
        <v>933.02928090652028</v>
      </c>
      <c r="T88" s="3">
        <f>Strata!ABD88</f>
        <v>208.84358517901197</v>
      </c>
      <c r="U88" s="39">
        <f t="shared" si="6"/>
        <v>1141.8728660855322</v>
      </c>
      <c r="V88" s="148">
        <f t="shared" si="7"/>
        <v>8.9462322583297157E-2</v>
      </c>
    </row>
    <row r="89" spans="1:22" x14ac:dyDescent="0.25">
      <c r="A89" s="60">
        <v>199</v>
      </c>
      <c r="B89" s="60">
        <v>1</v>
      </c>
      <c r="C89" s="30" t="s">
        <v>65</v>
      </c>
      <c r="D89" s="143">
        <f>Strata!D89</f>
        <v>3</v>
      </c>
      <c r="E89" s="143">
        <f>IFERROR(VLOOKUP(A89,'Student Info'!A:D,4,FALSE),0)</f>
        <v>3777.2</v>
      </c>
      <c r="F89" s="139">
        <f>Strata!VQ89+Strata!VS89</f>
        <v>12260.223071739461</v>
      </c>
      <c r="G89" s="75">
        <f>'CPI Increase'!L$5-'CPI Increase'!F$3</f>
        <v>397</v>
      </c>
      <c r="H89" s="45">
        <f>Strata!AAL89+Strata!AAP89+Strata!AAW89</f>
        <v>1015.9999470507255</v>
      </c>
      <c r="I89" s="45">
        <f>Strata!AAQ89</f>
        <v>360.48016943169768</v>
      </c>
      <c r="J89" s="76">
        <f>Strata!AAM89</f>
        <v>-589.1575770411946</v>
      </c>
      <c r="K89" s="75">
        <f>Strata!AAX89</f>
        <v>-137.13795933495712</v>
      </c>
      <c r="L89" s="45">
        <f>Strata!AAY89</f>
        <v>-13.00010589854919</v>
      </c>
      <c r="M89" s="76">
        <f>Strata!AAZ89</f>
        <v>0</v>
      </c>
      <c r="N89" s="3">
        <f>Strata!AAO89-G89</f>
        <v>40.727325222436889</v>
      </c>
      <c r="O89" s="3">
        <f>Strata!AAS89</f>
        <v>25.34762008895478</v>
      </c>
      <c r="P89" s="3">
        <f>Strata!AAU89</f>
        <v>44.497776130466981</v>
      </c>
      <c r="Q89" s="3">
        <f>Strata!AAR89</f>
        <v>0</v>
      </c>
      <c r="R89" s="3">
        <f>Strata!AAT89</f>
        <v>0</v>
      </c>
      <c r="S89" s="139">
        <f>Strata!ABB89</f>
        <v>1582.4845208720133</v>
      </c>
      <c r="T89" s="3">
        <f>Strata!ABD89</f>
        <v>136.45371530700433</v>
      </c>
      <c r="U89" s="39">
        <f t="shared" si="6"/>
        <v>1718.9382361790176</v>
      </c>
      <c r="V89" s="148">
        <f t="shared" si="7"/>
        <v>0.14020448291363244</v>
      </c>
    </row>
    <row r="90" spans="1:22" x14ac:dyDescent="0.25">
      <c r="A90" s="60">
        <v>200</v>
      </c>
      <c r="B90" s="60">
        <v>1</v>
      </c>
      <c r="C90" s="30" t="s">
        <v>66</v>
      </c>
      <c r="D90" s="143">
        <f>Strata!D90</f>
        <v>3</v>
      </c>
      <c r="E90" s="143">
        <f>IFERROR(VLOOKUP(A90,'Student Info'!A:D,4,FALSE),0)</f>
        <v>4632.8503601195871</v>
      </c>
      <c r="F90" s="139">
        <f>Strata!VQ90+Strata!VS90</f>
        <v>12010.955779069323</v>
      </c>
      <c r="G90" s="75">
        <f>'CPI Increase'!L$5-'CPI Increase'!F$3</f>
        <v>397</v>
      </c>
      <c r="H90" s="45">
        <f>Strata!AAL90+Strata!AAP90+Strata!AAW90</f>
        <v>1015.9999267678874</v>
      </c>
      <c r="I90" s="45">
        <f>Strata!AAQ90</f>
        <v>358.55515665959769</v>
      </c>
      <c r="J90" s="76">
        <f>Strata!AAM90</f>
        <v>-1275.5551299663002</v>
      </c>
      <c r="K90" s="75">
        <f>Strata!AAX90</f>
        <v>-92.945857631560727</v>
      </c>
      <c r="L90" s="45">
        <f>Strata!AAY90</f>
        <v>-12.999988196995288</v>
      </c>
      <c r="M90" s="76">
        <f>Strata!AAZ90</f>
        <v>-4.6599821539331403</v>
      </c>
      <c r="N90" s="3">
        <f>Strata!AAO90-G90</f>
        <v>15.714578368016305</v>
      </c>
      <c r="O90" s="3">
        <f>Strata!AAS90</f>
        <v>2.9069580888540427</v>
      </c>
      <c r="P90" s="3">
        <f>Strata!AAU90</f>
        <v>30.072219142095285</v>
      </c>
      <c r="Q90" s="3">
        <f>Strata!AAR90</f>
        <v>0</v>
      </c>
      <c r="R90" s="3">
        <f>Strata!AAT90</f>
        <v>0</v>
      </c>
      <c r="S90" s="139">
        <f>Strata!ABB90</f>
        <v>846.80245944567832</v>
      </c>
      <c r="T90" s="3">
        <f>Strata!ABD90</f>
        <v>258.06074718619845</v>
      </c>
      <c r="U90" s="39">
        <f t="shared" si="6"/>
        <v>1104.8632066318769</v>
      </c>
      <c r="V90" s="148">
        <f t="shared" si="7"/>
        <v>9.1987950580689579E-2</v>
      </c>
    </row>
    <row r="91" spans="1:22" x14ac:dyDescent="0.25">
      <c r="A91" s="60">
        <v>203</v>
      </c>
      <c r="B91" s="60">
        <v>1</v>
      </c>
      <c r="C91" s="30" t="s">
        <v>67</v>
      </c>
      <c r="D91" s="143">
        <f>Strata!D91</f>
        <v>6</v>
      </c>
      <c r="E91" s="143">
        <f>IFERROR(VLOOKUP(A91,'Student Info'!A:D,4,FALSE),0)</f>
        <v>744.5082675273851</v>
      </c>
      <c r="F91" s="139">
        <f>Strata!VQ91+Strata!VS91</f>
        <v>11520.458421361422</v>
      </c>
      <c r="G91" s="75">
        <f>'CPI Increase'!L$5-'CPI Increase'!F$3</f>
        <v>397</v>
      </c>
      <c r="H91" s="45">
        <f>Strata!AAL91+Strata!AAP91+Strata!AAW91</f>
        <v>1015.9999807790273</v>
      </c>
      <c r="I91" s="45">
        <f>Strata!AAQ91</f>
        <v>118.04988032667627</v>
      </c>
      <c r="J91" s="76">
        <f>Strata!AAM91</f>
        <v>-551.78030643546811</v>
      </c>
      <c r="K91" s="75">
        <f>Strata!AAX91</f>
        <v>-137.78725431847093</v>
      </c>
      <c r="L91" s="45">
        <f>Strata!AAY91</f>
        <v>-13.000527223351458</v>
      </c>
      <c r="M91" s="76">
        <f>Strata!AAZ91</f>
        <v>0</v>
      </c>
      <c r="N91" s="3">
        <f>Strata!AAO91-G91</f>
        <v>30.332801595628155</v>
      </c>
      <c r="O91" s="3">
        <f>Strata!AAS91</f>
        <v>8.4507076888418542</v>
      </c>
      <c r="P91" s="3">
        <f>Strata!AAU91</f>
        <v>0</v>
      </c>
      <c r="Q91" s="3">
        <f>Strata!AAR91</f>
        <v>0</v>
      </c>
      <c r="R91" s="3">
        <f>Strata!AAT91</f>
        <v>73.177911176455211</v>
      </c>
      <c r="S91" s="139">
        <f>Strata!ABB91</f>
        <v>1367.7759951849669</v>
      </c>
      <c r="T91" s="3">
        <f>Strata!ABD91</f>
        <v>53.869555510282098</v>
      </c>
      <c r="U91" s="39">
        <f t="shared" si="6"/>
        <v>1421.6455506952489</v>
      </c>
      <c r="V91" s="148">
        <f t="shared" si="7"/>
        <v>0.12340182123822525</v>
      </c>
    </row>
    <row r="92" spans="1:22" x14ac:dyDescent="0.25">
      <c r="A92" s="60">
        <v>204</v>
      </c>
      <c r="B92" s="60">
        <v>1</v>
      </c>
      <c r="C92" s="30" t="s">
        <v>68</v>
      </c>
      <c r="D92" s="143">
        <f>Strata!D92</f>
        <v>4</v>
      </c>
      <c r="E92" s="143">
        <f>IFERROR(VLOOKUP(A92,'Student Info'!A:D,4,FALSE),0)</f>
        <v>2470.1561129312258</v>
      </c>
      <c r="F92" s="139">
        <f>Strata!VQ92+Strata!VS92</f>
        <v>10519.026143948053</v>
      </c>
      <c r="G92" s="75">
        <f>'CPI Increase'!L$5-'CPI Increase'!F$3</f>
        <v>397</v>
      </c>
      <c r="H92" s="45">
        <f>Strata!AAL92+Strata!AAP92+Strata!AAW92</f>
        <v>1016.0000104293842</v>
      </c>
      <c r="I92" s="45">
        <f>Strata!AAQ92</f>
        <v>109.38155050115915</v>
      </c>
      <c r="J92" s="76">
        <f>Strata!AAM92</f>
        <v>0</v>
      </c>
      <c r="K92" s="75">
        <f>Strata!AAX92</f>
        <v>-167.50024333847423</v>
      </c>
      <c r="L92" s="45">
        <f>Strata!AAY92</f>
        <v>-12.999988070346737</v>
      </c>
      <c r="M92" s="76">
        <f>Strata!AAZ92</f>
        <v>0</v>
      </c>
      <c r="N92" s="3">
        <f>Strata!AAO92-G92</f>
        <v>11.177298502864176</v>
      </c>
      <c r="O92" s="3">
        <f>Strata!AAS92</f>
        <v>2.9886246614752072</v>
      </c>
      <c r="P92" s="3">
        <f>Strata!AAU92</f>
        <v>14.356501524074865</v>
      </c>
      <c r="Q92" s="3">
        <f>Strata!AAR92</f>
        <v>0</v>
      </c>
      <c r="R92" s="3">
        <f>Strata!AAT92</f>
        <v>0</v>
      </c>
      <c r="S92" s="139">
        <f>Strata!ABB92</f>
        <v>1778.5810527129988</v>
      </c>
      <c r="T92" s="3">
        <f>Strata!ABD92</f>
        <v>61.528701312969837</v>
      </c>
      <c r="U92" s="39">
        <f t="shared" si="6"/>
        <v>1840.1097540259686</v>
      </c>
      <c r="V92" s="148">
        <f t="shared" si="7"/>
        <v>0.17493156960016162</v>
      </c>
    </row>
    <row r="93" spans="1:22" x14ac:dyDescent="0.25">
      <c r="A93" s="60">
        <v>206</v>
      </c>
      <c r="B93" s="60">
        <v>1</v>
      </c>
      <c r="C93" s="30" t="s">
        <v>69</v>
      </c>
      <c r="D93" s="143">
        <f>Strata!D93</f>
        <v>4</v>
      </c>
      <c r="E93" s="143">
        <f>IFERROR(VLOOKUP(A93,'Student Info'!A:D,4,FALSE),0)</f>
        <v>4632.9109145054099</v>
      </c>
      <c r="F93" s="139">
        <f>Strata!VQ93+Strata!VS93</f>
        <v>11980.948628819298</v>
      </c>
      <c r="G93" s="75">
        <f>'CPI Increase'!L$5-'CPI Increase'!F$3</f>
        <v>397</v>
      </c>
      <c r="H93" s="45">
        <f>Strata!AAL93+Strata!AAP93+Strata!AAW93</f>
        <v>1015.9998925301841</v>
      </c>
      <c r="I93" s="45">
        <f>Strata!AAQ93</f>
        <v>0</v>
      </c>
      <c r="J93" s="76">
        <f>Strata!AAM93</f>
        <v>-595.00000126686678</v>
      </c>
      <c r="K93" s="75">
        <f>Strata!AAX93</f>
        <v>-134.64666416245885</v>
      </c>
      <c r="L93" s="45">
        <f>Strata!AAY93</f>
        <v>-13.000034127880417</v>
      </c>
      <c r="M93" s="76">
        <f>Strata!AAZ93</f>
        <v>-15.120083526898174</v>
      </c>
      <c r="N93" s="3">
        <f>Strata!AAO93-G93</f>
        <v>24.736516304792531</v>
      </c>
      <c r="O93" s="3">
        <f>Strata!AAS93</f>
        <v>2.0592236285248045</v>
      </c>
      <c r="P93" s="3">
        <f>Strata!AAU93</f>
        <v>36.03967420941116</v>
      </c>
      <c r="Q93" s="3">
        <f>Strata!AAR93</f>
        <v>0</v>
      </c>
      <c r="R93" s="3">
        <f>Strata!AAT93</f>
        <v>0</v>
      </c>
      <c r="S93" s="139">
        <f>Strata!ABB93</f>
        <v>1139.8050398936014</v>
      </c>
      <c r="T93" s="3">
        <f>Strata!ABD93</f>
        <v>113.86259887332055</v>
      </c>
      <c r="U93" s="39">
        <f t="shared" si="6"/>
        <v>1253.667638766922</v>
      </c>
      <c r="V93" s="148">
        <f t="shared" si="7"/>
        <v>0.10463842869264257</v>
      </c>
    </row>
    <row r="94" spans="1:22" x14ac:dyDescent="0.25">
      <c r="A94" s="60">
        <v>213</v>
      </c>
      <c r="B94" s="60">
        <v>1</v>
      </c>
      <c r="C94" s="30" t="s">
        <v>70</v>
      </c>
      <c r="D94" s="143">
        <f>Strata!D94</f>
        <v>6</v>
      </c>
      <c r="E94" s="143">
        <f>IFERROR(VLOOKUP(A94,'Student Info'!A:D,4,FALSE),0)</f>
        <v>878.99019762845853</v>
      </c>
      <c r="F94" s="139">
        <f>Strata!VQ94+Strata!VS94</f>
        <v>11587.168241977266</v>
      </c>
      <c r="G94" s="75">
        <f>'CPI Increase'!L$5-'CPI Increase'!F$3</f>
        <v>397</v>
      </c>
      <c r="H94" s="45">
        <f>Strata!AAL94+Strata!AAP94+Strata!AAW94</f>
        <v>1089.9995773087085</v>
      </c>
      <c r="I94" s="45">
        <f>Strata!AAQ94</f>
        <v>0</v>
      </c>
      <c r="J94" s="76">
        <f>Strata!AAM94</f>
        <v>0</v>
      </c>
      <c r="K94" s="75">
        <f>Strata!AAX94</f>
        <v>-167.50044584937837</v>
      </c>
      <c r="L94" s="45">
        <f>Strata!AAY94</f>
        <v>-13.000144974119602</v>
      </c>
      <c r="M94" s="76">
        <f>Strata!AAZ94</f>
        <v>0</v>
      </c>
      <c r="N94" s="3">
        <f>Strata!AAO94-G94</f>
        <v>33.4081226109775</v>
      </c>
      <c r="O94" s="3">
        <f>Strata!AAS94</f>
        <v>7.0774507556335315</v>
      </c>
      <c r="P94" s="3">
        <f>Strata!AAU94</f>
        <v>0</v>
      </c>
      <c r="Q94" s="3">
        <f>Strata!AAR94</f>
        <v>0</v>
      </c>
      <c r="R94" s="3">
        <f>Strata!AAT94</f>
        <v>27.509046950386502</v>
      </c>
      <c r="S94" s="139">
        <f>Strata!ABB94</f>
        <v>1804.9017294131859</v>
      </c>
      <c r="T94" s="3">
        <f>Strata!ABD94</f>
        <v>21.202970949483866</v>
      </c>
      <c r="U94" s="39">
        <f t="shared" si="6"/>
        <v>1826.1047003626697</v>
      </c>
      <c r="V94" s="148">
        <f t="shared" si="7"/>
        <v>0.15759715076434053</v>
      </c>
    </row>
    <row r="95" spans="1:22" x14ac:dyDescent="0.25">
      <c r="A95" s="60">
        <v>227</v>
      </c>
      <c r="B95" s="60">
        <v>1</v>
      </c>
      <c r="C95" s="30" t="s">
        <v>71</v>
      </c>
      <c r="D95" s="143">
        <f>Strata!D95</f>
        <v>6</v>
      </c>
      <c r="E95" s="143">
        <f>IFERROR(VLOOKUP(A95,'Student Info'!A:D,4,FALSE),0)</f>
        <v>962.51720563959327</v>
      </c>
      <c r="F95" s="139">
        <f>Strata!VQ95+Strata!VS95</f>
        <v>10885.905349729579</v>
      </c>
      <c r="G95" s="75">
        <f>'CPI Increase'!L$5-'CPI Increase'!F$3</f>
        <v>397</v>
      </c>
      <c r="H95" s="45">
        <f>Strata!AAL95+Strata!AAP95+Strata!AAW95</f>
        <v>1016.0004746752192</v>
      </c>
      <c r="I95" s="45">
        <f>Strata!AAQ95</f>
        <v>120.80721746922563</v>
      </c>
      <c r="J95" s="76">
        <f>Strata!AAM95</f>
        <v>-475.99980272098486</v>
      </c>
      <c r="K95" s="75">
        <f>Strata!AAX95</f>
        <v>-141.868632789023</v>
      </c>
      <c r="L95" s="45">
        <f>Strata!AAY95</f>
        <v>-13.000287087528065</v>
      </c>
      <c r="M95" s="76">
        <f>Strata!AAZ95</f>
        <v>0</v>
      </c>
      <c r="N95" s="3">
        <f>Strata!AAO95-G95</f>
        <v>17.102217704363284</v>
      </c>
      <c r="O95" s="3">
        <f>Strata!AAS95</f>
        <v>0</v>
      </c>
      <c r="P95" s="3">
        <f>Strata!AAU95</f>
        <v>0</v>
      </c>
      <c r="Q95" s="3">
        <f>Strata!AAR95</f>
        <v>0</v>
      </c>
      <c r="R95" s="3">
        <f>Strata!AAT95</f>
        <v>0</v>
      </c>
      <c r="S95" s="139">
        <f>Strata!ABB95</f>
        <v>1334.1434049556344</v>
      </c>
      <c r="T95" s="3">
        <f>Strata!ABD95</f>
        <v>99.690701249730154</v>
      </c>
      <c r="U95" s="39">
        <f t="shared" si="6"/>
        <v>1433.8341062053646</v>
      </c>
      <c r="V95" s="148">
        <f t="shared" si="7"/>
        <v>0.13171473204486231</v>
      </c>
    </row>
    <row r="96" spans="1:22" x14ac:dyDescent="0.25">
      <c r="A96" s="60">
        <v>229</v>
      </c>
      <c r="B96" s="60">
        <v>1</v>
      </c>
      <c r="C96" s="30" t="s">
        <v>72</v>
      </c>
      <c r="D96" s="143">
        <f>Strata!D96</f>
        <v>6</v>
      </c>
      <c r="E96" s="143">
        <f>IFERROR(VLOOKUP(A96,'Student Info'!A:D,4,FALSE),0)</f>
        <v>374.40000000000003</v>
      </c>
      <c r="F96" s="139">
        <f>Strata!VQ96+Strata!VS96</f>
        <v>12059.969949936027</v>
      </c>
      <c r="G96" s="75">
        <f>'CPI Increase'!L$5-'CPI Increase'!F$3</f>
        <v>397</v>
      </c>
      <c r="H96" s="45">
        <f>Strata!AAL96+Strata!AAP96+Strata!AAW96</f>
        <v>1440.0000000000002</v>
      </c>
      <c r="I96" s="45">
        <f>Strata!AAQ96</f>
        <v>77.374658100953155</v>
      </c>
      <c r="J96" s="76">
        <f>Strata!AAM96</f>
        <v>0</v>
      </c>
      <c r="K96" s="75">
        <f>Strata!AAX96</f>
        <v>-165.43803418803418</v>
      </c>
      <c r="L96" s="45">
        <f>Strata!AAY96</f>
        <v>-12.999465811965811</v>
      </c>
      <c r="M96" s="76">
        <f>Strata!AAZ96</f>
        <v>-38.269230769230766</v>
      </c>
      <c r="N96" s="3">
        <f>Strata!AAO96-G96</f>
        <v>35.316306281245431</v>
      </c>
      <c r="O96" s="3">
        <f>Strata!AAS96</f>
        <v>0</v>
      </c>
      <c r="P96" s="3">
        <f>Strata!AAU96</f>
        <v>14.799679487179485</v>
      </c>
      <c r="Q96" s="3">
        <f>Strata!AAR96</f>
        <v>92.39010079562992</v>
      </c>
      <c r="R96" s="3">
        <f>Strata!AAT96</f>
        <v>225.85202991452991</v>
      </c>
      <c r="S96" s="139">
        <f>Strata!ABB96</f>
        <v>2498.3423500915519</v>
      </c>
      <c r="T96" s="3">
        <f>Strata!ABD96</f>
        <v>45.146227354522964</v>
      </c>
      <c r="U96" s="39">
        <f t="shared" si="6"/>
        <v>2543.4885774460749</v>
      </c>
      <c r="V96" s="148">
        <f t="shared" si="7"/>
        <v>0.21090339262906432</v>
      </c>
    </row>
    <row r="97" spans="1:22" x14ac:dyDescent="0.25">
      <c r="A97" s="60">
        <v>238</v>
      </c>
      <c r="B97" s="60">
        <v>1</v>
      </c>
      <c r="C97" s="30" t="s">
        <v>73</v>
      </c>
      <c r="D97" s="143">
        <f>Strata!D97</f>
        <v>6</v>
      </c>
      <c r="E97" s="143">
        <f>IFERROR(VLOOKUP(A97,'Student Info'!A:D,4,FALSE),0)</f>
        <v>270.8</v>
      </c>
      <c r="F97" s="139">
        <f>Strata!VQ97+Strata!VS97</f>
        <v>11707.724551766367</v>
      </c>
      <c r="G97" s="75">
        <f>'CPI Increase'!L$5-'CPI Increase'!F$3</f>
        <v>397</v>
      </c>
      <c r="H97" s="45">
        <f>Strata!AAL97+Strata!AAP97+Strata!AAW97</f>
        <v>1016.0007385524373</v>
      </c>
      <c r="I97" s="45">
        <f>Strata!AAQ97</f>
        <v>77.35684941792762</v>
      </c>
      <c r="J97" s="76">
        <f>Strata!AAM97</f>
        <v>-994.3562585759779</v>
      </c>
      <c r="K97" s="75">
        <f>Strata!AAX97</f>
        <v>-101.56019202363368</v>
      </c>
      <c r="L97" s="45">
        <f>Strata!AAY97</f>
        <v>-12.998522895125554</v>
      </c>
      <c r="M97" s="76">
        <f>Strata!AAZ97</f>
        <v>-11.850073855243721</v>
      </c>
      <c r="N97" s="3">
        <f>Strata!AAO97-G97</f>
        <v>29.2218819988272</v>
      </c>
      <c r="O97" s="3">
        <f>Strata!AAS97</f>
        <v>0</v>
      </c>
      <c r="P97" s="3">
        <f>Strata!AAU97</f>
        <v>0</v>
      </c>
      <c r="Q97" s="3">
        <f>Strata!AAR97</f>
        <v>0</v>
      </c>
      <c r="R97" s="3">
        <f>Strata!AAT97</f>
        <v>380.50221565731164</v>
      </c>
      <c r="S97" s="139">
        <f>Strata!ABB97</f>
        <v>1205.5385202753489</v>
      </c>
      <c r="T97" s="3">
        <f>Strata!ABD97</f>
        <v>-6.6839212292840431</v>
      </c>
      <c r="U97" s="39">
        <f t="shared" si="6"/>
        <v>1198.8545990460648</v>
      </c>
      <c r="V97" s="148">
        <f t="shared" si="7"/>
        <v>0.10239859963780847</v>
      </c>
    </row>
    <row r="98" spans="1:22" x14ac:dyDescent="0.25">
      <c r="A98" s="60">
        <v>239</v>
      </c>
      <c r="B98" s="60">
        <v>1</v>
      </c>
      <c r="C98" s="30" t="s">
        <v>74</v>
      </c>
      <c r="D98" s="143">
        <f>Strata!D98</f>
        <v>6</v>
      </c>
      <c r="E98" s="143">
        <f>IFERROR(VLOOKUP(A98,'Student Info'!A:D,4,FALSE),0)</f>
        <v>753.8</v>
      </c>
      <c r="F98" s="139">
        <f>Strata!VQ98+Strata!VS98</f>
        <v>11209.69980790881</v>
      </c>
      <c r="G98" s="75">
        <f>'CPI Increase'!L$5-'CPI Increase'!F$3</f>
        <v>397</v>
      </c>
      <c r="H98" s="45">
        <f>Strata!AAL98+Strata!AAP98+Strata!AAW98</f>
        <v>1016.0002653223667</v>
      </c>
      <c r="I98" s="45">
        <f>Strata!AAQ98</f>
        <v>80.151512069932224</v>
      </c>
      <c r="J98" s="76">
        <f>Strata!AAM98</f>
        <v>-459.85141947466172</v>
      </c>
      <c r="K98" s="75">
        <f>Strata!AAX98</f>
        <v>-141.51465906075882</v>
      </c>
      <c r="L98" s="45">
        <f>Strata!AAY98</f>
        <v>-12.999469355266649</v>
      </c>
      <c r="M98" s="76">
        <f>Strata!AAZ98</f>
        <v>-22.710267975590344</v>
      </c>
      <c r="N98" s="3">
        <f>Strata!AAO98-G98</f>
        <v>23.773454747518258</v>
      </c>
      <c r="O98" s="3">
        <f>Strata!AAS98</f>
        <v>8.3439542488723788</v>
      </c>
      <c r="P98" s="3">
        <f>Strata!AAU98</f>
        <v>0</v>
      </c>
      <c r="Q98" s="3">
        <f>Strata!AAR98</f>
        <v>0</v>
      </c>
      <c r="R98" s="3">
        <f>Strata!AAT98</f>
        <v>70.022106327938459</v>
      </c>
      <c r="S98" s="139">
        <f>Strata!ABB98</f>
        <v>1378.9889315978687</v>
      </c>
      <c r="T98" s="3">
        <f>Strata!ABD98</f>
        <v>109.04503564339713</v>
      </c>
      <c r="U98" s="39">
        <f t="shared" si="6"/>
        <v>1488.0339672412658</v>
      </c>
      <c r="V98" s="148">
        <f t="shared" si="7"/>
        <v>0.13274521108865103</v>
      </c>
    </row>
    <row r="99" spans="1:22" x14ac:dyDescent="0.25">
      <c r="A99" s="60">
        <v>241</v>
      </c>
      <c r="B99" s="60">
        <v>1</v>
      </c>
      <c r="C99" s="30" t="s">
        <v>75</v>
      </c>
      <c r="D99" s="143">
        <f>Strata!D99</f>
        <v>4</v>
      </c>
      <c r="E99" s="143">
        <f>IFERROR(VLOOKUP(A99,'Student Info'!A:D,4,FALSE),0)</f>
        <v>3746.0846384237293</v>
      </c>
      <c r="F99" s="139">
        <f>Strata!VQ99+Strata!VS99</f>
        <v>13821.030177963567</v>
      </c>
      <c r="G99" s="75">
        <f>'CPI Increase'!L$5-'CPI Increase'!F$3</f>
        <v>397</v>
      </c>
      <c r="H99" s="45">
        <f>Strata!AAL99+Strata!AAP99+Strata!AAW99</f>
        <v>1016.000074269219</v>
      </c>
      <c r="I99" s="45">
        <f>Strata!AAQ99</f>
        <v>99.446810024708853</v>
      </c>
      <c r="J99" s="76">
        <f>Strata!AAM99</f>
        <v>-589.83237520488467</v>
      </c>
      <c r="K99" s="75">
        <f>Strata!AAX99</f>
        <v>-133.20981722665368</v>
      </c>
      <c r="L99" s="45">
        <f>Strata!AAY99</f>
        <v>-12.999973225509255</v>
      </c>
      <c r="M99" s="76">
        <f>Strata!AAZ99</f>
        <v>-46.970107988280162</v>
      </c>
      <c r="N99" s="3">
        <f>Strata!AAO99-G99</f>
        <v>70.845864872028471</v>
      </c>
      <c r="O99" s="3">
        <f>Strata!AAS99</f>
        <v>26.714953364991239</v>
      </c>
      <c r="P99" s="3">
        <f>Strata!AAU99</f>
        <v>42.796470308118501</v>
      </c>
      <c r="Q99" s="3">
        <f>Strata!AAR99</f>
        <v>0</v>
      </c>
      <c r="R99" s="3">
        <f>Strata!AAT99</f>
        <v>0</v>
      </c>
      <c r="S99" s="139">
        <f>Strata!ABB99</f>
        <v>1337.6377640657668</v>
      </c>
      <c r="T99" s="3">
        <f>Strata!ABD99</f>
        <v>175.11031275438205</v>
      </c>
      <c r="U99" s="39">
        <f t="shared" si="6"/>
        <v>1512.7480768201488</v>
      </c>
      <c r="V99" s="148">
        <f t="shared" si="7"/>
        <v>0.10945262815734925</v>
      </c>
    </row>
    <row r="100" spans="1:22" x14ac:dyDescent="0.25">
      <c r="A100" s="60">
        <v>242</v>
      </c>
      <c r="B100" s="60">
        <v>1</v>
      </c>
      <c r="C100" s="30" t="s">
        <v>76</v>
      </c>
      <c r="D100" s="143">
        <f>Strata!D100</f>
        <v>6</v>
      </c>
      <c r="E100" s="143">
        <f>IFERROR(VLOOKUP(A100,'Student Info'!A:D,4,FALSE),0)</f>
        <v>490.10909090909087</v>
      </c>
      <c r="F100" s="139">
        <f>Strata!VQ100+Strata!VS100</f>
        <v>10998.253901314365</v>
      </c>
      <c r="G100" s="75">
        <f>'CPI Increase'!L$5-'CPI Increase'!F$3</f>
        <v>397</v>
      </c>
      <c r="H100" s="45">
        <f>Strata!AAL100+Strata!AAP100+Strata!AAW100</f>
        <v>1015.9999629025077</v>
      </c>
      <c r="I100" s="45">
        <f>Strata!AAQ100</f>
        <v>99.128972943021353</v>
      </c>
      <c r="J100" s="76">
        <f>Strata!AAM100</f>
        <v>-205.99903546520258</v>
      </c>
      <c r="K100" s="75">
        <f>Strata!AAX100</f>
        <v>-156.03923987238463</v>
      </c>
      <c r="L100" s="45">
        <f>Strata!AAY100</f>
        <v>-12.999146757679181</v>
      </c>
      <c r="M100" s="76">
        <f>Strata!AAZ100</f>
        <v>-6.8209304051046153</v>
      </c>
      <c r="N100" s="3">
        <f>Strata!AAO100-G100</f>
        <v>28.241067903809721</v>
      </c>
      <c r="O100" s="3">
        <f>Strata!AAS100</f>
        <v>0</v>
      </c>
      <c r="P100" s="3">
        <f>Strata!AAU100</f>
        <v>0</v>
      </c>
      <c r="Q100" s="3">
        <f>Strata!AAR100</f>
        <v>0</v>
      </c>
      <c r="R100" s="3">
        <f>Strata!AAT100</f>
        <v>159.56730530561589</v>
      </c>
      <c r="S100" s="139">
        <f>Strata!ABB100</f>
        <v>1743.3200244583936</v>
      </c>
      <c r="T100" s="3">
        <f>Strata!ABD100</f>
        <v>-58.579553827201387</v>
      </c>
      <c r="U100" s="39">
        <f t="shared" si="6"/>
        <v>1684.7404706311922</v>
      </c>
      <c r="V100" s="148">
        <f t="shared" si="7"/>
        <v>0.15318254022393996</v>
      </c>
    </row>
    <row r="101" spans="1:22" x14ac:dyDescent="0.25">
      <c r="A101" s="60">
        <v>252</v>
      </c>
      <c r="B101" s="60">
        <v>1</v>
      </c>
      <c r="C101" s="30" t="s">
        <v>77</v>
      </c>
      <c r="D101" s="143">
        <f>Strata!D101</f>
        <v>5</v>
      </c>
      <c r="E101" s="143">
        <f>IFERROR(VLOOKUP(A101,'Student Info'!A:D,4,FALSE),0)</f>
        <v>1171.1999999999998</v>
      </c>
      <c r="F101" s="139">
        <f>Strata!VQ101+Strata!VS101</f>
        <v>11246.209525207616</v>
      </c>
      <c r="G101" s="75">
        <f>'CPI Increase'!L$5-'CPI Increase'!F$3</f>
        <v>397</v>
      </c>
      <c r="H101" s="45">
        <f>Strata!AAL101+Strata!AAP101+Strata!AAW101</f>
        <v>1015.9998292349726</v>
      </c>
      <c r="I101" s="45">
        <f>Strata!AAQ101</f>
        <v>123.63976149625179</v>
      </c>
      <c r="J101" s="76">
        <f>Strata!AAM101</f>
        <v>-500.00000000000006</v>
      </c>
      <c r="K101" s="75">
        <f>Strata!AAX101</f>
        <v>-140.57590505464483</v>
      </c>
      <c r="L101" s="45">
        <f>Strata!AAY101</f>
        <v>-13.000341530054646</v>
      </c>
      <c r="M101" s="76">
        <f>Strata!AAZ101</f>
        <v>0</v>
      </c>
      <c r="N101" s="3">
        <f>Strata!AAO101-G101</f>
        <v>22.923229843282854</v>
      </c>
      <c r="O101" s="3">
        <f>Strata!AAS101</f>
        <v>5.3308620286885251</v>
      </c>
      <c r="P101" s="3">
        <f>Strata!AAU101</f>
        <v>0</v>
      </c>
      <c r="Q101" s="3">
        <f>Strata!AAR101</f>
        <v>0</v>
      </c>
      <c r="R101" s="3">
        <f>Strata!AAT101</f>
        <v>0</v>
      </c>
      <c r="S101" s="139">
        <f>Strata!ABB101</f>
        <v>1331.2406658617779</v>
      </c>
      <c r="T101" s="3">
        <f>Strata!ABD101</f>
        <v>157.94698403368682</v>
      </c>
      <c r="U101" s="39">
        <f t="shared" si="6"/>
        <v>1489.1876498954648</v>
      </c>
      <c r="V101" s="148">
        <f t="shared" si="7"/>
        <v>0.13241685090052357</v>
      </c>
    </row>
    <row r="102" spans="1:22" x14ac:dyDescent="0.25">
      <c r="A102" s="60">
        <v>253</v>
      </c>
      <c r="B102" s="60">
        <v>1</v>
      </c>
      <c r="C102" s="30" t="s">
        <v>78</v>
      </c>
      <c r="D102" s="143">
        <f>Strata!D102</f>
        <v>6</v>
      </c>
      <c r="E102" s="143">
        <f>IFERROR(VLOOKUP(A102,'Student Info'!A:D,4,FALSE),0)</f>
        <v>762</v>
      </c>
      <c r="F102" s="139">
        <f>Strata!VQ102+Strata!VS102</f>
        <v>10788.699384605528</v>
      </c>
      <c r="G102" s="75">
        <f>'CPI Increase'!L$5-'CPI Increase'!F$3</f>
        <v>397</v>
      </c>
      <c r="H102" s="45">
        <f>Strata!AAL102+Strata!AAP102+Strata!AAW102</f>
        <v>1016</v>
      </c>
      <c r="I102" s="45">
        <f>Strata!AAQ102</f>
        <v>117.68597624628204</v>
      </c>
      <c r="J102" s="76">
        <f>Strata!AAM102</f>
        <v>0</v>
      </c>
      <c r="K102" s="75">
        <f>Strata!AAX102</f>
        <v>-167.38024934383202</v>
      </c>
      <c r="L102" s="45">
        <f>Strata!AAY102</f>
        <v>-13</v>
      </c>
      <c r="M102" s="76">
        <f>Strata!AAZ102</f>
        <v>-2.2296587926509188</v>
      </c>
      <c r="N102" s="3">
        <f>Strata!AAO102-G102</f>
        <v>16.502680334769309</v>
      </c>
      <c r="O102" s="3">
        <f>Strata!AAS102</f>
        <v>13.892073406824149</v>
      </c>
      <c r="P102" s="3">
        <f>Strata!AAU102</f>
        <v>5.817060367454066</v>
      </c>
      <c r="Q102" s="3">
        <f>Strata!AAR102</f>
        <v>67.449702132838993</v>
      </c>
      <c r="R102" s="3">
        <f>Strata!AAT102</f>
        <v>67.238024934383205</v>
      </c>
      <c r="S102" s="139">
        <f>Strata!ABB102</f>
        <v>1932.4782896208383</v>
      </c>
      <c r="T102" s="3">
        <f>Strata!ABD102</f>
        <v>64.837952695878769</v>
      </c>
      <c r="U102" s="39">
        <f t="shared" si="6"/>
        <v>1997.3162423167171</v>
      </c>
      <c r="V102" s="148">
        <f t="shared" si="7"/>
        <v>0.18513040090510835</v>
      </c>
    </row>
    <row r="103" spans="1:22" x14ac:dyDescent="0.25">
      <c r="A103" s="60">
        <v>255</v>
      </c>
      <c r="B103" s="60">
        <v>1</v>
      </c>
      <c r="C103" s="30" t="s">
        <v>79</v>
      </c>
      <c r="D103" s="143">
        <f>Strata!D103</f>
        <v>5</v>
      </c>
      <c r="E103" s="143">
        <f>IFERROR(VLOOKUP(A103,'Student Info'!A:D,4,FALSE),0)</f>
        <v>1498</v>
      </c>
      <c r="F103" s="139">
        <f>Strata!VQ103+Strata!VS103</f>
        <v>10836.166235627943</v>
      </c>
      <c r="G103" s="75">
        <f>'CPI Increase'!L$5-'CPI Increase'!F$3</f>
        <v>397</v>
      </c>
      <c r="H103" s="45">
        <f>Strata!AAL103+Strata!AAP103+Strata!AAW103</f>
        <v>1016</v>
      </c>
      <c r="I103" s="45">
        <f>Strata!AAQ103</f>
        <v>142.40366367216501</v>
      </c>
      <c r="J103" s="76">
        <f>Strata!AAM103</f>
        <v>0</v>
      </c>
      <c r="K103" s="75">
        <f>Strata!AAX103</f>
        <v>-167.5</v>
      </c>
      <c r="L103" s="45">
        <f>Strata!AAY103</f>
        <v>-13</v>
      </c>
      <c r="M103" s="76">
        <f>Strata!AAZ103</f>
        <v>0</v>
      </c>
      <c r="N103" s="3">
        <f>Strata!AAO103-G103</f>
        <v>12.529946847368763</v>
      </c>
      <c r="O103" s="3">
        <f>Strata!AAS103</f>
        <v>0</v>
      </c>
      <c r="P103" s="3">
        <f>Strata!AAU103</f>
        <v>5.9180240320427213</v>
      </c>
      <c r="Q103" s="3">
        <f>Strata!AAR103</f>
        <v>0</v>
      </c>
      <c r="R103" s="3">
        <f>Strata!AAT103</f>
        <v>0</v>
      </c>
      <c r="S103" s="139">
        <f>Strata!ABB103</f>
        <v>1802.8815813989445</v>
      </c>
      <c r="T103" s="3">
        <f>Strata!ABD103</f>
        <v>36.069036210912003</v>
      </c>
      <c r="U103" s="39">
        <f t="shared" si="6"/>
        <v>1838.9506176098564</v>
      </c>
      <c r="V103" s="148">
        <f t="shared" si="7"/>
        <v>0.16970491017050104</v>
      </c>
    </row>
    <row r="104" spans="1:22" x14ac:dyDescent="0.25">
      <c r="A104" s="60">
        <v>256</v>
      </c>
      <c r="B104" s="60">
        <v>1</v>
      </c>
      <c r="C104" s="30" t="s">
        <v>80</v>
      </c>
      <c r="D104" s="143">
        <f>Strata!D104</f>
        <v>4</v>
      </c>
      <c r="E104" s="143">
        <f>IFERROR(VLOOKUP(A104,'Student Info'!A:D,4,FALSE),0)</f>
        <v>2975.8044544041682</v>
      </c>
      <c r="F104" s="139">
        <f>Strata!VQ104+Strata!VS104</f>
        <v>12505.230829787704</v>
      </c>
      <c r="G104" s="75">
        <f>'CPI Increase'!L$5-'CPI Increase'!F$3</f>
        <v>397</v>
      </c>
      <c r="H104" s="45">
        <f>Strata!AAL104+Strata!AAP104+Strata!AAW104</f>
        <v>1016.0001428146991</v>
      </c>
      <c r="I104" s="45">
        <f>Strata!AAQ104</f>
        <v>119.0349577126721</v>
      </c>
      <c r="J104" s="76">
        <f>Strata!AAM104</f>
        <v>-1036.0348401757562</v>
      </c>
      <c r="K104" s="75">
        <f>Strata!AAX104</f>
        <v>-78.651421350487567</v>
      </c>
      <c r="L104" s="45">
        <f>Strata!AAY104</f>
        <v>-12.999846123204263</v>
      </c>
      <c r="M104" s="76">
        <f>Strata!AAZ104</f>
        <v>0</v>
      </c>
      <c r="N104" s="3">
        <f>Strata!AAO104-G104</f>
        <v>29.113343243701934</v>
      </c>
      <c r="O104" s="3">
        <f>Strata!AAS104</f>
        <v>4.9508530354525169</v>
      </c>
      <c r="P104" s="3">
        <f>Strata!AAU104</f>
        <v>6.3309939509355955</v>
      </c>
      <c r="Q104" s="3">
        <f>Strata!AAR104</f>
        <v>9.0345356096044025</v>
      </c>
      <c r="R104" s="3">
        <f>Strata!AAT104</f>
        <v>0</v>
      </c>
      <c r="S104" s="139">
        <f>Strata!ABB104</f>
        <v>879.89206196131897</v>
      </c>
      <c r="T104" s="3">
        <f>Strata!ABD104</f>
        <v>167.39200360715373</v>
      </c>
      <c r="U104" s="39">
        <f t="shared" si="6"/>
        <v>1047.2840655684727</v>
      </c>
      <c r="V104" s="148">
        <f t="shared" si="7"/>
        <v>8.3747679656885787E-2</v>
      </c>
    </row>
    <row r="105" spans="1:22" x14ac:dyDescent="0.25">
      <c r="A105" s="60">
        <v>261</v>
      </c>
      <c r="B105" s="60">
        <v>1</v>
      </c>
      <c r="C105" s="30" t="s">
        <v>81</v>
      </c>
      <c r="D105" s="143">
        <f>Strata!D105</f>
        <v>6</v>
      </c>
      <c r="E105" s="143">
        <f>IFERROR(VLOOKUP(A105,'Student Info'!A:D,4,FALSE),0)</f>
        <v>321.79999999999995</v>
      </c>
      <c r="F105" s="139">
        <f>Strata!VQ105+Strata!VS105</f>
        <v>11773.282644551853</v>
      </c>
      <c r="G105" s="75">
        <f>'CPI Increase'!L$5-'CPI Increase'!F$3</f>
        <v>397</v>
      </c>
      <c r="H105" s="45">
        <f>Strata!AAL105+Strata!AAP105+Strata!AAW105</f>
        <v>1016.0006215040396</v>
      </c>
      <c r="I105" s="45">
        <f>Strata!AAQ105</f>
        <v>0</v>
      </c>
      <c r="J105" s="76">
        <f>Strata!AAM105</f>
        <v>-603.1106277190803</v>
      </c>
      <c r="K105" s="75">
        <f>Strata!AAX105</f>
        <v>-134.5905842137974</v>
      </c>
      <c r="L105" s="45">
        <f>Strata!AAY105</f>
        <v>-12.99875699192045</v>
      </c>
      <c r="M105" s="76">
        <f>Strata!AAZ105</f>
        <v>-8.0391547545059048</v>
      </c>
      <c r="N105" s="3">
        <f>Strata!AAO105-G105</f>
        <v>49.934003306870579</v>
      </c>
      <c r="O105" s="3">
        <f>Strata!AAS105</f>
        <v>0</v>
      </c>
      <c r="P105" s="3">
        <f>Strata!AAU105</f>
        <v>0</v>
      </c>
      <c r="Q105" s="3">
        <f>Strata!AAR105</f>
        <v>0</v>
      </c>
      <c r="R105" s="3">
        <f>Strata!AAT105</f>
        <v>287.20323182100685</v>
      </c>
      <c r="S105" s="139">
        <f>Strata!ABB105</f>
        <v>1438.3327362594828</v>
      </c>
      <c r="T105" s="3">
        <f>Strata!ABD105</f>
        <v>33.368302677171116</v>
      </c>
      <c r="U105" s="39">
        <f t="shared" si="6"/>
        <v>1471.701038936654</v>
      </c>
      <c r="V105" s="148">
        <f t="shared" si="7"/>
        <v>0.12500345769051005</v>
      </c>
    </row>
    <row r="106" spans="1:22" x14ac:dyDescent="0.25">
      <c r="A106" s="60">
        <v>264</v>
      </c>
      <c r="B106" s="60">
        <v>1</v>
      </c>
      <c r="C106" s="30" t="s">
        <v>82</v>
      </c>
      <c r="D106" s="143">
        <f>Strata!D106</f>
        <v>6</v>
      </c>
      <c r="E106" s="143">
        <f>IFERROR(VLOOKUP(A106,'Student Info'!A:D,4,FALSE),0)</f>
        <v>99</v>
      </c>
      <c r="F106" s="139">
        <f>Strata!VQ106+Strata!VS106</f>
        <v>21686.231122771616</v>
      </c>
      <c r="G106" s="75">
        <f>'CPI Increase'!L$5-'CPI Increase'!F$3</f>
        <v>397</v>
      </c>
      <c r="H106" s="45">
        <f>Strata!AAL106+Strata!AAP106+Strata!AAW106</f>
        <v>1016</v>
      </c>
      <c r="I106" s="45">
        <f>Strata!AAQ106</f>
        <v>0</v>
      </c>
      <c r="J106" s="76">
        <f>Strata!AAM106</f>
        <v>-917.0016161616162</v>
      </c>
      <c r="K106" s="75">
        <f>Strata!AAX106</f>
        <v>-50</v>
      </c>
      <c r="L106" s="45">
        <f>Strata!AAY106</f>
        <v>-13</v>
      </c>
      <c r="M106" s="76">
        <f>Strata!AAZ106</f>
        <v>-41.111111111111114</v>
      </c>
      <c r="N106" s="3">
        <f>Strata!AAO106-G106</f>
        <v>258.29590242043071</v>
      </c>
      <c r="O106" s="3">
        <f>Strata!AAS106</f>
        <v>0</v>
      </c>
      <c r="P106" s="3">
        <f>Strata!AAU106</f>
        <v>0</v>
      </c>
      <c r="Q106" s="3">
        <f>Strata!AAR106</f>
        <v>0</v>
      </c>
      <c r="R106" s="3">
        <f>Strata!AAT106</f>
        <v>1621.1919191919192</v>
      </c>
      <c r="S106" s="139">
        <f>Strata!ABB106</f>
        <v>2926.6709967600559</v>
      </c>
      <c r="T106" s="3">
        <f>Strata!ABD106</f>
        <v>48.07919564357173</v>
      </c>
      <c r="U106" s="39">
        <f t="shared" si="6"/>
        <v>2974.7501924036278</v>
      </c>
      <c r="V106" s="148">
        <f t="shared" si="7"/>
        <v>0.13717229958321309</v>
      </c>
    </row>
    <row r="107" spans="1:22" x14ac:dyDescent="0.25">
      <c r="A107" s="60">
        <v>270</v>
      </c>
      <c r="B107" s="60">
        <v>1</v>
      </c>
      <c r="C107" s="30" t="s">
        <v>83</v>
      </c>
      <c r="D107" s="143">
        <f>Strata!D107</f>
        <v>2</v>
      </c>
      <c r="E107" s="143">
        <f>IFERROR(VLOOKUP(A107,'Student Info'!A:D,4,FALSE),0)</f>
        <v>7375.6450796162171</v>
      </c>
      <c r="F107" s="139">
        <f>Strata!VQ107+Strata!VS107</f>
        <v>12540.796115653042</v>
      </c>
      <c r="G107" s="75">
        <f>'CPI Increase'!L$5-'CPI Increase'!F$3</f>
        <v>397</v>
      </c>
      <c r="H107" s="45">
        <f>Strata!AAL107+Strata!AAP107+Strata!AAW107</f>
        <v>1016.0000051035729</v>
      </c>
      <c r="I107" s="45">
        <f>Strata!AAQ107</f>
        <v>418.39295390045902</v>
      </c>
      <c r="J107" s="76">
        <f>Strata!AAM107</f>
        <v>-1335.393019028626</v>
      </c>
      <c r="K107" s="75">
        <f>Strata!AAX107</f>
        <v>-67.592833524188634</v>
      </c>
      <c r="L107" s="45">
        <f>Strata!AAY107</f>
        <v>-12.999947660847742</v>
      </c>
      <c r="M107" s="76">
        <f>Strata!AAZ107</f>
        <v>-0.29000853171629298</v>
      </c>
      <c r="N107" s="3">
        <f>Strata!AAO107-G107</f>
        <v>35.030044975741134</v>
      </c>
      <c r="O107" s="3">
        <f>Strata!AAS107</f>
        <v>23.690387903900056</v>
      </c>
      <c r="P107" s="3">
        <f>Strata!AAU107</f>
        <v>18.681267673900805</v>
      </c>
      <c r="Q107" s="3">
        <f>Strata!AAR107</f>
        <v>0</v>
      </c>
      <c r="R107" s="3">
        <f>Strata!AAT107</f>
        <v>0</v>
      </c>
      <c r="S107" s="139">
        <f>Strata!ABB107</f>
        <v>924.54889578793757</v>
      </c>
      <c r="T107" s="3">
        <f>Strata!ABD107</f>
        <v>79.516482739589222</v>
      </c>
      <c r="U107" s="39">
        <f t="shared" si="6"/>
        <v>1004.0653785275268</v>
      </c>
      <c r="V107" s="148">
        <f t="shared" si="7"/>
        <v>8.0063926505772848E-2</v>
      </c>
    </row>
    <row r="108" spans="1:22" x14ac:dyDescent="0.25">
      <c r="A108" s="60">
        <v>271</v>
      </c>
      <c r="B108" s="60">
        <v>1</v>
      </c>
      <c r="C108" s="30" t="s">
        <v>84</v>
      </c>
      <c r="D108" s="143">
        <f>Strata!D108</f>
        <v>3</v>
      </c>
      <c r="E108" s="143">
        <f>IFERROR(VLOOKUP(A108,'Student Info'!A:D,4,FALSE),0)</f>
        <v>11068.636208043203</v>
      </c>
      <c r="F108" s="139">
        <f>Strata!VQ108+Strata!VS108</f>
        <v>13742.296336059295</v>
      </c>
      <c r="G108" s="75">
        <f>'CPI Increase'!L$5-'CPI Increase'!F$3</f>
        <v>397</v>
      </c>
      <c r="H108" s="45">
        <f>Strata!AAL108+Strata!AAP108+Strata!AAW108</f>
        <v>1015.9999651829986</v>
      </c>
      <c r="I108" s="45">
        <f>Strata!AAQ108</f>
        <v>418.39295390045902</v>
      </c>
      <c r="J108" s="76">
        <f>Strata!AAM108</f>
        <v>-1335.3929287377348</v>
      </c>
      <c r="K108" s="75">
        <f>Strata!AAX108</f>
        <v>-70.095650034663393</v>
      </c>
      <c r="L108" s="45">
        <f>Strata!AAY108</f>
        <v>-12.99997554309704</v>
      </c>
      <c r="M108" s="76">
        <f>Strata!AAZ108</f>
        <v>0</v>
      </c>
      <c r="N108" s="3">
        <f>Strata!AAO108-G108</f>
        <v>42.888727626181549</v>
      </c>
      <c r="O108" s="3">
        <f>Strata!AAS108</f>
        <v>44.855525409500586</v>
      </c>
      <c r="P108" s="3">
        <f>Strata!AAU108</f>
        <v>14.617645476723441</v>
      </c>
      <c r="Q108" s="3">
        <f>Strata!AAR108</f>
        <v>0</v>
      </c>
      <c r="R108" s="3">
        <f>Strata!AAT108</f>
        <v>0</v>
      </c>
      <c r="S108" s="139">
        <f>Strata!ABB108</f>
        <v>955.15499090655146</v>
      </c>
      <c r="T108" s="3">
        <f>Strata!ABD108</f>
        <v>231.23182999539762</v>
      </c>
      <c r="U108" s="39">
        <f t="shared" si="6"/>
        <v>1186.386820901949</v>
      </c>
      <c r="V108" s="148">
        <f t="shared" si="7"/>
        <v>8.6331046274188722E-2</v>
      </c>
    </row>
    <row r="109" spans="1:22" x14ac:dyDescent="0.25">
      <c r="A109" s="60">
        <v>272</v>
      </c>
      <c r="B109" s="60">
        <v>1</v>
      </c>
      <c r="C109" s="30" t="s">
        <v>85</v>
      </c>
      <c r="D109" s="143">
        <f>Strata!D109</f>
        <v>3</v>
      </c>
      <c r="E109" s="143">
        <f>IFERROR(VLOOKUP(A109,'Student Info'!A:D,4,FALSE),0)</f>
        <v>9486.8604014904577</v>
      </c>
      <c r="F109" s="139">
        <f>Strata!VQ109+Strata!VS109</f>
        <v>12131.002138994163</v>
      </c>
      <c r="G109" s="75">
        <f>'CPI Increase'!L$5-'CPI Increase'!F$3</f>
        <v>397</v>
      </c>
      <c r="H109" s="45">
        <f>Strata!AAL109+Strata!AAP109+Strata!AAW109</f>
        <v>1015.9999926929559</v>
      </c>
      <c r="I109" s="45">
        <f>Strata!AAQ109</f>
        <v>418.39295390045902</v>
      </c>
      <c r="J109" s="76">
        <f>Strata!AAM109</f>
        <v>-1335.3929531763897</v>
      </c>
      <c r="K109" s="75">
        <f>Strata!AAX109</f>
        <v>-80.553177516972724</v>
      </c>
      <c r="L109" s="45">
        <f>Strata!AAY109</f>
        <v>-12.999980476219939</v>
      </c>
      <c r="M109" s="76">
        <f>Strata!AAZ109</f>
        <v>-5.5800336212055148</v>
      </c>
      <c r="N109" s="3">
        <f>Strata!AAO109-G109</f>
        <v>10.525185709045616</v>
      </c>
      <c r="O109" s="3">
        <f>Strata!AAS109</f>
        <v>25.477489349008991</v>
      </c>
      <c r="P109" s="3">
        <f>Strata!AAU109</f>
        <v>12.538036290837853</v>
      </c>
      <c r="Q109" s="3">
        <f>Strata!AAR109</f>
        <v>18.029048044264584</v>
      </c>
      <c r="R109" s="3">
        <f>Strata!AAT109</f>
        <v>0</v>
      </c>
      <c r="S109" s="139">
        <f>Strata!ABB109</f>
        <v>870.96174690483076</v>
      </c>
      <c r="T109" s="3">
        <f>Strata!ABD109</f>
        <v>178.36923552523501</v>
      </c>
      <c r="U109" s="39">
        <f t="shared" si="6"/>
        <v>1049.3309824300659</v>
      </c>
      <c r="V109" s="148">
        <f t="shared" si="7"/>
        <v>8.6499942082861644E-2</v>
      </c>
    </row>
    <row r="110" spans="1:22" x14ac:dyDescent="0.25">
      <c r="A110" s="60">
        <v>273</v>
      </c>
      <c r="B110" s="60">
        <v>1</v>
      </c>
      <c r="C110" s="30" t="s">
        <v>86</v>
      </c>
      <c r="D110" s="143">
        <f>Strata!D110</f>
        <v>2</v>
      </c>
      <c r="E110" s="143">
        <f>IFERROR(VLOOKUP(A110,'Student Info'!A:D,4,FALSE),0)</f>
        <v>9203.9696314151242</v>
      </c>
      <c r="F110" s="139">
        <f>Strata!VQ110+Strata!VS110</f>
        <v>12195.857890029856</v>
      </c>
      <c r="G110" s="75">
        <f>'CPI Increase'!L$5-'CPI Increase'!F$3</f>
        <v>397</v>
      </c>
      <c r="H110" s="45">
        <f>Strata!AAL110+Strata!AAP110+Strata!AAW110</f>
        <v>1016.0000014281392</v>
      </c>
      <c r="I110" s="45">
        <f>Strata!AAQ110</f>
        <v>418.39295390045902</v>
      </c>
      <c r="J110" s="76">
        <f>Strata!AAM110</f>
        <v>-1335.3929977179125</v>
      </c>
      <c r="K110" s="75">
        <f>Strata!AAX110</f>
        <v>-70.113959067983146</v>
      </c>
      <c r="L110" s="45">
        <f>Strata!AAY110</f>
        <v>-13.000042893622991</v>
      </c>
      <c r="M110" s="76">
        <f>Strata!AAZ110</f>
        <v>0</v>
      </c>
      <c r="N110" s="3">
        <f>Strata!AAO110-G110</f>
        <v>0.53273492831016256</v>
      </c>
      <c r="O110" s="3">
        <f>Strata!AAS110</f>
        <v>14.000976404806634</v>
      </c>
      <c r="P110" s="3">
        <f>Strata!AAU110</f>
        <v>7.6256227270068466</v>
      </c>
      <c r="Q110" s="3">
        <f>Strata!AAR110</f>
        <v>11.300081047142216</v>
      </c>
      <c r="R110" s="3">
        <f>Strata!AAT110</f>
        <v>0</v>
      </c>
      <c r="S110" s="139">
        <f>Strata!ABB110</f>
        <v>843.87810568465557</v>
      </c>
      <c r="T110" s="3">
        <f>Strata!ABD110</f>
        <v>127.11160838653458</v>
      </c>
      <c r="U110" s="39">
        <f t="shared" si="6"/>
        <v>970.98971407119018</v>
      </c>
      <c r="V110" s="148">
        <f t="shared" si="7"/>
        <v>7.9616351947244049E-2</v>
      </c>
    </row>
    <row r="111" spans="1:22" x14ac:dyDescent="0.25">
      <c r="A111" s="60">
        <v>276</v>
      </c>
      <c r="B111" s="60">
        <v>1</v>
      </c>
      <c r="C111" s="30" t="s">
        <v>87</v>
      </c>
      <c r="D111" s="143">
        <f>Strata!D111</f>
        <v>3</v>
      </c>
      <c r="E111" s="143">
        <f>IFERROR(VLOOKUP(A111,'Student Info'!A:D,4,FALSE),0)</f>
        <v>12098.4</v>
      </c>
      <c r="F111" s="139">
        <f>Strata!VQ111+Strata!VS111</f>
        <v>11792.231455496474</v>
      </c>
      <c r="G111" s="75">
        <f>'CPI Increase'!L$5-'CPI Increase'!F$3</f>
        <v>397</v>
      </c>
      <c r="H111" s="45">
        <f>Strata!AAL111+Strata!AAP111+Strata!AAW111</f>
        <v>1015.9999669377769</v>
      </c>
      <c r="I111" s="45">
        <f>Strata!AAQ111</f>
        <v>406.29053761758695</v>
      </c>
      <c r="J111" s="76">
        <f>Strata!AAM111</f>
        <v>-1323.2905227825679</v>
      </c>
      <c r="K111" s="75">
        <f>Strata!AAX111</f>
        <v>-69.189314289492827</v>
      </c>
      <c r="L111" s="45">
        <f>Strata!AAY111</f>
        <v>-12.999983468888448</v>
      </c>
      <c r="M111" s="76">
        <f>Strata!AAZ111</f>
        <v>-1.5500396746677247</v>
      </c>
      <c r="N111" s="3">
        <f>Strata!AAO111-G111</f>
        <v>0.6999961947252018</v>
      </c>
      <c r="O111" s="3">
        <f>Strata!AAS111</f>
        <v>4.1571979560933672</v>
      </c>
      <c r="P111" s="3">
        <f>Strata!AAU111</f>
        <v>0.88542286583349905</v>
      </c>
      <c r="Q111" s="3">
        <f>Strata!AAR111</f>
        <v>0</v>
      </c>
      <c r="R111" s="3">
        <f>Strata!AAT111</f>
        <v>0</v>
      </c>
      <c r="S111" s="139">
        <f>Strata!ABB111</f>
        <v>815.70325755112378</v>
      </c>
      <c r="T111" s="3">
        <f>Strata!ABD111</f>
        <v>100.61381683366224</v>
      </c>
      <c r="U111" s="39">
        <f t="shared" si="6"/>
        <v>916.317074384786</v>
      </c>
      <c r="V111" s="148">
        <f t="shared" si="7"/>
        <v>7.7705146633437361E-2</v>
      </c>
    </row>
    <row r="112" spans="1:22" x14ac:dyDescent="0.25">
      <c r="A112" s="60">
        <v>277</v>
      </c>
      <c r="B112" s="60">
        <v>1</v>
      </c>
      <c r="C112" s="30" t="s">
        <v>88</v>
      </c>
      <c r="D112" s="143">
        <f>Strata!D112</f>
        <v>3</v>
      </c>
      <c r="E112" s="143">
        <f>IFERROR(VLOOKUP(A112,'Student Info'!A:D,4,FALSE),0)</f>
        <v>2728.1661125002379</v>
      </c>
      <c r="F112" s="139">
        <f>Strata!VQ112+Strata!VS112</f>
        <v>11696.056213815136</v>
      </c>
      <c r="G112" s="75">
        <f>'CPI Increase'!L$5-'CPI Increase'!F$3</f>
        <v>397</v>
      </c>
      <c r="H112" s="45">
        <f>Strata!AAL112+Strata!AAP112+Strata!AAW112</f>
        <v>1016.000097299857</v>
      </c>
      <c r="I112" s="45">
        <f>Strata!AAQ112</f>
        <v>418.39295390045896</v>
      </c>
      <c r="J112" s="76">
        <f>Strata!AAM112</f>
        <v>-1335.3928935087233</v>
      </c>
      <c r="K112" s="75">
        <f>Strata!AAX112</f>
        <v>-88.62611000560139</v>
      </c>
      <c r="L112" s="45">
        <f>Strata!AAY112</f>
        <v>-12.999941549562411</v>
      </c>
      <c r="M112" s="76">
        <f>Strata!AAZ112</f>
        <v>-4.3501749932387836</v>
      </c>
      <c r="N112" s="3">
        <f>Strata!AAO112-G112</f>
        <v>7.2979041692564124</v>
      </c>
      <c r="O112" s="3">
        <f>Strata!AAS112</f>
        <v>2.3006364593568907</v>
      </c>
      <c r="P112" s="3">
        <f>Strata!AAU112</f>
        <v>8.9366992311388671</v>
      </c>
      <c r="Q112" s="3">
        <f>Strata!AAR112</f>
        <v>0</v>
      </c>
      <c r="R112" s="3">
        <f>Strata!AAT112</f>
        <v>0</v>
      </c>
      <c r="S112" s="139">
        <f>Strata!ABB112</f>
        <v>812.85707517219748</v>
      </c>
      <c r="T112" s="3">
        <f>Strata!ABD112</f>
        <v>99.298276122990217</v>
      </c>
      <c r="U112" s="39">
        <f t="shared" si="6"/>
        <v>912.15535129518776</v>
      </c>
      <c r="V112" s="148">
        <f t="shared" si="7"/>
        <v>7.7988283795846408E-2</v>
      </c>
    </row>
    <row r="113" spans="1:22" x14ac:dyDescent="0.25">
      <c r="A113" s="60">
        <v>278</v>
      </c>
      <c r="B113" s="60">
        <v>1</v>
      </c>
      <c r="C113" s="30" t="s">
        <v>89</v>
      </c>
      <c r="D113" s="143">
        <f>Strata!D113</f>
        <v>3</v>
      </c>
      <c r="E113" s="143">
        <f>IFERROR(VLOOKUP(A113,'Student Info'!A:D,4,FALSE),0)</f>
        <v>3270.9067450387661</v>
      </c>
      <c r="F113" s="139">
        <f>Strata!VQ113+Strata!VS113</f>
        <v>11705.245605697226</v>
      </c>
      <c r="G113" s="75">
        <f>'CPI Increase'!L$5-'CPI Increase'!F$3</f>
        <v>397</v>
      </c>
      <c r="H113" s="45">
        <f>Strata!AAL113+Strata!AAP113+Strata!AAW113</f>
        <v>1016.0001477902319</v>
      </c>
      <c r="I113" s="45">
        <f>Strata!AAQ113</f>
        <v>418.39295390045902</v>
      </c>
      <c r="J113" s="76">
        <f>Strata!AAM113</f>
        <v>-1335.392826690103</v>
      </c>
      <c r="K113" s="75">
        <f>Strata!AAX113</f>
        <v>-69.225070492591016</v>
      </c>
      <c r="L113" s="45">
        <f>Strata!AAY113</f>
        <v>-13.000064909981418</v>
      </c>
      <c r="M113" s="76">
        <f>Strata!AAZ113</f>
        <v>-0.8700951209681369</v>
      </c>
      <c r="N113" s="3">
        <f>Strata!AAO113-G113</f>
        <v>2.3281776104890355</v>
      </c>
      <c r="O113" s="3">
        <f>Strata!AAS113</f>
        <v>3.5511344971292771</v>
      </c>
      <c r="P113" s="3">
        <f>Strata!AAU113</f>
        <v>2.8233761216235926</v>
      </c>
      <c r="Q113" s="3">
        <f>Strata!AAR113</f>
        <v>50.713844760053149</v>
      </c>
      <c r="R113" s="3">
        <f>Strata!AAT113</f>
        <v>0</v>
      </c>
      <c r="S113" s="139">
        <f>Strata!ABB113</f>
        <v>871.64975507683027</v>
      </c>
      <c r="T113" s="3">
        <f>Strata!ABD113</f>
        <v>43.687185192905588</v>
      </c>
      <c r="U113" s="39">
        <f t="shared" si="6"/>
        <v>915.33694026973581</v>
      </c>
      <c r="V113" s="148">
        <f t="shared" si="7"/>
        <v>7.8198866653786336E-2</v>
      </c>
    </row>
    <row r="114" spans="1:22" x14ac:dyDescent="0.25">
      <c r="A114" s="60">
        <v>279</v>
      </c>
      <c r="B114" s="60">
        <v>1</v>
      </c>
      <c r="C114" s="30" t="s">
        <v>90</v>
      </c>
      <c r="D114" s="143">
        <f>Strata!D114</f>
        <v>3</v>
      </c>
      <c r="E114" s="143">
        <f>IFERROR(VLOOKUP(A114,'Student Info'!A:D,4,FALSE),0)</f>
        <v>23722.406619246922</v>
      </c>
      <c r="F114" s="139">
        <f>Strata!VQ114+Strata!VS114</f>
        <v>12624.321759306848</v>
      </c>
      <c r="G114" s="75">
        <f>'CPI Increase'!L$5-'CPI Increase'!F$3</f>
        <v>397</v>
      </c>
      <c r="H114" s="45">
        <f>Strata!AAL114+Strata!AAP114+Strata!AAW114</f>
        <v>1016.0000165385736</v>
      </c>
      <c r="I114" s="45">
        <f>Strata!AAQ114</f>
        <v>418.39295390045902</v>
      </c>
      <c r="J114" s="76">
        <f>Strata!AAM114</f>
        <v>-1335.3929336538015</v>
      </c>
      <c r="K114" s="75">
        <f>Strata!AAX114</f>
        <v>-83.018084193960206</v>
      </c>
      <c r="L114" s="45">
        <f>Strata!AAY114</f>
        <v>-12.999987941771062</v>
      </c>
      <c r="M114" s="76">
        <f>Strata!AAZ114</f>
        <v>-32.769988832805801</v>
      </c>
      <c r="N114" s="3">
        <f>Strata!AAO114-G114</f>
        <v>42.339207518362571</v>
      </c>
      <c r="O114" s="3">
        <f>Strata!AAS114</f>
        <v>30.143816267369107</v>
      </c>
      <c r="P114" s="3">
        <f>Strata!AAU114</f>
        <v>19.393753126366008</v>
      </c>
      <c r="Q114" s="3">
        <f>Strata!AAR114</f>
        <v>1.3092580308281128</v>
      </c>
      <c r="R114" s="3">
        <f>Strata!AAT114</f>
        <v>0</v>
      </c>
      <c r="S114" s="139">
        <f>Strata!ABB114</f>
        <v>899.7372182779817</v>
      </c>
      <c r="T114" s="3">
        <f>Strata!ABD114</f>
        <v>298.42767407311908</v>
      </c>
      <c r="U114" s="39">
        <f t="shared" si="6"/>
        <v>1198.1648923511007</v>
      </c>
      <c r="V114" s="148">
        <f t="shared" si="7"/>
        <v>9.4909248607181196E-2</v>
      </c>
    </row>
    <row r="115" spans="1:22" x14ac:dyDescent="0.25">
      <c r="A115" s="60">
        <v>280</v>
      </c>
      <c r="B115" s="60">
        <v>1</v>
      </c>
      <c r="C115" s="30" t="s">
        <v>91</v>
      </c>
      <c r="D115" s="143">
        <f>Strata!D115</f>
        <v>2</v>
      </c>
      <c r="E115" s="143">
        <f>IFERROR(VLOOKUP(A115,'Student Info'!A:D,4,FALSE),0)</f>
        <v>4863.1593261420139</v>
      </c>
      <c r="F115" s="139">
        <f>Strata!VQ115+Strata!VS115</f>
        <v>13508.505831608505</v>
      </c>
      <c r="G115" s="75">
        <f>'CPI Increase'!L$5-'CPI Increase'!F$3</f>
        <v>397</v>
      </c>
      <c r="H115" s="45">
        <f>Strata!AAL115+Strata!AAP115+Strata!AAW115</f>
        <v>1016.0000724070082</v>
      </c>
      <c r="I115" s="45">
        <f>Strata!AAQ115</f>
        <v>418.39295390045902</v>
      </c>
      <c r="J115" s="76">
        <f>Strata!AAM115</f>
        <v>-1114.599920850241</v>
      </c>
      <c r="K115" s="75">
        <f>Strata!AAX115</f>
        <v>-109.54668853562518</v>
      </c>
      <c r="L115" s="45">
        <f>Strata!AAY115</f>
        <v>-12.999985351118193</v>
      </c>
      <c r="M115" s="76">
        <f>Strata!AAZ115</f>
        <v>0</v>
      </c>
      <c r="N115" s="3">
        <f>Strata!AAO115-G115</f>
        <v>78.068079683286214</v>
      </c>
      <c r="O115" s="3">
        <f>Strata!AAS115</f>
        <v>145.83847440643959</v>
      </c>
      <c r="P115" s="3">
        <f>Strata!AAU115</f>
        <v>60.235410841944905</v>
      </c>
      <c r="Q115" s="3">
        <f>Strata!AAR115</f>
        <v>0</v>
      </c>
      <c r="R115" s="3">
        <f>Strata!AAT115</f>
        <v>0</v>
      </c>
      <c r="S115" s="139">
        <f>Strata!ABB115</f>
        <v>1353.4564761854383</v>
      </c>
      <c r="T115" s="3">
        <f>Strata!ABD115</f>
        <v>283.24693498917543</v>
      </c>
      <c r="U115" s="39">
        <f t="shared" si="6"/>
        <v>1636.7034111746138</v>
      </c>
      <c r="V115" s="148">
        <f t="shared" si="7"/>
        <v>0.12116095085400913</v>
      </c>
    </row>
    <row r="116" spans="1:22" x14ac:dyDescent="0.25">
      <c r="A116" s="60">
        <v>281</v>
      </c>
      <c r="B116" s="60">
        <v>1</v>
      </c>
      <c r="C116" s="30" t="s">
        <v>92</v>
      </c>
      <c r="D116" s="143">
        <f>Strata!D116</f>
        <v>2</v>
      </c>
      <c r="E116" s="143">
        <f>IFERROR(VLOOKUP(A116,'Student Info'!A:D,4,FALSE),0)</f>
        <v>12292.550000000001</v>
      </c>
      <c r="F116" s="139">
        <f>Strata!VQ116+Strata!VS116</f>
        <v>13146.192271883345</v>
      </c>
      <c r="G116" s="75">
        <f>'CPI Increase'!L$5-'CPI Increase'!F$3</f>
        <v>397</v>
      </c>
      <c r="H116" s="45">
        <f>Strata!AAL116+Strata!AAP116+Strata!AAW116</f>
        <v>1016.0000162700175</v>
      </c>
      <c r="I116" s="45">
        <f>Strata!AAQ116</f>
        <v>418.39295390045902</v>
      </c>
      <c r="J116" s="76">
        <f>Strata!AAM116</f>
        <v>-1335.3929493047644</v>
      </c>
      <c r="K116" s="75">
        <f>Strata!AAX116</f>
        <v>-69.655136647806998</v>
      </c>
      <c r="L116" s="45">
        <f>Strata!AAY116</f>
        <v>-12.999987797487094</v>
      </c>
      <c r="M116" s="76">
        <f>Strata!AAZ116</f>
        <v>-19.289976449150092</v>
      </c>
      <c r="N116" s="3">
        <f>Strata!AAO116-G116</f>
        <v>59.757184405373039</v>
      </c>
      <c r="O116" s="3">
        <f>Strata!AAS116</f>
        <v>34.579615915005419</v>
      </c>
      <c r="P116" s="3">
        <f>Strata!AAU116</f>
        <v>21.937026898405943</v>
      </c>
      <c r="Q116" s="3">
        <f>Strata!AAR116</f>
        <v>0</v>
      </c>
      <c r="R116" s="3">
        <f>Strata!AAT116</f>
        <v>0</v>
      </c>
      <c r="S116" s="139">
        <f>Strata!ABB116</f>
        <v>967.08593159542465</v>
      </c>
      <c r="T116" s="3">
        <f>Strata!ABD116</f>
        <v>325.74649543964318</v>
      </c>
      <c r="U116" s="39">
        <f t="shared" si="6"/>
        <v>1292.8324270350679</v>
      </c>
      <c r="V116" s="148">
        <f t="shared" si="7"/>
        <v>9.8342729232717557E-2</v>
      </c>
    </row>
    <row r="117" spans="1:22" x14ac:dyDescent="0.25">
      <c r="A117" s="60">
        <v>282</v>
      </c>
      <c r="B117" s="60">
        <v>1</v>
      </c>
      <c r="C117" s="30" t="s">
        <v>93</v>
      </c>
      <c r="D117" s="143">
        <f>Strata!D117</f>
        <v>2</v>
      </c>
      <c r="E117" s="143">
        <f>IFERROR(VLOOKUP(A117,'Student Info'!A:D,4,FALSE),0)</f>
        <v>1896</v>
      </c>
      <c r="F117" s="139">
        <f>Strata!VQ117+Strata!VS117</f>
        <v>11405.454291765967</v>
      </c>
      <c r="G117" s="75">
        <f>'CPI Increase'!L$5-'CPI Increase'!F$3</f>
        <v>397</v>
      </c>
      <c r="H117" s="45">
        <f>Strata!AAL117+Strata!AAP117+Strata!AAW117</f>
        <v>1016</v>
      </c>
      <c r="I117" s="45">
        <f>Strata!AAQ117</f>
        <v>405.20582860967136</v>
      </c>
      <c r="J117" s="76">
        <f>Strata!AAM117</f>
        <v>-849.11023206751054</v>
      </c>
      <c r="K117" s="75">
        <f>Strata!AAX117</f>
        <v>-123.33267405063292</v>
      </c>
      <c r="L117" s="45">
        <f>Strata!AAY117</f>
        <v>-13</v>
      </c>
      <c r="M117" s="76">
        <f>Strata!AAZ117</f>
        <v>-2.9498945147679323</v>
      </c>
      <c r="N117" s="3">
        <f>Strata!AAO117-G117</f>
        <v>14.371140832736216</v>
      </c>
      <c r="O117" s="3">
        <f>Strata!AAS117</f>
        <v>22.342459891139239</v>
      </c>
      <c r="P117" s="3">
        <f>Strata!AAU117</f>
        <v>0</v>
      </c>
      <c r="Q117" s="3">
        <f>Strata!AAR117</f>
        <v>0</v>
      </c>
      <c r="R117" s="3">
        <f>Strata!AAT117</f>
        <v>0</v>
      </c>
      <c r="S117" s="139">
        <f>Strata!ABB117</f>
        <v>1277.8977695333708</v>
      </c>
      <c r="T117" s="3">
        <f>Strata!ABD117</f>
        <v>292.63590077931462</v>
      </c>
      <c r="U117" s="39">
        <f t="shared" si="6"/>
        <v>1570.5336703126854</v>
      </c>
      <c r="V117" s="148">
        <f t="shared" si="7"/>
        <v>0.13770022921809555</v>
      </c>
    </row>
    <row r="118" spans="1:22" x14ac:dyDescent="0.25">
      <c r="A118" s="60">
        <v>283</v>
      </c>
      <c r="B118" s="60">
        <v>1</v>
      </c>
      <c r="C118" s="30" t="s">
        <v>94</v>
      </c>
      <c r="D118" s="143">
        <f>Strata!D118</f>
        <v>2</v>
      </c>
      <c r="E118" s="143">
        <f>IFERROR(VLOOKUP(A118,'Student Info'!A:D,4,FALSE),0)</f>
        <v>5012</v>
      </c>
      <c r="F118" s="139">
        <f>Strata!VQ118+Strata!VS118</f>
        <v>12509.024134612902</v>
      </c>
      <c r="G118" s="75">
        <f>'CPI Increase'!L$5-'CPI Increase'!F$3</f>
        <v>397</v>
      </c>
      <c r="H118" s="45">
        <f>Strata!AAL118+Strata!AAP118+Strata!AAW118</f>
        <v>1016</v>
      </c>
      <c r="I118" s="45">
        <f>Strata!AAQ118</f>
        <v>418.39295390045902</v>
      </c>
      <c r="J118" s="76">
        <f>Strata!AAM118</f>
        <v>-1335.3929019482896</v>
      </c>
      <c r="K118" s="75">
        <f>Strata!AAX118</f>
        <v>-50</v>
      </c>
      <c r="L118" s="45">
        <f>Strata!AAY118</f>
        <v>-13</v>
      </c>
      <c r="M118" s="76">
        <f>Strata!AAZ118</f>
        <v>-21.880087789305666</v>
      </c>
      <c r="N118" s="3">
        <f>Strata!AAO118-G118</f>
        <v>23.124806125675718</v>
      </c>
      <c r="O118" s="3">
        <f>Strata!AAS118</f>
        <v>28.828763406225058</v>
      </c>
      <c r="P118" s="3">
        <f>Strata!AAU118</f>
        <v>33.166400638467699</v>
      </c>
      <c r="Q118" s="3">
        <f>Strata!AAR118</f>
        <v>0</v>
      </c>
      <c r="R118" s="3">
        <f>Strata!AAT118</f>
        <v>0</v>
      </c>
      <c r="S118" s="139">
        <f>Strata!ABB118</f>
        <v>916.36474045890805</v>
      </c>
      <c r="T118" s="3">
        <f>Strata!ABD118</f>
        <v>211.78102425209929</v>
      </c>
      <c r="U118" s="39">
        <f t="shared" si="6"/>
        <v>1128.1457647110074</v>
      </c>
      <c r="V118" s="148">
        <f t="shared" si="7"/>
        <v>9.0186552729512204E-2</v>
      </c>
    </row>
    <row r="119" spans="1:22" x14ac:dyDescent="0.25">
      <c r="A119" s="60">
        <v>284</v>
      </c>
      <c r="B119" s="60">
        <v>1</v>
      </c>
      <c r="C119" s="30" t="s">
        <v>95</v>
      </c>
      <c r="D119" s="143">
        <f>Strata!D119</f>
        <v>3</v>
      </c>
      <c r="E119" s="143">
        <f>IFERROR(VLOOKUP(A119,'Student Info'!A:D,4,FALSE),0)</f>
        <v>14765.566158454736</v>
      </c>
      <c r="F119" s="139">
        <f>Strata!VQ119+Strata!VS119</f>
        <v>11682.142238040837</v>
      </c>
      <c r="G119" s="75">
        <f>'CPI Increase'!L$5-'CPI Increase'!F$3</f>
        <v>397</v>
      </c>
      <c r="H119" s="45">
        <f>Strata!AAL119+Strata!AAP119+Strata!AAW119</f>
        <v>1015.9999931408814</v>
      </c>
      <c r="I119" s="45">
        <f>Strata!AAQ119</f>
        <v>418.39295390045902</v>
      </c>
      <c r="J119" s="76">
        <f>Strata!AAM119</f>
        <v>-1335.392951683602</v>
      </c>
      <c r="K119" s="75">
        <f>Strata!AAX119</f>
        <v>-69.74905255565092</v>
      </c>
      <c r="L119" s="45">
        <f>Strata!AAY119</f>
        <v>-12.999975614892941</v>
      </c>
      <c r="M119" s="76">
        <f>Strata!AAZ119</f>
        <v>-1.1799750726133602</v>
      </c>
      <c r="N119" s="3">
        <f>Strata!AAO119-G119</f>
        <v>1.5998448252465778</v>
      </c>
      <c r="O119" s="3">
        <f>Strata!AAS119</f>
        <v>6.2753712857087693</v>
      </c>
      <c r="P119" s="3">
        <f>Strata!AAU119</f>
        <v>7.5052997501585548</v>
      </c>
      <c r="Q119" s="3">
        <f>Strata!AAR119</f>
        <v>66.200406056754815</v>
      </c>
      <c r="R119" s="3">
        <f>Strata!AAT119</f>
        <v>0</v>
      </c>
      <c r="S119" s="139">
        <f>Strata!ABB119</f>
        <v>892.25175885769613</v>
      </c>
      <c r="T119" s="3">
        <f>Strata!ABD119</f>
        <v>187.51158614565594</v>
      </c>
      <c r="U119" s="39">
        <f t="shared" si="6"/>
        <v>1079.763345003352</v>
      </c>
      <c r="V119" s="148">
        <f t="shared" si="7"/>
        <v>9.2428539475173738E-2</v>
      </c>
    </row>
    <row r="120" spans="1:22" x14ac:dyDescent="0.25">
      <c r="A120" s="60">
        <v>286</v>
      </c>
      <c r="B120" s="60">
        <v>1</v>
      </c>
      <c r="C120" s="30" t="s">
        <v>96</v>
      </c>
      <c r="D120" s="143">
        <f>Strata!D120</f>
        <v>2</v>
      </c>
      <c r="E120" s="143">
        <f>IFERROR(VLOOKUP(A120,'Student Info'!A:D,4,FALSE),0)</f>
        <v>2518.7999999999997</v>
      </c>
      <c r="F120" s="139">
        <f>Strata!VQ120+Strata!VS120</f>
        <v>13638.284744457871</v>
      </c>
      <c r="G120" s="75">
        <f>'CPI Increase'!L$5-'CPI Increase'!F$3</f>
        <v>397</v>
      </c>
      <c r="H120" s="45">
        <f>Strata!AAL120+Strata!AAP120+Strata!AAW120</f>
        <v>1016.00007940289</v>
      </c>
      <c r="I120" s="45">
        <f>Strata!AAQ120</f>
        <v>418.39295390045902</v>
      </c>
      <c r="J120" s="76">
        <f>Strata!AAM120</f>
        <v>-227.9847546450691</v>
      </c>
      <c r="K120" s="75">
        <f>Strata!AAX120</f>
        <v>-155.33587422582184</v>
      </c>
      <c r="L120" s="45">
        <f>Strata!AAY120</f>
        <v>-12.999841194219471</v>
      </c>
      <c r="M120" s="76">
        <f>Strata!AAZ120</f>
        <v>-14.629982531364144</v>
      </c>
      <c r="N120" s="3">
        <f>Strata!AAO120-G120</f>
        <v>119.90703619023407</v>
      </c>
      <c r="O120" s="3">
        <f>Strata!AAS120</f>
        <v>77.316822756868333</v>
      </c>
      <c r="P120" s="3">
        <f>Strata!AAU120</f>
        <v>96.646895346990576</v>
      </c>
      <c r="Q120" s="3">
        <f>Strata!AAR120</f>
        <v>0.87148140611598079</v>
      </c>
      <c r="R120" s="3">
        <f>Strata!AAT120</f>
        <v>0</v>
      </c>
      <c r="S120" s="139">
        <f>Strata!ABB120</f>
        <v>2232.0918525973175</v>
      </c>
      <c r="T120" s="3">
        <f>Strata!ABD120</f>
        <v>338.74727379131804</v>
      </c>
      <c r="U120" s="39">
        <f t="shared" si="6"/>
        <v>2570.8391263886356</v>
      </c>
      <c r="V120" s="148">
        <f t="shared" si="7"/>
        <v>0.18850164625235119</v>
      </c>
    </row>
    <row r="121" spans="1:22" x14ac:dyDescent="0.25">
      <c r="A121" s="60">
        <v>294</v>
      </c>
      <c r="B121" s="60">
        <v>1</v>
      </c>
      <c r="C121" s="30" t="s">
        <v>97</v>
      </c>
      <c r="D121" s="143">
        <f>Strata!D121</f>
        <v>5</v>
      </c>
      <c r="E121" s="143">
        <f>IFERROR(VLOOKUP(A121,'Student Info'!A:D,4,FALSE),0)</f>
        <v>2007.7349583868809</v>
      </c>
      <c r="F121" s="139">
        <f>Strata!VQ121+Strata!VS121</f>
        <v>11380.903244451751</v>
      </c>
      <c r="G121" s="75">
        <f>'CPI Increase'!L$5-'CPI Increase'!F$3</f>
        <v>397</v>
      </c>
      <c r="H121" s="45">
        <f>Strata!AAL121+Strata!AAP121+Strata!AAW121</f>
        <v>1078.999904117687</v>
      </c>
      <c r="I121" s="45">
        <f>Strata!AAQ121</f>
        <v>77.709976921434475</v>
      </c>
      <c r="J121" s="76">
        <f>Strata!AAM121</f>
        <v>0</v>
      </c>
      <c r="K121" s="75">
        <f>Strata!AAX121</f>
        <v>-166.44477828313319</v>
      </c>
      <c r="L121" s="45">
        <f>Strata!AAY121</f>
        <v>-13.000221912244287</v>
      </c>
      <c r="M121" s="76">
        <f>Strata!AAZ121</f>
        <v>-19.600196647279308</v>
      </c>
      <c r="N121" s="3">
        <f>Strata!AAO121-G121</f>
        <v>42.220012532640169</v>
      </c>
      <c r="O121" s="3">
        <f>Strata!AAS121</f>
        <v>3.2053289051511937</v>
      </c>
      <c r="P121" s="3">
        <f>Strata!AAU121</f>
        <v>0</v>
      </c>
      <c r="Q121" s="3">
        <f>Strata!AAR121</f>
        <v>0</v>
      </c>
      <c r="R121" s="3">
        <f>Strata!AAT121</f>
        <v>0</v>
      </c>
      <c r="S121" s="139">
        <f>Strata!ABB121</f>
        <v>1839.3100381668937</v>
      </c>
      <c r="T121" s="3">
        <f>Strata!ABD121</f>
        <v>78.826383470953417</v>
      </c>
      <c r="U121" s="39">
        <f t="shared" si="6"/>
        <v>1918.1364216378472</v>
      </c>
      <c r="V121" s="148">
        <f t="shared" si="7"/>
        <v>0.16853991115098432</v>
      </c>
    </row>
    <row r="122" spans="1:22" x14ac:dyDescent="0.25">
      <c r="A122" s="60">
        <v>297</v>
      </c>
      <c r="B122" s="60">
        <v>1</v>
      </c>
      <c r="C122" s="30" t="s">
        <v>98</v>
      </c>
      <c r="D122" s="143">
        <f>Strata!D122</f>
        <v>6</v>
      </c>
      <c r="E122" s="143">
        <f>IFERROR(VLOOKUP(A122,'Student Info'!A:D,4,FALSE),0)</f>
        <v>387.59999999999997</v>
      </c>
      <c r="F122" s="139">
        <f>Strata!VQ122+Strata!VS122</f>
        <v>11671.856625964625</v>
      </c>
      <c r="G122" s="75">
        <f>'CPI Increase'!L$5-'CPI Increase'!F$3</f>
        <v>397</v>
      </c>
      <c r="H122" s="45">
        <f>Strata!AAL122+Strata!AAP122+Strata!AAW122</f>
        <v>1016.0010319917438</v>
      </c>
      <c r="I122" s="45">
        <f>Strata!AAQ122</f>
        <v>75.884255559477651</v>
      </c>
      <c r="J122" s="76">
        <f>Strata!AAM122</f>
        <v>-917.50000000000011</v>
      </c>
      <c r="K122" s="75">
        <f>Strata!AAX122</f>
        <v>-118.09533023735811</v>
      </c>
      <c r="L122" s="45">
        <f>Strata!AAY122</f>
        <v>-13.000515995872034</v>
      </c>
      <c r="M122" s="76">
        <f>Strata!AAZ122</f>
        <v>0</v>
      </c>
      <c r="N122" s="3">
        <f>Strata!AAO122-G122</f>
        <v>32.107395291781074</v>
      </c>
      <c r="O122" s="3">
        <f>Strata!AAS122</f>
        <v>0</v>
      </c>
      <c r="P122" s="3">
        <f>Strata!AAU122</f>
        <v>0</v>
      </c>
      <c r="Q122" s="3">
        <f>Strata!AAR122</f>
        <v>0</v>
      </c>
      <c r="R122" s="3">
        <f>Strata!AAT122</f>
        <v>214.33952528379774</v>
      </c>
      <c r="S122" s="139">
        <f>Strata!ABB122</f>
        <v>1115.8437571853522</v>
      </c>
      <c r="T122" s="3">
        <f>Strata!ABD122</f>
        <v>49.18537185936205</v>
      </c>
      <c r="U122" s="39">
        <f t="shared" si="6"/>
        <v>1165.0291290447142</v>
      </c>
      <c r="V122" s="148">
        <f t="shared" si="7"/>
        <v>9.9815236459729034E-2</v>
      </c>
    </row>
    <row r="123" spans="1:22" x14ac:dyDescent="0.25">
      <c r="A123" s="60">
        <v>299</v>
      </c>
      <c r="B123" s="60">
        <v>1</v>
      </c>
      <c r="C123" s="30" t="s">
        <v>99</v>
      </c>
      <c r="D123" s="143">
        <f>Strata!D123</f>
        <v>6</v>
      </c>
      <c r="E123" s="143">
        <f>IFERROR(VLOOKUP(A123,'Student Info'!A:D,4,FALSE),0)</f>
        <v>749.26285714285711</v>
      </c>
      <c r="F123" s="139">
        <f>Strata!VQ123+Strata!VS123</f>
        <v>11585.693268963667</v>
      </c>
      <c r="G123" s="75">
        <f>'CPI Increase'!L$5-'CPI Increase'!F$3</f>
        <v>397</v>
      </c>
      <c r="H123" s="45">
        <f>Strata!AAL123+Strata!AAP123+Strata!AAW123</f>
        <v>1016.0004118333447</v>
      </c>
      <c r="I123" s="45">
        <f>Strata!AAQ123</f>
        <v>75.884255559477651</v>
      </c>
      <c r="J123" s="76">
        <f>Strata!AAM123</f>
        <v>-460.00011439815137</v>
      </c>
      <c r="K123" s="75">
        <f>Strata!AAX123</f>
        <v>-142.72928249479489</v>
      </c>
      <c r="L123" s="45">
        <f>Strata!AAY123</f>
        <v>-12.999443262330214</v>
      </c>
      <c r="M123" s="76">
        <f>Strata!AAZ123</f>
        <v>0</v>
      </c>
      <c r="N123" s="3">
        <f>Strata!AAO123-G123</f>
        <v>28.38364225438886</v>
      </c>
      <c r="O123" s="3">
        <f>Strata!AAS123</f>
        <v>0</v>
      </c>
      <c r="P123" s="3">
        <f>Strata!AAU123</f>
        <v>0</v>
      </c>
      <c r="Q123" s="3">
        <f>Strata!AAR123</f>
        <v>23.341616964475428</v>
      </c>
      <c r="R123" s="3">
        <f>Strata!AAT123</f>
        <v>71.563165498988425</v>
      </c>
      <c r="S123" s="139">
        <f>Strata!ABB123</f>
        <v>1421.8278942097879</v>
      </c>
      <c r="T123" s="3">
        <f>Strata!ABD123</f>
        <v>102.8898492087653</v>
      </c>
      <c r="U123" s="39">
        <f t="shared" si="6"/>
        <v>1524.7177434185533</v>
      </c>
      <c r="V123" s="148">
        <f t="shared" si="7"/>
        <v>0.13160349648674396</v>
      </c>
    </row>
    <row r="124" spans="1:22" x14ac:dyDescent="0.25">
      <c r="A124" s="60">
        <v>300</v>
      </c>
      <c r="B124" s="60">
        <v>1</v>
      </c>
      <c r="C124" s="30" t="s">
        <v>100</v>
      </c>
      <c r="D124" s="143">
        <f>Strata!D124</f>
        <v>5</v>
      </c>
      <c r="E124" s="143">
        <f>IFERROR(VLOOKUP(A124,'Student Info'!A:D,4,FALSE),0)</f>
        <v>1174.3892566467714</v>
      </c>
      <c r="F124" s="139">
        <f>Strata!VQ124+Strata!VS124</f>
        <v>12107.071604108449</v>
      </c>
      <c r="G124" s="75">
        <f>'CPI Increase'!L$5-'CPI Increase'!F$3</f>
        <v>397</v>
      </c>
      <c r="H124" s="45">
        <f>Strata!AAL124+Strata!AAP124+Strata!AAW124</f>
        <v>1015.9998482719964</v>
      </c>
      <c r="I124" s="45">
        <f>Strata!AAQ124</f>
        <v>78.349467020428122</v>
      </c>
      <c r="J124" s="76">
        <f>Strata!AAM124</f>
        <v>-922.81412986900671</v>
      </c>
      <c r="K124" s="75">
        <f>Strata!AAX124</f>
        <v>-117.80825583762407</v>
      </c>
      <c r="L124" s="45">
        <f>Strata!AAY124</f>
        <v>-12.999948623160773</v>
      </c>
      <c r="M124" s="76">
        <f>Strata!AAZ124</f>
        <v>0</v>
      </c>
      <c r="N124" s="3">
        <f>Strata!AAO124-G124</f>
        <v>21.06593886228319</v>
      </c>
      <c r="O124" s="3">
        <f>Strata!AAS124</f>
        <v>5.2972604713388867</v>
      </c>
      <c r="P124" s="3">
        <f>Strata!AAU124</f>
        <v>0</v>
      </c>
      <c r="Q124" s="3">
        <f>Strata!AAR124</f>
        <v>0</v>
      </c>
      <c r="R124" s="3">
        <f>Strata!AAT124</f>
        <v>0</v>
      </c>
      <c r="S124" s="139">
        <f>Strata!ABB124</f>
        <v>882.15611915853833</v>
      </c>
      <c r="T124" s="3">
        <f>Strata!ABD124</f>
        <v>190.73804940594974</v>
      </c>
      <c r="U124" s="39">
        <f t="shared" si="6"/>
        <v>1072.8941685644882</v>
      </c>
      <c r="V124" s="148">
        <f t="shared" si="7"/>
        <v>8.8617149022263086E-2</v>
      </c>
    </row>
    <row r="125" spans="1:22" x14ac:dyDescent="0.25">
      <c r="A125" s="60">
        <v>306</v>
      </c>
      <c r="B125" s="60">
        <v>1</v>
      </c>
      <c r="C125" s="30" t="s">
        <v>101</v>
      </c>
      <c r="D125" s="143">
        <f>Strata!D125</f>
        <v>6</v>
      </c>
      <c r="E125" s="143">
        <f>IFERROR(VLOOKUP(A125,'Student Info'!A:D,4,FALSE),0)</f>
        <v>343.00000000000006</v>
      </c>
      <c r="F125" s="139">
        <f>Strata!VQ125+Strata!VS125</f>
        <v>13775.740077159331</v>
      </c>
      <c r="G125" s="75">
        <f>'CPI Increase'!L$5-'CPI Increase'!F$3</f>
        <v>397</v>
      </c>
      <c r="H125" s="45">
        <f>Strata!AAL125+Strata!AAP125+Strata!AAW125</f>
        <v>1016.0000000000002</v>
      </c>
      <c r="I125" s="45">
        <f>Strata!AAQ125</f>
        <v>0</v>
      </c>
      <c r="J125" s="76">
        <f>Strata!AAM125</f>
        <v>0</v>
      </c>
      <c r="K125" s="75">
        <f>Strata!AAX125</f>
        <v>-164.80685131195332</v>
      </c>
      <c r="L125" s="45">
        <f>Strata!AAY125</f>
        <v>-12.999999999999998</v>
      </c>
      <c r="M125" s="76">
        <f>Strata!AAZ125</f>
        <v>-50.008746355685126</v>
      </c>
      <c r="N125" s="3">
        <f>Strata!AAO125-G125</f>
        <v>111.35628340392759</v>
      </c>
      <c r="O125" s="3">
        <f>Strata!AAS125</f>
        <v>0</v>
      </c>
      <c r="P125" s="3">
        <f>Strata!AAU125</f>
        <v>0</v>
      </c>
      <c r="Q125" s="3">
        <f>Strata!AAR125</f>
        <v>4.802159513047898</v>
      </c>
      <c r="R125" s="3">
        <f>Strata!AAT125</f>
        <v>259.11370262390665</v>
      </c>
      <c r="S125" s="139">
        <f>Strata!ABB125</f>
        <v>2068.8128312771714</v>
      </c>
      <c r="T125" s="3">
        <f>Strata!ABD125</f>
        <v>36.116472657463433</v>
      </c>
      <c r="U125" s="39">
        <f t="shared" si="6"/>
        <v>2104.9293039346348</v>
      </c>
      <c r="V125" s="148">
        <f t="shared" si="7"/>
        <v>0.15279972561508204</v>
      </c>
    </row>
    <row r="126" spans="1:22" x14ac:dyDescent="0.25">
      <c r="A126" s="60">
        <v>308</v>
      </c>
      <c r="B126" s="60">
        <v>1</v>
      </c>
      <c r="C126" s="30" t="s">
        <v>102</v>
      </c>
      <c r="D126" s="143">
        <f>Strata!D126</f>
        <v>6</v>
      </c>
      <c r="E126" s="143">
        <f>IFERROR(VLOOKUP(A126,'Student Info'!A:D,4,FALSE),0)</f>
        <v>629.80826411843418</v>
      </c>
      <c r="F126" s="139">
        <f>Strata!VQ126+Strata!VS126</f>
        <v>12256.275793493431</v>
      </c>
      <c r="G126" s="75">
        <f>'CPI Increase'!L$5-'CPI Increase'!F$3</f>
        <v>397</v>
      </c>
      <c r="H126" s="45">
        <f>Strata!AAL126+Strata!AAP126+Strata!AAW126</f>
        <v>1016.0002909167073</v>
      </c>
      <c r="I126" s="45">
        <f>Strata!AAQ126</f>
        <v>0</v>
      </c>
      <c r="J126" s="76">
        <f>Strata!AAM126</f>
        <v>0</v>
      </c>
      <c r="K126" s="75">
        <f>Strata!AAX126</f>
        <v>-164.50046133487623</v>
      </c>
      <c r="L126" s="45">
        <f>Strata!AAY126</f>
        <v>-13.000782089547595</v>
      </c>
      <c r="M126" s="76">
        <f>Strata!AAZ126</f>
        <v>-55.689964705519337</v>
      </c>
      <c r="N126" s="3">
        <f>Strata!AAO126-G126</f>
        <v>60.818516326796953</v>
      </c>
      <c r="O126" s="3">
        <f>Strata!AAS126</f>
        <v>0</v>
      </c>
      <c r="P126" s="3">
        <f>Strata!AAU126</f>
        <v>9.9706535429314975</v>
      </c>
      <c r="Q126" s="3">
        <f>Strata!AAR126</f>
        <v>22.552360289930579</v>
      </c>
      <c r="R126" s="3">
        <f>Strata!AAT126</f>
        <v>112.12693433849743</v>
      </c>
      <c r="S126" s="139">
        <f>Strata!ABB126</f>
        <v>1843.0960636117177</v>
      </c>
      <c r="T126" s="3">
        <f>Strata!ABD126</f>
        <v>100.91373754967134</v>
      </c>
      <c r="U126" s="39">
        <f t="shared" si="6"/>
        <v>1944.0098011613891</v>
      </c>
      <c r="V126" s="148">
        <f t="shared" si="7"/>
        <v>0.15861341845729501</v>
      </c>
    </row>
    <row r="127" spans="1:22" x14ac:dyDescent="0.25">
      <c r="A127" s="60">
        <v>309</v>
      </c>
      <c r="B127" s="60">
        <v>1</v>
      </c>
      <c r="C127" s="30" t="s">
        <v>103</v>
      </c>
      <c r="D127" s="143">
        <f>Strata!D127</f>
        <v>5</v>
      </c>
      <c r="E127" s="143">
        <f>IFERROR(VLOOKUP(A127,'Student Info'!A:D,4,FALSE),0)</f>
        <v>1767.6000000000001</v>
      </c>
      <c r="F127" s="139">
        <f>Strata!VQ127+Strata!VS127</f>
        <v>11866.08921184744</v>
      </c>
      <c r="G127" s="75">
        <f>'CPI Increase'!L$5-'CPI Increase'!F$3</f>
        <v>397</v>
      </c>
      <c r="H127" s="45">
        <f>Strata!AAL127+Strata!AAP127+Strata!AAW127</f>
        <v>1016.0002262955422</v>
      </c>
      <c r="I127" s="45">
        <f>Strata!AAQ127</f>
        <v>0</v>
      </c>
      <c r="J127" s="76">
        <f>Strata!AAM127</f>
        <v>0</v>
      </c>
      <c r="K127" s="75">
        <f>Strata!AAX127</f>
        <v>-167.49971713057252</v>
      </c>
      <c r="L127" s="45">
        <f>Strata!AAY127</f>
        <v>-13.000113147770987</v>
      </c>
      <c r="M127" s="76">
        <f>Strata!AAZ127</f>
        <v>0</v>
      </c>
      <c r="N127" s="3">
        <f>Strata!AAO127-G127</f>
        <v>68.646571195566253</v>
      </c>
      <c r="O127" s="3">
        <f>Strata!AAS127</f>
        <v>3.5606316438108174</v>
      </c>
      <c r="P127" s="3">
        <f>Strata!AAU127</f>
        <v>15.46458474768046</v>
      </c>
      <c r="Q127" s="3">
        <f>Strata!AAR127</f>
        <v>0</v>
      </c>
      <c r="R127" s="3">
        <f>Strata!AAT127</f>
        <v>0</v>
      </c>
      <c r="S127" s="139">
        <f>Strata!ABB127</f>
        <v>1785.8187547998223</v>
      </c>
      <c r="T127" s="3">
        <f>Strata!ABD127</f>
        <v>154.51883863439897</v>
      </c>
      <c r="U127" s="39">
        <f t="shared" si="6"/>
        <v>1940.3375934342212</v>
      </c>
      <c r="V127" s="148">
        <f t="shared" si="7"/>
        <v>0.16351955212817151</v>
      </c>
    </row>
    <row r="128" spans="1:22" x14ac:dyDescent="0.25">
      <c r="A128" s="60">
        <v>314</v>
      </c>
      <c r="B128" s="60">
        <v>1</v>
      </c>
      <c r="C128" s="30" t="s">
        <v>104</v>
      </c>
      <c r="D128" s="143">
        <f>Strata!D128</f>
        <v>6</v>
      </c>
      <c r="E128" s="143">
        <f>IFERROR(VLOOKUP(A128,'Student Info'!A:D,4,FALSE),0)</f>
        <v>792</v>
      </c>
      <c r="F128" s="139">
        <f>Strata!VQ128+Strata!VS128</f>
        <v>11322.012429865328</v>
      </c>
      <c r="G128" s="75">
        <f>'CPI Increase'!L$5-'CPI Increase'!F$3</f>
        <v>397</v>
      </c>
      <c r="H128" s="45">
        <f>Strata!AAL128+Strata!AAP128+Strata!AAW128</f>
        <v>1016</v>
      </c>
      <c r="I128" s="45">
        <f>Strata!AAQ128</f>
        <v>0</v>
      </c>
      <c r="J128" s="76">
        <f>Strata!AAM128</f>
        <v>-460</v>
      </c>
      <c r="K128" s="75">
        <f>Strata!AAX128</f>
        <v>-142.7304292929293</v>
      </c>
      <c r="L128" s="45">
        <f>Strata!AAY128</f>
        <v>-13</v>
      </c>
      <c r="M128" s="76">
        <f>Strata!AAZ128</f>
        <v>0</v>
      </c>
      <c r="N128" s="3">
        <f>Strata!AAO128-G128</f>
        <v>41.968139613112442</v>
      </c>
      <c r="O128" s="3">
        <f>Strata!AAS128</f>
        <v>7.8608196565656554</v>
      </c>
      <c r="P128" s="3">
        <f>Strata!AAU128</f>
        <v>0</v>
      </c>
      <c r="Q128" s="3">
        <f>Strata!AAR128</f>
        <v>4.1036833651100091</v>
      </c>
      <c r="R128" s="3">
        <f>Strata!AAT128</f>
        <v>57.050505050505052</v>
      </c>
      <c r="S128" s="139">
        <f>Strata!ABB128</f>
        <v>1347.2208580054753</v>
      </c>
      <c r="T128" s="3">
        <f>Strata!ABD128</f>
        <v>123.86384225057378</v>
      </c>
      <c r="U128" s="39">
        <f t="shared" si="6"/>
        <v>1471.084700256049</v>
      </c>
      <c r="V128" s="148">
        <f t="shared" si="7"/>
        <v>0.12993138007653177</v>
      </c>
    </row>
    <row r="129" spans="1:22" x14ac:dyDescent="0.25">
      <c r="A129" s="60">
        <v>316</v>
      </c>
      <c r="B129" s="60">
        <v>1</v>
      </c>
      <c r="C129" s="30" t="s">
        <v>105</v>
      </c>
      <c r="D129" s="143">
        <f>Strata!D129</f>
        <v>5</v>
      </c>
      <c r="E129" s="143">
        <f>IFERROR(VLOOKUP(A129,'Student Info'!A:D,4,FALSE),0)</f>
        <v>1118.6970909090908</v>
      </c>
      <c r="F129" s="139">
        <f>Strata!VQ129+Strata!VS129</f>
        <v>13554.463498033696</v>
      </c>
      <c r="G129" s="75">
        <f>'CPI Increase'!L$5-'CPI Increase'!F$3</f>
        <v>397</v>
      </c>
      <c r="H129" s="45">
        <f>Strata!AAL129+Strata!AAP129+Strata!AAW129</f>
        <v>1015.9997263049839</v>
      </c>
      <c r="I129" s="45">
        <f>Strata!AAQ129</f>
        <v>37.630590328273946</v>
      </c>
      <c r="J129" s="76">
        <f>Strata!AAM129</f>
        <v>0</v>
      </c>
      <c r="K129" s="75">
        <f>Strata!AAX129</f>
        <v>-166.08494963459117</v>
      </c>
      <c r="L129" s="45">
        <f>Strata!AAY129</f>
        <v>-12.999944415857799</v>
      </c>
      <c r="M129" s="76">
        <f>Strata!AAZ129</f>
        <v>-26.27967860013776</v>
      </c>
      <c r="N129" s="3">
        <f>Strata!AAO129-G129</f>
        <v>62.444508406652517</v>
      </c>
      <c r="O129" s="3">
        <f>Strata!AAS129</f>
        <v>0</v>
      </c>
      <c r="P129" s="3">
        <f>Strata!AAU129</f>
        <v>0</v>
      </c>
      <c r="Q129" s="3">
        <f>Strata!AAR129</f>
        <v>49.412795355374584</v>
      </c>
      <c r="R129" s="3">
        <f>Strata!AAT129</f>
        <v>0</v>
      </c>
      <c r="S129" s="139">
        <f>Strata!ABB129</f>
        <v>1816.567556151354</v>
      </c>
      <c r="T129" s="3">
        <f>Strata!ABD129</f>
        <v>74.605363308138621</v>
      </c>
      <c r="U129" s="39">
        <f t="shared" si="6"/>
        <v>1891.1729194594925</v>
      </c>
      <c r="V129" s="148">
        <f t="shared" si="7"/>
        <v>0.13952399663283163</v>
      </c>
    </row>
    <row r="130" spans="1:22" x14ac:dyDescent="0.25">
      <c r="A130" s="60">
        <v>317</v>
      </c>
      <c r="B130" s="60">
        <v>1</v>
      </c>
      <c r="C130" s="30" t="s">
        <v>106</v>
      </c>
      <c r="D130" s="143">
        <f>Strata!D130</f>
        <v>6</v>
      </c>
      <c r="E130" s="143">
        <f>IFERROR(VLOOKUP(A130,'Student Info'!A:D,4,FALSE),0)</f>
        <v>963.8</v>
      </c>
      <c r="F130" s="139">
        <f>Strata!VQ130+Strata!VS130</f>
        <v>15617.177497788114</v>
      </c>
      <c r="G130" s="75">
        <f>'CPI Increase'!L$5-'CPI Increase'!F$3</f>
        <v>397</v>
      </c>
      <c r="H130" s="45">
        <f>Strata!AAL130+Strata!AAP130+Strata!AAW130</f>
        <v>1016.000207511932</v>
      </c>
      <c r="I130" s="45">
        <f>Strata!AAQ130</f>
        <v>30.855890563703639</v>
      </c>
      <c r="J130" s="76">
        <f>Strata!AAM130</f>
        <v>0</v>
      </c>
      <c r="K130" s="75">
        <f>Strata!AAX130</f>
        <v>-165.07444490558208</v>
      </c>
      <c r="L130" s="45">
        <f>Strata!AAY130</f>
        <v>-12.999584976136129</v>
      </c>
      <c r="M130" s="76">
        <f>Strata!AAZ130</f>
        <v>-45.040464826727536</v>
      </c>
      <c r="N130" s="3">
        <f>Strata!AAO130-G130</f>
        <v>126.13885956923605</v>
      </c>
      <c r="O130" s="3">
        <f>Strata!AAS130</f>
        <v>6.4587535754305865</v>
      </c>
      <c r="P130" s="3">
        <f>Strata!AAU130</f>
        <v>0</v>
      </c>
      <c r="Q130" s="3">
        <f>Strata!AAR130</f>
        <v>64.715485243346947</v>
      </c>
      <c r="R130" s="3">
        <f>Strata!AAT130</f>
        <v>0</v>
      </c>
      <c r="S130" s="139">
        <f>Strata!ABB130</f>
        <v>1941.1935613244389</v>
      </c>
      <c r="T130" s="3">
        <f>Strata!ABD130</f>
        <v>90.323362706420809</v>
      </c>
      <c r="U130" s="39">
        <f t="shared" si="6"/>
        <v>2031.5169240308596</v>
      </c>
      <c r="V130" s="148">
        <f t="shared" si="7"/>
        <v>0.13008220751275873</v>
      </c>
    </row>
    <row r="131" spans="1:22" x14ac:dyDescent="0.25">
      <c r="A131" s="60">
        <v>318</v>
      </c>
      <c r="B131" s="60">
        <v>1</v>
      </c>
      <c r="C131" s="30" t="s">
        <v>107</v>
      </c>
      <c r="D131" s="143">
        <f>Strata!D131</f>
        <v>4</v>
      </c>
      <c r="E131" s="143">
        <f>IFERROR(VLOOKUP(A131,'Student Info'!A:D,4,FALSE),0)</f>
        <v>4275</v>
      </c>
      <c r="F131" s="139">
        <f>Strata!VQ131+Strata!VS131</f>
        <v>12642.892164825904</v>
      </c>
      <c r="G131" s="75">
        <f>'CPI Increase'!L$5-'CPI Increase'!F$3</f>
        <v>397</v>
      </c>
      <c r="H131" s="45">
        <f>Strata!AAL131+Strata!AAP131+Strata!AAW131</f>
        <v>1016</v>
      </c>
      <c r="I131" s="45">
        <f>Strata!AAQ131</f>
        <v>37.630590328273946</v>
      </c>
      <c r="J131" s="76">
        <f>Strata!AAM131</f>
        <v>0</v>
      </c>
      <c r="K131" s="75">
        <f>Strata!AAX131</f>
        <v>-165.87602339181288</v>
      </c>
      <c r="L131" s="45">
        <f>Strata!AAY131</f>
        <v>-13</v>
      </c>
      <c r="M131" s="76">
        <f>Strata!AAZ131</f>
        <v>-30.16</v>
      </c>
      <c r="N131" s="3">
        <f>Strata!AAO131-G131</f>
        <v>65.812200816506618</v>
      </c>
      <c r="O131" s="3">
        <f>Strata!AAS131</f>
        <v>1.4549284833684215</v>
      </c>
      <c r="P131" s="3">
        <f>Strata!AAU131</f>
        <v>26.786900584795323</v>
      </c>
      <c r="Q131" s="3">
        <f>Strata!AAR131</f>
        <v>0</v>
      </c>
      <c r="R131" s="3">
        <f>Strata!AAT131</f>
        <v>9.7702413947134463</v>
      </c>
      <c r="S131" s="139">
        <f>Strata!ABB131</f>
        <v>1808.2310390323539</v>
      </c>
      <c r="T131" s="3">
        <f>Strata!ABD131</f>
        <v>170.18430626076434</v>
      </c>
      <c r="U131" s="39">
        <f t="shared" si="6"/>
        <v>1978.4153452931182</v>
      </c>
      <c r="V131" s="148">
        <f t="shared" si="7"/>
        <v>0.15648439609390291</v>
      </c>
    </row>
    <row r="132" spans="1:22" x14ac:dyDescent="0.25">
      <c r="A132" s="60">
        <v>319</v>
      </c>
      <c r="B132" s="60">
        <v>1</v>
      </c>
      <c r="C132" s="30" t="s">
        <v>108</v>
      </c>
      <c r="D132" s="143">
        <f>Strata!D132</f>
        <v>6</v>
      </c>
      <c r="E132" s="143">
        <f>IFERROR(VLOOKUP(A132,'Student Info'!A:D,4,FALSE),0)</f>
        <v>599.15789473684208</v>
      </c>
      <c r="F132" s="139">
        <f>Strata!VQ132+Strata!VS132</f>
        <v>13058.715247658612</v>
      </c>
      <c r="G132" s="75">
        <f>'CPI Increase'!L$5-'CPI Increase'!F$3</f>
        <v>397</v>
      </c>
      <c r="H132" s="45">
        <f>Strata!AAL132+Strata!AAP132+Strata!AAW132</f>
        <v>1016.0005270555164</v>
      </c>
      <c r="I132" s="45">
        <f>Strata!AAQ132</f>
        <v>37.630590328273946</v>
      </c>
      <c r="J132" s="76">
        <f>Strata!AAM132</f>
        <v>0</v>
      </c>
      <c r="K132" s="75">
        <f>Strata!AAX132</f>
        <v>-165.20770379479973</v>
      </c>
      <c r="L132" s="45">
        <f>Strata!AAY132</f>
        <v>-12.999912157413915</v>
      </c>
      <c r="M132" s="76">
        <f>Strata!AAZ132</f>
        <v>-42.579761068165851</v>
      </c>
      <c r="N132" s="3">
        <f>Strata!AAO132-G132</f>
        <v>86.34711678622034</v>
      </c>
      <c r="O132" s="3">
        <f>Strata!AAS132</f>
        <v>0</v>
      </c>
      <c r="P132" s="3">
        <f>Strata!AAU132</f>
        <v>0</v>
      </c>
      <c r="Q132" s="3">
        <f>Strata!AAR132</f>
        <v>0</v>
      </c>
      <c r="R132" s="3">
        <f>Strata!AAT132</f>
        <v>122.53617265229128</v>
      </c>
      <c r="S132" s="139">
        <f>Strata!ABB132</f>
        <v>1922.0741465881417</v>
      </c>
      <c r="T132" s="3">
        <f>Strata!ABD132</f>
        <v>40.670611115339774</v>
      </c>
      <c r="U132" s="39">
        <f t="shared" si="6"/>
        <v>1962.7447577034816</v>
      </c>
      <c r="V132" s="148">
        <f t="shared" si="7"/>
        <v>0.15030152051561088</v>
      </c>
    </row>
    <row r="133" spans="1:22" s="30" customFormat="1" x14ac:dyDescent="0.25">
      <c r="A133" s="60">
        <v>323</v>
      </c>
      <c r="B133" s="60">
        <v>2</v>
      </c>
      <c r="C133" s="30" t="s">
        <v>109</v>
      </c>
      <c r="D133" s="143">
        <f>Strata!D133</f>
        <v>6</v>
      </c>
      <c r="E133" s="143">
        <f>IFERROR(VLOOKUP(A133,'Student Info'!A:D,4,FALSE),0)</f>
        <v>28.599999999999998</v>
      </c>
      <c r="F133" s="143">
        <f>Strata!VQ133+Strata!VS133</f>
        <v>16817.954860577218</v>
      </c>
      <c r="G133" s="72">
        <f>'CPI Increase'!L$5-'CPI Increase'!F$3</f>
        <v>397</v>
      </c>
      <c r="H133" s="46">
        <f>Strata!AAL133+Strata!AAP133+Strata!AAW133</f>
        <v>1016.0139860139858</v>
      </c>
      <c r="I133" s="46">
        <f>Strata!AAQ133</f>
        <v>0</v>
      </c>
      <c r="J133" s="73">
        <f>Strata!AAM133</f>
        <v>-916.98363090909095</v>
      </c>
      <c r="K133" s="72">
        <f>Strata!AAX133</f>
        <v>-69.449300699300707</v>
      </c>
      <c r="L133" s="46">
        <f>Strata!AAY133</f>
        <v>-13.006993006993008</v>
      </c>
      <c r="M133" s="73">
        <f>Strata!AAZ133</f>
        <v>0</v>
      </c>
      <c r="N133" s="26">
        <f>Strata!AAO133-G133</f>
        <v>15.049856709327173</v>
      </c>
      <c r="O133" s="26">
        <f>Strata!AAS133</f>
        <v>0</v>
      </c>
      <c r="P133" s="26">
        <f>Strata!AAU133</f>
        <v>0</v>
      </c>
      <c r="Q133" s="26">
        <f>Strata!AAR133</f>
        <v>32.512949671908302</v>
      </c>
      <c r="R133" s="26">
        <f>Strata!AAT133</f>
        <v>6772.9020979020988</v>
      </c>
      <c r="S133" s="143">
        <f>Strata!ABB133</f>
        <v>7646.0888223912716</v>
      </c>
      <c r="T133" s="26">
        <f>Strata!ABD133</f>
        <v>512.07363379008689</v>
      </c>
      <c r="U133" s="83">
        <f t="shared" si="6"/>
        <v>8158.1624561813587</v>
      </c>
      <c r="V133" s="151">
        <f t="shared" si="7"/>
        <v>0.48508647596057097</v>
      </c>
    </row>
    <row r="134" spans="1:22" s="30" customFormat="1" x14ac:dyDescent="0.25">
      <c r="A134" s="60">
        <v>330</v>
      </c>
      <c r="B134" s="60">
        <v>1</v>
      </c>
      <c r="C134" s="30" t="s">
        <v>110</v>
      </c>
      <c r="D134" s="143">
        <f>Strata!D134</f>
        <v>6</v>
      </c>
      <c r="E134" s="143">
        <f>IFERROR(VLOOKUP(A134,'Student Info'!A:D,4,FALSE),0)</f>
        <v>253.6</v>
      </c>
      <c r="F134" s="143">
        <f>Strata!VQ134+Strata!VS134</f>
        <v>15113.912735442551</v>
      </c>
      <c r="G134" s="72">
        <f>'CPI Increase'!L$5-'CPI Increase'!F$3</f>
        <v>397</v>
      </c>
      <c r="H134" s="46">
        <f>Strata!AAL134+Strata!AAP134+Strata!AAW134</f>
        <v>1016.0015772870663</v>
      </c>
      <c r="I134" s="46">
        <f>Strata!AAQ134</f>
        <v>0</v>
      </c>
      <c r="J134" s="73">
        <f>Strata!AAM134</f>
        <v>-917.00078864353327</v>
      </c>
      <c r="K134" s="72">
        <f>Strata!AAX134</f>
        <v>-97.013012618296528</v>
      </c>
      <c r="L134" s="46">
        <f>Strata!AAY134</f>
        <v>-13.000788643533124</v>
      </c>
      <c r="M134" s="73">
        <f>Strata!AAZ134</f>
        <v>-5.9897476340694009</v>
      </c>
      <c r="N134" s="26">
        <f>Strata!AAO134-G134</f>
        <v>138.5872864710434</v>
      </c>
      <c r="O134" s="26">
        <f>Strata!AAS134</f>
        <v>52.509578895899061</v>
      </c>
      <c r="P134" s="26">
        <f>Strata!AAU134</f>
        <v>0</v>
      </c>
      <c r="Q134" s="26">
        <f>Strata!AAR134</f>
        <v>0</v>
      </c>
      <c r="R134" s="26">
        <f>Strata!AAT134</f>
        <v>423.05205047318611</v>
      </c>
      <c r="S134" s="143">
        <f>Strata!ABB134</f>
        <v>1529.733442058807</v>
      </c>
      <c r="T134" s="26">
        <f>Strata!ABD134</f>
        <v>49.901695196567402</v>
      </c>
      <c r="U134" s="83">
        <f t="shared" ref="U134:U197" si="8">S134+T134</f>
        <v>1579.6351372553745</v>
      </c>
      <c r="V134" s="151">
        <f t="shared" ref="V134:V197" si="9">IF(F134&gt;0,U134/F134,0)</f>
        <v>0.10451530089564998</v>
      </c>
    </row>
    <row r="135" spans="1:22" s="30" customFormat="1" x14ac:dyDescent="0.25">
      <c r="A135" s="60">
        <v>332</v>
      </c>
      <c r="B135" s="60">
        <v>1</v>
      </c>
      <c r="C135" s="30" t="s">
        <v>111</v>
      </c>
      <c r="D135" s="143">
        <f>Strata!D135</f>
        <v>5</v>
      </c>
      <c r="E135" s="143">
        <f>IFERROR(VLOOKUP(A135,'Student Info'!A:D,4,FALSE),0)</f>
        <v>1728.6874999999998</v>
      </c>
      <c r="F135" s="143">
        <f>Strata!VQ135+Strata!VS135</f>
        <v>11522.370679540123</v>
      </c>
      <c r="G135" s="72">
        <f>'CPI Increase'!L$5-'CPI Increase'!F$3</f>
        <v>397</v>
      </c>
      <c r="H135" s="46">
        <f>Strata!AAL135+Strata!AAP135+Strata!AAW135</f>
        <v>1015.9998553816116</v>
      </c>
      <c r="I135" s="46">
        <f>Strata!AAQ135</f>
        <v>0</v>
      </c>
      <c r="J135" s="73">
        <f>Strata!AAM135</f>
        <v>0</v>
      </c>
      <c r="K135" s="72">
        <f>Strata!AAX135</f>
        <v>-167.5000542318956</v>
      </c>
      <c r="L135" s="46">
        <f>Strata!AAY135</f>
        <v>-13.000036154597058</v>
      </c>
      <c r="M135" s="73">
        <f>Strata!AAZ135</f>
        <v>0</v>
      </c>
      <c r="N135" s="26">
        <f>Strata!AAO135-G135</f>
        <v>46.16549132391998</v>
      </c>
      <c r="O135" s="26">
        <f>Strata!AAS135</f>
        <v>3.601312812408259</v>
      </c>
      <c r="P135" s="26">
        <f>Strata!AAU135</f>
        <v>15.17208865107197</v>
      </c>
      <c r="Q135" s="26">
        <f>Strata!AAR135</f>
        <v>0</v>
      </c>
      <c r="R135" s="26">
        <f>Strata!AAT135</f>
        <v>0</v>
      </c>
      <c r="S135" s="143">
        <f>Strata!ABB135</f>
        <v>1740.6041491064404</v>
      </c>
      <c r="T135" s="26">
        <f>Strata!ABD135</f>
        <v>155.40690303408991</v>
      </c>
      <c r="U135" s="83">
        <f t="shared" si="8"/>
        <v>1896.0110521405304</v>
      </c>
      <c r="V135" s="151">
        <f t="shared" si="9"/>
        <v>0.16455043019117688</v>
      </c>
    </row>
    <row r="136" spans="1:22" s="30" customFormat="1" x14ac:dyDescent="0.25">
      <c r="A136" s="60">
        <v>333</v>
      </c>
      <c r="B136" s="60">
        <v>1</v>
      </c>
      <c r="C136" s="30" t="s">
        <v>112</v>
      </c>
      <c r="D136" s="143">
        <f>Strata!D136</f>
        <v>6</v>
      </c>
      <c r="E136" s="143">
        <f>IFERROR(VLOOKUP(A136,'Student Info'!A:D,4,FALSE),0)</f>
        <v>509.8</v>
      </c>
      <c r="F136" s="143">
        <f>Strata!VQ136+Strata!VS136</f>
        <v>11957.700862562171</v>
      </c>
      <c r="G136" s="72">
        <f>'CPI Increase'!L$5-'CPI Increase'!F$3</f>
        <v>397</v>
      </c>
      <c r="H136" s="46">
        <f>Strata!AAL136+Strata!AAP136+Strata!AAW136</f>
        <v>1016.00039231071</v>
      </c>
      <c r="I136" s="46">
        <f>Strata!AAQ136</f>
        <v>0</v>
      </c>
      <c r="J136" s="73">
        <f>Strata!AAM136</f>
        <v>0</v>
      </c>
      <c r="K136" s="72">
        <f>Strata!AAX136</f>
        <v>-165.3467045900353</v>
      </c>
      <c r="L136" s="46">
        <f>Strata!AAY136</f>
        <v>-12.999215378579835</v>
      </c>
      <c r="M136" s="73">
        <f>Strata!AAZ136</f>
        <v>-40</v>
      </c>
      <c r="N136" s="26">
        <f>Strata!AAO136-G136</f>
        <v>54.405782511824782</v>
      </c>
      <c r="O136" s="26">
        <f>Strata!AAS136</f>
        <v>0</v>
      </c>
      <c r="P136" s="26">
        <f>Strata!AAU136</f>
        <v>8.694782267555901</v>
      </c>
      <c r="Q136" s="26">
        <f>Strata!AAR136</f>
        <v>0</v>
      </c>
      <c r="R136" s="26">
        <f>Strata!AAT136</f>
        <v>152.87997989407609</v>
      </c>
      <c r="S136" s="143">
        <f>Strata!ABB136</f>
        <v>1862.0407995273749</v>
      </c>
      <c r="T136" s="26">
        <f>Strata!ABD136</f>
        <v>123.40219217119693</v>
      </c>
      <c r="U136" s="83">
        <f t="shared" si="8"/>
        <v>1985.4429916985719</v>
      </c>
      <c r="V136" s="151">
        <f t="shared" si="9"/>
        <v>0.1660388576799664</v>
      </c>
    </row>
    <row r="137" spans="1:22" s="30" customFormat="1" x14ac:dyDescent="0.25">
      <c r="A137" s="60">
        <v>345</v>
      </c>
      <c r="B137" s="60">
        <v>1</v>
      </c>
      <c r="C137" s="30" t="s">
        <v>113</v>
      </c>
      <c r="D137" s="143">
        <f>Strata!D137</f>
        <v>5</v>
      </c>
      <c r="E137" s="143">
        <f>IFERROR(VLOOKUP(A137,'Student Info'!A:D,4,FALSE),0)</f>
        <v>1695.4343860684769</v>
      </c>
      <c r="F137" s="143">
        <f>Strata!VQ137+Strata!VS137</f>
        <v>11644.873431664477</v>
      </c>
      <c r="G137" s="72">
        <f>'CPI Increase'!L$5-'CPI Increase'!F$3</f>
        <v>397</v>
      </c>
      <c r="H137" s="46">
        <f>Strata!AAL137+Strata!AAP137+Strata!AAW137</f>
        <v>1016.0002922634937</v>
      </c>
      <c r="I137" s="46">
        <f>Strata!AAQ137</f>
        <v>0</v>
      </c>
      <c r="J137" s="73">
        <f>Strata!AAM137</f>
        <v>0</v>
      </c>
      <c r="K137" s="72">
        <f>Strata!AAX137</f>
        <v>-167.50028920820182</v>
      </c>
      <c r="L137" s="46">
        <f>Strata!AAY137</f>
        <v>-13.00020819508717</v>
      </c>
      <c r="M137" s="73">
        <f>Strata!AAZ137</f>
        <v>0</v>
      </c>
      <c r="N137" s="26">
        <f>Strata!AAO137-G137</f>
        <v>20.689772952960936</v>
      </c>
      <c r="O137" s="26">
        <f>Strata!AAS137</f>
        <v>4.8161942609498318</v>
      </c>
      <c r="P137" s="26">
        <f>Strata!AAU137</f>
        <v>5.2288664620973071</v>
      </c>
      <c r="Q137" s="26">
        <f>Strata!AAR137</f>
        <v>0</v>
      </c>
      <c r="R137" s="26">
        <f>Strata!AAT137</f>
        <v>0</v>
      </c>
      <c r="S137" s="143">
        <f>Strata!ABB137</f>
        <v>1680.924401489174</v>
      </c>
      <c r="T137" s="26">
        <f>Strata!ABD137</f>
        <v>96.525754031976248</v>
      </c>
      <c r="U137" s="83">
        <f t="shared" si="8"/>
        <v>1777.4501555211502</v>
      </c>
      <c r="V137" s="151">
        <f t="shared" si="9"/>
        <v>0.1526379969650806</v>
      </c>
    </row>
    <row r="138" spans="1:22" s="30" customFormat="1" x14ac:dyDescent="0.25">
      <c r="A138" s="60">
        <v>347</v>
      </c>
      <c r="B138" s="60">
        <v>1</v>
      </c>
      <c r="C138" s="30" t="s">
        <v>114</v>
      </c>
      <c r="D138" s="143">
        <f>Strata!D138</f>
        <v>4</v>
      </c>
      <c r="E138" s="143">
        <f>IFERROR(VLOOKUP(A138,'Student Info'!A:D,4,FALSE),0)</f>
        <v>4608.436815272511</v>
      </c>
      <c r="F138" s="143">
        <f>Strata!VQ138+Strata!VS138</f>
        <v>13594.832247803766</v>
      </c>
      <c r="G138" s="72">
        <f>'CPI Increase'!L$5-'CPI Increase'!F$3</f>
        <v>397</v>
      </c>
      <c r="H138" s="46">
        <f>Strata!AAL138+Strata!AAP138+Strata!AAW138</f>
        <v>1016.0000551721349</v>
      </c>
      <c r="I138" s="46">
        <f>Strata!AAQ138</f>
        <v>0</v>
      </c>
      <c r="J138" s="73">
        <f>Strata!AAM138</f>
        <v>-45.100108416634484</v>
      </c>
      <c r="K138" s="72">
        <f>Strata!AAX138</f>
        <v>-163.33483134790239</v>
      </c>
      <c r="L138" s="46">
        <f>Strata!AAY138</f>
        <v>-13.000069741968966</v>
      </c>
      <c r="M138" s="73">
        <f>Strata!AAZ138</f>
        <v>-32.24998105810235</v>
      </c>
      <c r="N138" s="26">
        <f>Strata!AAO138-G138</f>
        <v>103.64583842430648</v>
      </c>
      <c r="O138" s="26">
        <f>Strata!AAS138</f>
        <v>201.16300540949933</v>
      </c>
      <c r="P138" s="26">
        <f>Strata!AAU138</f>
        <v>57.545152965175213</v>
      </c>
      <c r="Q138" s="26">
        <f>Strata!AAR138</f>
        <v>0</v>
      </c>
      <c r="R138" s="26">
        <f>Strata!AAT138</f>
        <v>0</v>
      </c>
      <c r="S138" s="143">
        <f>Strata!ABB138</f>
        <v>2022.3148998308166</v>
      </c>
      <c r="T138" s="26">
        <f>Strata!ABD138</f>
        <v>162.12928158302449</v>
      </c>
      <c r="U138" s="83">
        <f t="shared" si="8"/>
        <v>2184.4441814138409</v>
      </c>
      <c r="V138" s="151">
        <f t="shared" si="9"/>
        <v>0.16068195190615434</v>
      </c>
    </row>
    <row r="139" spans="1:22" s="30" customFormat="1" x14ac:dyDescent="0.25">
      <c r="A139" s="60">
        <v>356</v>
      </c>
      <c r="B139" s="60">
        <v>1</v>
      </c>
      <c r="C139" s="30" t="s">
        <v>115</v>
      </c>
      <c r="D139" s="143">
        <f>Strata!D139</f>
        <v>6</v>
      </c>
      <c r="E139" s="143">
        <f>IFERROR(VLOOKUP(A139,'Student Info'!A:D,4,FALSE),0)</f>
        <v>203.2</v>
      </c>
      <c r="F139" s="143">
        <f>Strata!VQ139+Strata!VS139</f>
        <v>17690.125210183469</v>
      </c>
      <c r="G139" s="72">
        <f>'CPI Increase'!L$5-'CPI Increase'!F$3</f>
        <v>397</v>
      </c>
      <c r="H139" s="46">
        <f>Strata!AAL139+Strata!AAP139+Strata!AAW139</f>
        <v>1015.9990157480315</v>
      </c>
      <c r="I139" s="46">
        <f>Strata!AAQ139</f>
        <v>0</v>
      </c>
      <c r="J139" s="73">
        <f>Strata!AAM139</f>
        <v>-917.00108160629964</v>
      </c>
      <c r="K139" s="72">
        <f>Strata!AAX139</f>
        <v>-50</v>
      </c>
      <c r="L139" s="46">
        <f>Strata!AAY139</f>
        <v>-13.001968503937009</v>
      </c>
      <c r="M139" s="73">
        <f>Strata!AAZ139</f>
        <v>0</v>
      </c>
      <c r="N139" s="26">
        <f>Strata!AAO139-G139</f>
        <v>59.172522656366084</v>
      </c>
      <c r="O139" s="26">
        <f>Strata!AAS139</f>
        <v>0</v>
      </c>
      <c r="P139" s="26">
        <f>Strata!AAU139</f>
        <v>0</v>
      </c>
      <c r="Q139" s="26">
        <f>Strata!AAR139</f>
        <v>0</v>
      </c>
      <c r="R139" s="26">
        <f>Strata!AAT139</f>
        <v>598.70570866141736</v>
      </c>
      <c r="S139" s="143">
        <f>Strata!ABB139</f>
        <v>1547.0467196119441</v>
      </c>
      <c r="T139" s="26">
        <f>Strata!ABD139</f>
        <v>69.842286406300431</v>
      </c>
      <c r="U139" s="83">
        <f t="shared" si="8"/>
        <v>1616.8890060182446</v>
      </c>
      <c r="V139" s="151">
        <f t="shared" si="9"/>
        <v>9.1400653574089399E-2</v>
      </c>
    </row>
    <row r="140" spans="1:22" s="30" customFormat="1" x14ac:dyDescent="0.25">
      <c r="A140" s="60">
        <v>361</v>
      </c>
      <c r="B140" s="60">
        <v>1</v>
      </c>
      <c r="C140" s="30" t="s">
        <v>116</v>
      </c>
      <c r="D140" s="143">
        <f>Strata!D140</f>
        <v>5</v>
      </c>
      <c r="E140" s="143">
        <f>IFERROR(VLOOKUP(A140,'Student Info'!A:D,4,FALSE),0)</f>
        <v>1000.6159991005426</v>
      </c>
      <c r="F140" s="143">
        <f>Strata!VQ140+Strata!VS140</f>
        <v>11419.555631795316</v>
      </c>
      <c r="G140" s="72">
        <f>'CPI Increase'!L$5-'CPI Increase'!F$3</f>
        <v>397</v>
      </c>
      <c r="H140" s="46">
        <f>Strata!AAL140+Strata!AAP140+Strata!AAW140</f>
        <v>1015.9999833590437</v>
      </c>
      <c r="I140" s="46">
        <f>Strata!AAQ140</f>
        <v>48.631180515354885</v>
      </c>
      <c r="J140" s="73">
        <f>Strata!AAM140</f>
        <v>-605.43805070533131</v>
      </c>
      <c r="K140" s="72">
        <f>Strata!AAX140</f>
        <v>-134.77048150461346</v>
      </c>
      <c r="L140" s="46">
        <f>Strata!AAY140</f>
        <v>-12.999992016610706</v>
      </c>
      <c r="M140" s="73">
        <f>Strata!AAZ140</f>
        <v>-2.3895280528687115</v>
      </c>
      <c r="N140" s="26">
        <f>Strata!AAO140-G140</f>
        <v>51.077807115353266</v>
      </c>
      <c r="O140" s="26">
        <f>Strata!AAS140</f>
        <v>6.2552770045915258</v>
      </c>
      <c r="P140" s="26">
        <f>Strata!AAU140</f>
        <v>0</v>
      </c>
      <c r="Q140" s="26">
        <f>Strata!AAR140</f>
        <v>0</v>
      </c>
      <c r="R140" s="26">
        <f>Strata!AAT140</f>
        <v>0</v>
      </c>
      <c r="S140" s="143">
        <f>Strata!ABB140</f>
        <v>1211.4440028302711</v>
      </c>
      <c r="T140" s="26">
        <f>Strata!ABD140</f>
        <v>40.875943187397965</v>
      </c>
      <c r="U140" s="83">
        <f t="shared" si="8"/>
        <v>1252.3199460176691</v>
      </c>
      <c r="V140" s="151">
        <f t="shared" si="9"/>
        <v>0.10966450765657215</v>
      </c>
    </row>
    <row r="141" spans="1:22" s="30" customFormat="1" x14ac:dyDescent="0.25">
      <c r="A141" s="60">
        <v>362</v>
      </c>
      <c r="B141" s="60">
        <v>1</v>
      </c>
      <c r="C141" s="30" t="s">
        <v>117</v>
      </c>
      <c r="D141" s="143">
        <f>Strata!D141</f>
        <v>6</v>
      </c>
      <c r="E141" s="143">
        <f>IFERROR(VLOOKUP(A141,'Student Info'!A:D,4,FALSE),0)</f>
        <v>329.59999999999997</v>
      </c>
      <c r="F141" s="143">
        <f>Strata!VQ141+Strata!VS141</f>
        <v>15105.991700341927</v>
      </c>
      <c r="G141" s="72">
        <f>'CPI Increase'!L$5-'CPI Increase'!F$3</f>
        <v>397</v>
      </c>
      <c r="H141" s="46">
        <f>Strata!AAL141+Strata!AAP141+Strata!AAW141</f>
        <v>1439.9999999999998</v>
      </c>
      <c r="I141" s="46">
        <f>Strata!AAQ141</f>
        <v>48.631180515354885</v>
      </c>
      <c r="J141" s="73">
        <f>Strata!AAM141</f>
        <v>0</v>
      </c>
      <c r="K141" s="72">
        <f>Strata!AAX141</f>
        <v>-167.2405946601942</v>
      </c>
      <c r="L141" s="46">
        <f>Strata!AAY141</f>
        <v>-13.000606796116505</v>
      </c>
      <c r="M141" s="73">
        <f>Strata!AAZ141</f>
        <v>-4.8391990291262141</v>
      </c>
      <c r="N141" s="26">
        <f>Strata!AAO141-G141</f>
        <v>201.272600293094</v>
      </c>
      <c r="O141" s="26">
        <f>Strata!AAS141</f>
        <v>0</v>
      </c>
      <c r="P141" s="26">
        <f>Strata!AAU141</f>
        <v>0</v>
      </c>
      <c r="Q141" s="26">
        <f>Strata!AAR141</f>
        <v>0</v>
      </c>
      <c r="R141" s="26">
        <f>Strata!AAT141</f>
        <v>276.26820388349518</v>
      </c>
      <c r="S141" s="143">
        <f>Strata!ABB141</f>
        <v>2776.3641844996005</v>
      </c>
      <c r="T141" s="26">
        <f>Strata!ABD141</f>
        <v>20.692440603289622</v>
      </c>
      <c r="U141" s="83">
        <f t="shared" si="8"/>
        <v>2797.0566251028899</v>
      </c>
      <c r="V141" s="151">
        <f t="shared" si="9"/>
        <v>0.1851620655292415</v>
      </c>
    </row>
    <row r="142" spans="1:22" s="30" customFormat="1" x14ac:dyDescent="0.25">
      <c r="A142" s="60">
        <v>363</v>
      </c>
      <c r="B142" s="60">
        <v>1</v>
      </c>
      <c r="C142" s="30" t="s">
        <v>118</v>
      </c>
      <c r="D142" s="143">
        <f>Strata!D142</f>
        <v>6</v>
      </c>
      <c r="E142" s="143">
        <f>IFERROR(VLOOKUP(A142,'Student Info'!A:D,4,FALSE),0)</f>
        <v>348.05908831908829</v>
      </c>
      <c r="F142" s="143">
        <f>Strata!VQ142+Strata!VS142</f>
        <v>17796.36302860111</v>
      </c>
      <c r="G142" s="72">
        <f>'CPI Increase'!L$5-'CPI Increase'!F$3</f>
        <v>397</v>
      </c>
      <c r="H142" s="46">
        <f>Strata!AAL142+Strata!AAP142+Strata!AAW142</f>
        <v>1015.9993677597067</v>
      </c>
      <c r="I142" s="46">
        <f>Strata!AAQ142</f>
        <v>48.631180515354892</v>
      </c>
      <c r="J142" s="73">
        <f>Strata!AAM142</f>
        <v>0</v>
      </c>
      <c r="K142" s="72">
        <f>Strata!AAX142</f>
        <v>-167.50173162136241</v>
      </c>
      <c r="L142" s="46">
        <f>Strata!AAY142</f>
        <v>-13.000666127849072</v>
      </c>
      <c r="M142" s="73">
        <f>Strata!AAZ142</f>
        <v>0</v>
      </c>
      <c r="N142" s="26">
        <f>Strata!AAO142-G142</f>
        <v>321.28789587439815</v>
      </c>
      <c r="O142" s="26">
        <f>Strata!AAS142</f>
        <v>17.870900710679344</v>
      </c>
      <c r="P142" s="26">
        <f>Strata!AAU142</f>
        <v>0</v>
      </c>
      <c r="Q142" s="26">
        <f>Strata!AAR142</f>
        <v>0</v>
      </c>
      <c r="R142" s="26">
        <f>Strata!AAT142</f>
        <v>256.41215240494421</v>
      </c>
      <c r="S142" s="143">
        <f>Strata!ABB142</f>
        <v>2594.9869953902712</v>
      </c>
      <c r="T142" s="26">
        <f>Strata!ABD142</f>
        <v>21.670530054958732</v>
      </c>
      <c r="U142" s="83">
        <f t="shared" si="8"/>
        <v>2616.65752544523</v>
      </c>
      <c r="V142" s="151">
        <f t="shared" si="9"/>
        <v>0.14703327422799339</v>
      </c>
    </row>
    <row r="143" spans="1:22" s="30" customFormat="1" x14ac:dyDescent="0.25">
      <c r="A143" s="60">
        <v>378</v>
      </c>
      <c r="B143" s="60">
        <v>1</v>
      </c>
      <c r="C143" s="30" t="s">
        <v>119</v>
      </c>
      <c r="D143" s="143">
        <f>Strata!D143</f>
        <v>6</v>
      </c>
      <c r="E143" s="143">
        <f>IFERROR(VLOOKUP(A143,'Student Info'!A:D,4,FALSE),0)</f>
        <v>593.20000000000005</v>
      </c>
      <c r="F143" s="143">
        <f>Strata!VQ143+Strata!VS143</f>
        <v>12282.980479518659</v>
      </c>
      <c r="G143" s="72">
        <f>'CPI Increase'!L$5-'CPI Increase'!F$3</f>
        <v>397</v>
      </c>
      <c r="H143" s="46">
        <f>Strata!AAL143+Strata!AAP143+Strata!AAW143</f>
        <v>1015.9996628455834</v>
      </c>
      <c r="I143" s="46">
        <f>Strata!AAQ143</f>
        <v>0</v>
      </c>
      <c r="J143" s="73">
        <f>Strata!AAM143</f>
        <v>-269.53978422117325</v>
      </c>
      <c r="K143" s="72">
        <f>Strata!AAX143</f>
        <v>-151.13789615643964</v>
      </c>
      <c r="L143" s="46">
        <f>Strata!AAY143</f>
        <v>-13.000674308833444</v>
      </c>
      <c r="M143" s="73">
        <f>Strata!AAZ143</f>
        <v>-34.320633850303437</v>
      </c>
      <c r="N143" s="26">
        <f>Strata!AAO143-G143</f>
        <v>44.796918535859163</v>
      </c>
      <c r="O143" s="26">
        <f>Strata!AAS143</f>
        <v>10.535401823331087</v>
      </c>
      <c r="P143" s="26">
        <f>Strata!AAU143</f>
        <v>0</v>
      </c>
      <c r="Q143" s="26">
        <f>Strata!AAR143</f>
        <v>0</v>
      </c>
      <c r="R143" s="26">
        <f>Strata!AAT143</f>
        <v>124.55848786244098</v>
      </c>
      <c r="S143" s="143">
        <f>Strata!ABB143</f>
        <v>1566.6884010663225</v>
      </c>
      <c r="T143" s="26">
        <f>Strata!ABD143</f>
        <v>42.610447658040236</v>
      </c>
      <c r="U143" s="83">
        <f t="shared" si="8"/>
        <v>1609.2988487243626</v>
      </c>
      <c r="V143" s="151">
        <f t="shared" si="9"/>
        <v>0.13101859531632401</v>
      </c>
    </row>
    <row r="144" spans="1:22" s="30" customFormat="1" x14ac:dyDescent="0.25">
      <c r="A144" s="60">
        <v>381</v>
      </c>
      <c r="B144" s="60">
        <v>1</v>
      </c>
      <c r="C144" s="30" t="s">
        <v>120</v>
      </c>
      <c r="D144" s="143">
        <f>Strata!D144</f>
        <v>5</v>
      </c>
      <c r="E144" s="143">
        <f>IFERROR(VLOOKUP(A144,'Student Info'!A:D,4,FALSE),0)</f>
        <v>1489.2</v>
      </c>
      <c r="F144" s="143">
        <f>Strata!VQ144+Strata!VS144</f>
        <v>12544.445101434851</v>
      </c>
      <c r="G144" s="72">
        <f>'CPI Increase'!L$5-'CPI Increase'!F$3</f>
        <v>397</v>
      </c>
      <c r="H144" s="46">
        <f>Strata!AAL144+Strata!AAP144+Strata!AAW144</f>
        <v>1015.9998656997045</v>
      </c>
      <c r="I144" s="46">
        <f>Strata!AAQ144</f>
        <v>50.07952584225594</v>
      </c>
      <c r="J144" s="73">
        <f>Strata!AAM144</f>
        <v>0</v>
      </c>
      <c r="K144" s="72">
        <f>Strata!AAX144</f>
        <v>-166.76823126510877</v>
      </c>
      <c r="L144" s="46">
        <f>Strata!AAY144</f>
        <v>-13.000268600590921</v>
      </c>
      <c r="M144" s="73">
        <f>Strata!AAZ144</f>
        <v>-13.589846897663174</v>
      </c>
      <c r="N144" s="26">
        <f>Strata!AAO144-G144</f>
        <v>71.476256721349671</v>
      </c>
      <c r="O144" s="26">
        <f>Strata!AAS144</f>
        <v>0</v>
      </c>
      <c r="P144" s="26">
        <f>Strata!AAU144</f>
        <v>0</v>
      </c>
      <c r="Q144" s="26">
        <f>Strata!AAR144</f>
        <v>0</v>
      </c>
      <c r="R144" s="26">
        <f>Strata!AAT144</f>
        <v>132.93620594306202</v>
      </c>
      <c r="S144" s="143">
        <f>Strata!ABB144</f>
        <v>1942.6097641643582</v>
      </c>
      <c r="T144" s="26">
        <f>Strata!ABD144</f>
        <v>174.00192183887125</v>
      </c>
      <c r="U144" s="83">
        <f t="shared" si="8"/>
        <v>2116.6116860032294</v>
      </c>
      <c r="V144" s="151">
        <f t="shared" si="9"/>
        <v>0.16872900067625379</v>
      </c>
    </row>
    <row r="145" spans="1:22" s="30" customFormat="1" x14ac:dyDescent="0.25">
      <c r="A145" s="60">
        <v>390</v>
      </c>
      <c r="B145" s="60">
        <v>1</v>
      </c>
      <c r="C145" s="30" t="s">
        <v>121</v>
      </c>
      <c r="D145" s="143">
        <f>Strata!D145</f>
        <v>6</v>
      </c>
      <c r="E145" s="143">
        <f>IFERROR(VLOOKUP(A145,'Student Info'!A:D,4,FALSE),0)</f>
        <v>467.96303104575162</v>
      </c>
      <c r="F145" s="143">
        <f>Strata!VQ145+Strata!VS145</f>
        <v>15254.74932068783</v>
      </c>
      <c r="G145" s="72">
        <f>'CPI Increase'!L$5-'CPI Increase'!F$3</f>
        <v>397</v>
      </c>
      <c r="H145" s="46">
        <f>Strata!AAL145+Strata!AAP145+Strata!AAW145</f>
        <v>1016.0005010590766</v>
      </c>
      <c r="I145" s="46">
        <f>Strata!AAQ145</f>
        <v>0</v>
      </c>
      <c r="J145" s="73">
        <f>Strata!AAM145</f>
        <v>-24.239094217874278</v>
      </c>
      <c r="K145" s="72">
        <f>Strata!AAX145</f>
        <v>-165.3079300455187</v>
      </c>
      <c r="L145" s="46">
        <f>Strata!AAY145</f>
        <v>-13.00102699652183</v>
      </c>
      <c r="M145" s="73">
        <f>Strata!AAZ145</f>
        <v>-16.469249681491412</v>
      </c>
      <c r="N145" s="26">
        <f>Strata!AAO145-G145</f>
        <v>157.56671686961533</v>
      </c>
      <c r="O145" s="26">
        <f>Strata!AAS145</f>
        <v>0</v>
      </c>
      <c r="P145" s="26">
        <f>Strata!AAU145</f>
        <v>0</v>
      </c>
      <c r="Q145" s="26">
        <f>Strata!AAR145</f>
        <v>146.5399963190234</v>
      </c>
      <c r="R145" s="26">
        <f>Strata!AAT145</f>
        <v>167.36792183129236</v>
      </c>
      <c r="S145" s="143">
        <f>Strata!ABB145</f>
        <v>2220.0245520072203</v>
      </c>
      <c r="T145" s="26">
        <f>Strata!ABD145</f>
        <v>37.706371667208813</v>
      </c>
      <c r="U145" s="83">
        <f t="shared" si="8"/>
        <v>2257.7309236744291</v>
      </c>
      <c r="V145" s="151">
        <f t="shared" si="9"/>
        <v>0.14800183708116346</v>
      </c>
    </row>
    <row r="146" spans="1:22" s="30" customFormat="1" x14ac:dyDescent="0.25">
      <c r="A146" s="60">
        <v>391</v>
      </c>
      <c r="B146" s="60">
        <v>1</v>
      </c>
      <c r="C146" s="30" t="s">
        <v>122</v>
      </c>
      <c r="D146" s="143">
        <f>Strata!D146</f>
        <v>6</v>
      </c>
      <c r="E146" s="143">
        <f>IFERROR(VLOOKUP(A146,'Student Info'!A:D,4,FALSE),0)</f>
        <v>576.48375741905147</v>
      </c>
      <c r="F146" s="143">
        <f>Strata!VQ146+Strata!VS146</f>
        <v>10989.003851482028</v>
      </c>
      <c r="G146" s="72">
        <f>'CPI Increase'!L$5-'CPI Increase'!F$3</f>
        <v>397</v>
      </c>
      <c r="H146" s="46">
        <f>Strata!AAL146+Strata!AAP146+Strata!AAW146</f>
        <v>1016.0004169612591</v>
      </c>
      <c r="I146" s="46">
        <f>Strata!AAQ146</f>
        <v>0</v>
      </c>
      <c r="J146" s="73">
        <f>Strata!AAM146</f>
        <v>-581.05019558514653</v>
      </c>
      <c r="K146" s="72">
        <f>Strata!AAX146</f>
        <v>-135.58534649777263</v>
      </c>
      <c r="L146" s="46">
        <f>Strata!AAY146</f>
        <v>-12.999498951281884</v>
      </c>
      <c r="M146" s="73">
        <f>Strata!AAZ146</f>
        <v>-11.63085674784428</v>
      </c>
      <c r="N146" s="26">
        <f>Strata!AAO146-G146</f>
        <v>17.644461846882052</v>
      </c>
      <c r="O146" s="26">
        <f>Strata!AAS146</f>
        <v>10.818191908686547</v>
      </c>
      <c r="P146" s="26">
        <f>Strata!AAU146</f>
        <v>0</v>
      </c>
      <c r="Q146" s="26">
        <f>Strata!AAR146</f>
        <v>173.92526167900971</v>
      </c>
      <c r="R146" s="26">
        <f>Strata!AAT146</f>
        <v>130.23543709794501</v>
      </c>
      <c r="S146" s="143">
        <f>Strata!ABB146</f>
        <v>1419.0023335586197</v>
      </c>
      <c r="T146" s="26">
        <f>Strata!ABD146</f>
        <v>22.099518057673333</v>
      </c>
      <c r="U146" s="83">
        <f t="shared" si="8"/>
        <v>1441.1018516162931</v>
      </c>
      <c r="V146" s="151">
        <f t="shared" si="9"/>
        <v>0.13114035367472726</v>
      </c>
    </row>
    <row r="147" spans="1:22" s="30" customFormat="1" x14ac:dyDescent="0.25">
      <c r="A147" s="60">
        <v>402</v>
      </c>
      <c r="B147" s="60">
        <v>1</v>
      </c>
      <c r="C147" s="30" t="s">
        <v>123</v>
      </c>
      <c r="D147" s="143">
        <f>Strata!D147</f>
        <v>6</v>
      </c>
      <c r="E147" s="143">
        <f>IFERROR(VLOOKUP(A147,'Student Info'!A:D,4,FALSE),0)</f>
        <v>129.39999999999998</v>
      </c>
      <c r="F147" s="143">
        <f>Strata!VQ147+Strata!VS147</f>
        <v>15884.962818574822</v>
      </c>
      <c r="G147" s="72">
        <f>'CPI Increase'!L$5-'CPI Increase'!F$3</f>
        <v>397</v>
      </c>
      <c r="H147" s="46">
        <f>Strata!AAL147+Strata!AAP147+Strata!AAW147</f>
        <v>1015.9969088098917</v>
      </c>
      <c r="I147" s="46">
        <f>Strata!AAQ147</f>
        <v>0</v>
      </c>
      <c r="J147" s="73">
        <f>Strata!AAM147</f>
        <v>-916.99626396908843</v>
      </c>
      <c r="K147" s="72">
        <f>Strata!AAX147</f>
        <v>-50.000000000000007</v>
      </c>
      <c r="L147" s="46">
        <f>Strata!AAY147</f>
        <v>-12.998454404945907</v>
      </c>
      <c r="M147" s="73">
        <f>Strata!AAZ147</f>
        <v>0</v>
      </c>
      <c r="N147" s="26">
        <f>Strata!AAO147-G147</f>
        <v>76.746464086786659</v>
      </c>
      <c r="O147" s="26">
        <f>Strata!AAS147</f>
        <v>0</v>
      </c>
      <c r="P147" s="26">
        <f>Strata!AAU147</f>
        <v>134.17001545595051</v>
      </c>
      <c r="Q147" s="26">
        <f>Strata!AAR147</f>
        <v>0</v>
      </c>
      <c r="R147" s="26">
        <f>Strata!AAT147</f>
        <v>1142.9289026275119</v>
      </c>
      <c r="S147" s="143">
        <f>Strata!ABB147</f>
        <v>2260.594036692894</v>
      </c>
      <c r="T147" s="26">
        <f>Strata!ABD147</f>
        <v>-8.3110213475594712</v>
      </c>
      <c r="U147" s="83">
        <f t="shared" si="8"/>
        <v>2252.2830153453347</v>
      </c>
      <c r="V147" s="151">
        <f t="shared" si="9"/>
        <v>0.14178711282293113</v>
      </c>
    </row>
    <row r="148" spans="1:22" s="30" customFormat="1" x14ac:dyDescent="0.25">
      <c r="A148" s="60">
        <v>403</v>
      </c>
      <c r="B148" s="60">
        <v>1</v>
      </c>
      <c r="C148" s="30" t="s">
        <v>124</v>
      </c>
      <c r="D148" s="143">
        <f>Strata!D148</f>
        <v>6</v>
      </c>
      <c r="E148" s="143">
        <f>IFERROR(VLOOKUP(A148,'Student Info'!A:D,4,FALSE),0)</f>
        <v>124.68363636363637</v>
      </c>
      <c r="F148" s="143">
        <f>Strata!VQ148+Strata!VS148</f>
        <v>12231.533272594726</v>
      </c>
      <c r="G148" s="72">
        <f>'CPI Increase'!L$5-'CPI Increase'!F$3</f>
        <v>397</v>
      </c>
      <c r="H148" s="46">
        <f>Strata!AAL148+Strata!AAP148+Strata!AAW148</f>
        <v>1015.9996208586094</v>
      </c>
      <c r="I148" s="46">
        <f>Strata!AAQ148</f>
        <v>0</v>
      </c>
      <c r="J148" s="73">
        <f>Strata!AAM148</f>
        <v>-916.9971418572095</v>
      </c>
      <c r="K148" s="72">
        <f>Strata!AAX148</f>
        <v>-107.13314424871675</v>
      </c>
      <c r="L148" s="46">
        <f>Strata!AAY148</f>
        <v>-13.000904106392907</v>
      </c>
      <c r="M148" s="73">
        <f>Strata!AAZ148</f>
        <v>0</v>
      </c>
      <c r="N148" s="26">
        <f>Strata!AAO148-G148</f>
        <v>37.798215889380913</v>
      </c>
      <c r="O148" s="26">
        <f>Strata!AAS148</f>
        <v>0</v>
      </c>
      <c r="P148" s="26">
        <f>Strata!AAU148</f>
        <v>0</v>
      </c>
      <c r="Q148" s="26">
        <f>Strata!AAR148</f>
        <v>0</v>
      </c>
      <c r="R148" s="26">
        <f>Strata!AAT148</f>
        <v>1201.2963719085394</v>
      </c>
      <c r="S148" s="143">
        <f>Strata!ABB148</f>
        <v>2049.76123433359</v>
      </c>
      <c r="T148" s="26">
        <f>Strata!ABD148</f>
        <v>1.0067248389901553</v>
      </c>
      <c r="U148" s="83">
        <f t="shared" si="8"/>
        <v>2050.76795917258</v>
      </c>
      <c r="V148" s="151">
        <f t="shared" si="9"/>
        <v>0.16766237833546294</v>
      </c>
    </row>
    <row r="149" spans="1:22" s="30" customFormat="1" x14ac:dyDescent="0.25">
      <c r="A149" s="60">
        <v>404</v>
      </c>
      <c r="B149" s="60">
        <v>1</v>
      </c>
      <c r="C149" s="30" t="s">
        <v>125</v>
      </c>
      <c r="D149" s="143">
        <f>Strata!D149</f>
        <v>6</v>
      </c>
      <c r="E149" s="143">
        <f>IFERROR(VLOOKUP(A149,'Student Info'!A:D,4,FALSE),0)</f>
        <v>186.56115314637057</v>
      </c>
      <c r="F149" s="143">
        <f>Strata!VQ149+Strata!VS149</f>
        <v>13036.325335604406</v>
      </c>
      <c r="G149" s="72">
        <f>'CPI Increase'!L$5-'CPI Increase'!F$3</f>
        <v>397</v>
      </c>
      <c r="H149" s="46">
        <f>Strata!AAL149+Strata!AAP149+Strata!AAW149</f>
        <v>1016.0014733934029</v>
      </c>
      <c r="I149" s="46">
        <f>Strata!AAQ149</f>
        <v>0</v>
      </c>
      <c r="J149" s="73">
        <f>Strata!AAM149</f>
        <v>-916.99909581093721</v>
      </c>
      <c r="K149" s="72">
        <f>Strata!AAX149</f>
        <v>-49.999690946815264</v>
      </c>
      <c r="L149" s="46">
        <f>Strata!AAY149</f>
        <v>-12.998418797815932</v>
      </c>
      <c r="M149" s="73">
        <f>Strata!AAZ149</f>
        <v>0</v>
      </c>
      <c r="N149" s="26">
        <f>Strata!AAO149-G149</f>
        <v>39.171679524536728</v>
      </c>
      <c r="O149" s="26">
        <f>Strata!AAS149</f>
        <v>0</v>
      </c>
      <c r="P149" s="26">
        <f>Strata!AAU149</f>
        <v>0</v>
      </c>
      <c r="Q149" s="26">
        <f>Strata!AAR149</f>
        <v>0</v>
      </c>
      <c r="R149" s="26">
        <f>Strata!AAT149</f>
        <v>680.9241787883501</v>
      </c>
      <c r="S149" s="143">
        <f>Strata!ABB149</f>
        <v>1589.2718056752585</v>
      </c>
      <c r="T149" s="26">
        <f>Strata!ABD149</f>
        <v>66.322214132082095</v>
      </c>
      <c r="U149" s="83">
        <f t="shared" si="8"/>
        <v>1655.5940198073406</v>
      </c>
      <c r="V149" s="151">
        <f t="shared" si="9"/>
        <v>0.12699851968910547</v>
      </c>
    </row>
    <row r="150" spans="1:22" s="30" customFormat="1" x14ac:dyDescent="0.25">
      <c r="A150" s="60">
        <v>413</v>
      </c>
      <c r="B150" s="60">
        <v>1</v>
      </c>
      <c r="C150" s="30" t="s">
        <v>126</v>
      </c>
      <c r="D150" s="143">
        <f>Strata!D150</f>
        <v>4</v>
      </c>
      <c r="E150" s="143">
        <f>IFERROR(VLOOKUP(A150,'Student Info'!A:D,4,FALSE),0)</f>
        <v>2828.8774181332437</v>
      </c>
      <c r="F150" s="143">
        <f>Strata!VQ150+Strata!VS150</f>
        <v>12338.991555783683</v>
      </c>
      <c r="G150" s="72">
        <f>'CPI Increase'!L$5-'CPI Increase'!F$3</f>
        <v>397</v>
      </c>
      <c r="H150" s="46">
        <f>Strata!AAL150+Strata!AAP150+Strata!AAW150</f>
        <v>1016.0000886317898</v>
      </c>
      <c r="I150" s="46">
        <f>Strata!AAQ150</f>
        <v>0</v>
      </c>
      <c r="J150" s="73">
        <f>Strata!AAM150</f>
        <v>0</v>
      </c>
      <c r="K150" s="72">
        <f>Strata!AAX150</f>
        <v>-167.13352334368648</v>
      </c>
      <c r="L150" s="46">
        <f>Strata!AAY150</f>
        <v>-12.999856326142107</v>
      </c>
      <c r="M150" s="73">
        <f>Strata!AAZ150</f>
        <v>-6.8101218796227787</v>
      </c>
      <c r="N150" s="26">
        <f>Strata!AAO150-G150</f>
        <v>55.878752278036927</v>
      </c>
      <c r="O150" s="26">
        <f>Strata!AAS150</f>
        <v>98.343461390738341</v>
      </c>
      <c r="P150" s="26">
        <f>Strata!AAU150</f>
        <v>37.868731714324909</v>
      </c>
      <c r="Q150" s="26">
        <f>Strata!AAR150</f>
        <v>0</v>
      </c>
      <c r="R150" s="26">
        <f>Strata!AAT150</f>
        <v>0</v>
      </c>
      <c r="S150" s="143">
        <f>Strata!ABB150</f>
        <v>1871.026284743476</v>
      </c>
      <c r="T150" s="26">
        <f>Strata!ABD150</f>
        <v>98.908864639574119</v>
      </c>
      <c r="U150" s="83">
        <f t="shared" si="8"/>
        <v>1969.9351493830502</v>
      </c>
      <c r="V150" s="151">
        <f t="shared" si="9"/>
        <v>0.1596512276126551</v>
      </c>
    </row>
    <row r="151" spans="1:22" s="30" customFormat="1" x14ac:dyDescent="0.25">
      <c r="A151" s="60">
        <v>414</v>
      </c>
      <c r="B151" s="60">
        <v>1</v>
      </c>
      <c r="C151" s="30" t="s">
        <v>127</v>
      </c>
      <c r="D151" s="143">
        <f>Strata!D151</f>
        <v>6</v>
      </c>
      <c r="E151" s="143">
        <f>IFERROR(VLOOKUP(A151,'Student Info'!A:D,4,FALSE),0)</f>
        <v>447.74486486486489</v>
      </c>
      <c r="F151" s="143">
        <f>Strata!VQ151+Strata!VS151</f>
        <v>11877.366216813622</v>
      </c>
      <c r="G151" s="72">
        <f>'CPI Increase'!L$5-'CPI Increase'!F$3</f>
        <v>397</v>
      </c>
      <c r="H151" s="46">
        <f>Strata!AAL151+Strata!AAP151+Strata!AAW151</f>
        <v>1016.000630185144</v>
      </c>
      <c r="I151" s="46">
        <f>Strata!AAQ151</f>
        <v>0</v>
      </c>
      <c r="J151" s="73">
        <f>Strata!AAM151</f>
        <v>0</v>
      </c>
      <c r="K151" s="72">
        <f>Strata!AAX151</f>
        <v>-167.49940844689542</v>
      </c>
      <c r="L151" s="46">
        <f>Strata!AAY151</f>
        <v>-13.000707449223013</v>
      </c>
      <c r="M151" s="73">
        <f>Strata!AAZ151</f>
        <v>0</v>
      </c>
      <c r="N151" s="26">
        <f>Strata!AAO151-G151</f>
        <v>48.521058288276208</v>
      </c>
      <c r="O151" s="26">
        <f>Strata!AAS151</f>
        <v>14.471370074463257</v>
      </c>
      <c r="P151" s="26">
        <f>Strata!AAU151</f>
        <v>0</v>
      </c>
      <c r="Q151" s="26">
        <f>Strata!AAR151</f>
        <v>0</v>
      </c>
      <c r="R151" s="26">
        <f>Strata!AAT151</f>
        <v>176.06008730840921</v>
      </c>
      <c r="S151" s="143">
        <f>Strata!ABB151</f>
        <v>1917.0740882484486</v>
      </c>
      <c r="T151" s="26">
        <f>Strata!ABD151</f>
        <v>48.397147824098006</v>
      </c>
      <c r="U151" s="83">
        <f t="shared" si="8"/>
        <v>1965.4712360725466</v>
      </c>
      <c r="V151" s="151">
        <f t="shared" si="9"/>
        <v>0.16548039356488156</v>
      </c>
    </row>
    <row r="152" spans="1:22" s="30" customFormat="1" x14ac:dyDescent="0.25">
      <c r="A152" s="60">
        <v>415</v>
      </c>
      <c r="B152" s="60">
        <v>1</v>
      </c>
      <c r="C152" s="30" t="s">
        <v>128</v>
      </c>
      <c r="D152" s="143">
        <f>Strata!D152</f>
        <v>6</v>
      </c>
      <c r="E152" s="143">
        <f>IFERROR(VLOOKUP(A152,'Student Info'!A:D,4,FALSE),0)</f>
        <v>222.3150895140665</v>
      </c>
      <c r="F152" s="143">
        <f>Strata!VQ152+Strata!VS152</f>
        <v>12986.605661417056</v>
      </c>
      <c r="G152" s="72">
        <f>'CPI Increase'!L$5-'CPI Increase'!F$3</f>
        <v>397</v>
      </c>
      <c r="H152" s="46">
        <f>Strata!AAL152+Strata!AAP152+Strata!AAW152</f>
        <v>1016.000561402217</v>
      </c>
      <c r="I152" s="46">
        <f>Strata!AAQ152</f>
        <v>0</v>
      </c>
      <c r="J152" s="73">
        <f>Strata!AAM152</f>
        <v>-748.04189118920635</v>
      </c>
      <c r="K152" s="72">
        <f>Strata!AAX152</f>
        <v>-121.99914121566589</v>
      </c>
      <c r="L152" s="46">
        <f>Strata!AAY152</f>
        <v>-12.999567444193397</v>
      </c>
      <c r="M152" s="73">
        <f>Strata!AAZ152</f>
        <v>-96.929992683364546</v>
      </c>
      <c r="N152" s="26">
        <f>Strata!AAO152-G152</f>
        <v>63.294425498599651</v>
      </c>
      <c r="O152" s="26">
        <f>Strata!AAS152</f>
        <v>127.37672286436614</v>
      </c>
      <c r="P152" s="26">
        <f>Strata!AAU152</f>
        <v>0</v>
      </c>
      <c r="Q152" s="26">
        <f>Strata!AAR152</f>
        <v>60.099813305344483</v>
      </c>
      <c r="R152" s="26">
        <f>Strata!AAT152</f>
        <v>521.18819398747428</v>
      </c>
      <c r="S152" s="143">
        <f>Strata!ABB152</f>
        <v>1665.2835500241722</v>
      </c>
      <c r="T152" s="26">
        <f>Strata!ABD152</f>
        <v>23.197811096619514</v>
      </c>
      <c r="U152" s="83">
        <f t="shared" si="8"/>
        <v>1688.4813611207917</v>
      </c>
      <c r="V152" s="151">
        <f t="shared" si="9"/>
        <v>0.13001714267318024</v>
      </c>
    </row>
    <row r="153" spans="1:22" s="30" customFormat="1" x14ac:dyDescent="0.25">
      <c r="A153" s="60">
        <v>423</v>
      </c>
      <c r="B153" s="60">
        <v>1</v>
      </c>
      <c r="C153" s="30" t="s">
        <v>129</v>
      </c>
      <c r="D153" s="143">
        <f>Strata!D153</f>
        <v>4</v>
      </c>
      <c r="E153" s="143">
        <f>IFERROR(VLOOKUP(A153,'Student Info'!A:D,4,FALSE),0)</f>
        <v>2862.7403538899625</v>
      </c>
      <c r="F153" s="143">
        <f>Strata!VQ153+Strata!VS153</f>
        <v>11849.942025752653</v>
      </c>
      <c r="G153" s="72">
        <f>'CPI Increase'!L$5-'CPI Increase'!F$3</f>
        <v>397</v>
      </c>
      <c r="H153" s="46">
        <f>Strata!AAL153+Strata!AAP153+Strata!AAW153</f>
        <v>1016.0000056646188</v>
      </c>
      <c r="I153" s="46">
        <f>Strata!AAQ153</f>
        <v>0</v>
      </c>
      <c r="J153" s="73">
        <f>Strata!AAM153</f>
        <v>-310.88009738315532</v>
      </c>
      <c r="K153" s="72">
        <f>Strata!AAX153</f>
        <v>-150.75965566124452</v>
      </c>
      <c r="L153" s="46">
        <f>Strata!AAY153</f>
        <v>-13.000131132895087</v>
      </c>
      <c r="M153" s="73">
        <f>Strata!AAZ153</f>
        <v>0</v>
      </c>
      <c r="N153" s="26">
        <f>Strata!AAO153-G153</f>
        <v>29.376151590469021</v>
      </c>
      <c r="O153" s="26">
        <f>Strata!AAS153</f>
        <v>2.797003356982676</v>
      </c>
      <c r="P153" s="26">
        <f>Strata!AAU153</f>
        <v>9.161780936353864</v>
      </c>
      <c r="Q153" s="26">
        <f>Strata!AAR153</f>
        <v>0</v>
      </c>
      <c r="R153" s="26">
        <f>Strata!AAT153</f>
        <v>0</v>
      </c>
      <c r="S153" s="143">
        <f>Strata!ABB153</f>
        <v>1406.0712089615979</v>
      </c>
      <c r="T153" s="26">
        <f>Strata!ABD153</f>
        <v>169.19413341245385</v>
      </c>
      <c r="U153" s="83">
        <f t="shared" si="8"/>
        <v>1575.2653423740517</v>
      </c>
      <c r="V153" s="151">
        <f t="shared" si="9"/>
        <v>0.13293443452724388</v>
      </c>
    </row>
    <row r="154" spans="1:22" s="30" customFormat="1" x14ac:dyDescent="0.25">
      <c r="A154" s="60">
        <v>424</v>
      </c>
      <c r="B154" s="60">
        <v>1</v>
      </c>
      <c r="C154" s="30" t="s">
        <v>130</v>
      </c>
      <c r="D154" s="143">
        <f>Strata!D154</f>
        <v>6</v>
      </c>
      <c r="E154" s="143">
        <f>IFERROR(VLOOKUP(A154,'Student Info'!A:D,4,FALSE),0)</f>
        <v>513.4</v>
      </c>
      <c r="F154" s="143">
        <f>Strata!VQ154+Strata!VS154</f>
        <v>10785.7854737991</v>
      </c>
      <c r="G154" s="72">
        <f>'CPI Increase'!L$5-'CPI Increase'!F$3</f>
        <v>397</v>
      </c>
      <c r="H154" s="46">
        <f>Strata!AAL154+Strata!AAP154+Strata!AAW154</f>
        <v>1015.9992208804052</v>
      </c>
      <c r="I154" s="46">
        <f>Strata!AAQ154</f>
        <v>0</v>
      </c>
      <c r="J154" s="73">
        <f>Strata!AAM154</f>
        <v>-693.87027658745626</v>
      </c>
      <c r="K154" s="72">
        <f>Strata!AAX154</f>
        <v>-130.13731982859369</v>
      </c>
      <c r="L154" s="46">
        <f>Strata!AAY154</f>
        <v>-12.999610440202572</v>
      </c>
      <c r="M154" s="73">
        <f>Strata!AAZ154</f>
        <v>0</v>
      </c>
      <c r="N154" s="26">
        <f>Strata!AAO154-G154</f>
        <v>21.619635283827336</v>
      </c>
      <c r="O154" s="26">
        <f>Strata!AAS154</f>
        <v>35.487339072847682</v>
      </c>
      <c r="P154" s="26">
        <f>Strata!AAU154</f>
        <v>0</v>
      </c>
      <c r="Q154" s="26">
        <f>Strata!AAR154</f>
        <v>0</v>
      </c>
      <c r="R154" s="26">
        <f>Strata!AAT154</f>
        <v>151.65762319828593</v>
      </c>
      <c r="S154" s="143">
        <f>Strata!ABB154</f>
        <v>1203.3762468629413</v>
      </c>
      <c r="T154" s="26">
        <f>Strata!ABD154</f>
        <v>63.648368803520242</v>
      </c>
      <c r="U154" s="83">
        <f t="shared" si="8"/>
        <v>1267.0246156664616</v>
      </c>
      <c r="V154" s="151">
        <f t="shared" si="9"/>
        <v>0.11747170558364303</v>
      </c>
    </row>
    <row r="155" spans="1:22" s="30" customFormat="1" x14ac:dyDescent="0.25">
      <c r="A155" s="60">
        <v>432</v>
      </c>
      <c r="B155" s="60">
        <v>1</v>
      </c>
      <c r="C155" s="30" t="s">
        <v>131</v>
      </c>
      <c r="D155" s="143">
        <f>Strata!D155</f>
        <v>6</v>
      </c>
      <c r="E155" s="143">
        <f>IFERROR(VLOOKUP(A155,'Student Info'!A:D,4,FALSE),0)</f>
        <v>655.80000000000007</v>
      </c>
      <c r="F155" s="143">
        <f>Strata!VQ155+Strata!VS155</f>
        <v>14790.019212750492</v>
      </c>
      <c r="G155" s="72">
        <f>'CPI Increase'!L$5-'CPI Increase'!F$3</f>
        <v>397</v>
      </c>
      <c r="H155" s="46">
        <f>Strata!AAL155+Strata!AAP155+Strata!AAW155</f>
        <v>1016.000304971028</v>
      </c>
      <c r="I155" s="46">
        <f>Strata!AAQ155</f>
        <v>0</v>
      </c>
      <c r="J155" s="73">
        <f>Strata!AAM155</f>
        <v>0</v>
      </c>
      <c r="K155" s="72">
        <f>Strata!AAX155</f>
        <v>-161.96439463250991</v>
      </c>
      <c r="L155" s="46">
        <f>Strata!AAY155</f>
        <v>-12.999390057944494</v>
      </c>
      <c r="M155" s="73">
        <f>Strata!AAZ155</f>
        <v>-102.79048490393411</v>
      </c>
      <c r="N155" s="26">
        <f>Strata!AAO155-G155</f>
        <v>243.40341912801296</v>
      </c>
      <c r="O155" s="26">
        <f>Strata!AAS155</f>
        <v>0</v>
      </c>
      <c r="P155" s="26">
        <f>Strata!AAU155</f>
        <v>0</v>
      </c>
      <c r="Q155" s="26">
        <f>Strata!AAR155</f>
        <v>0</v>
      </c>
      <c r="R155" s="26">
        <f>Strata!AAT155</f>
        <v>103.30095112839273</v>
      </c>
      <c r="S155" s="143">
        <f>Strata!ABB155</f>
        <v>2122.3538247610577</v>
      </c>
      <c r="T155" s="26">
        <f>Strata!ABD155</f>
        <v>297.04435369403126</v>
      </c>
      <c r="U155" s="83">
        <f t="shared" si="8"/>
        <v>2419.3981784550888</v>
      </c>
      <c r="V155" s="151">
        <f t="shared" si="9"/>
        <v>0.16358316670537676</v>
      </c>
    </row>
    <row r="156" spans="1:22" s="30" customFormat="1" x14ac:dyDescent="0.25">
      <c r="A156" s="60">
        <v>435</v>
      </c>
      <c r="B156" s="60">
        <v>1</v>
      </c>
      <c r="C156" s="30" t="s">
        <v>132</v>
      </c>
      <c r="D156" s="143">
        <f>Strata!D156</f>
        <v>6</v>
      </c>
      <c r="E156" s="143">
        <f>IFERROR(VLOOKUP(A156,'Student Info'!A:D,4,FALSE),0)</f>
        <v>735.4</v>
      </c>
      <c r="F156" s="143">
        <f>Strata!VQ156+Strata!VS156</f>
        <v>14689.962640501119</v>
      </c>
      <c r="G156" s="72">
        <f>'CPI Increase'!L$5-'CPI Increase'!F$3</f>
        <v>397</v>
      </c>
      <c r="H156" s="46">
        <f>Strata!AAL156+Strata!AAP156+Strata!AAW156</f>
        <v>1015.9994560783248</v>
      </c>
      <c r="I156" s="46">
        <f>Strata!AAQ156</f>
        <v>0</v>
      </c>
      <c r="J156" s="73">
        <f>Strata!AAM156</f>
        <v>0</v>
      </c>
      <c r="K156" s="72">
        <f>Strata!AAX156</f>
        <v>-162.60368506935001</v>
      </c>
      <c r="L156" s="46">
        <f>Strata!AAY156</f>
        <v>-12.999728039162362</v>
      </c>
      <c r="M156" s="73">
        <f>Strata!AAZ156</f>
        <v>-90.939624694044056</v>
      </c>
      <c r="N156" s="26">
        <f>Strata!AAO156-G156</f>
        <v>167.50154020145669</v>
      </c>
      <c r="O156" s="26">
        <f>Strata!AAS156</f>
        <v>0</v>
      </c>
      <c r="P156" s="26">
        <f>Strata!AAU156</f>
        <v>0</v>
      </c>
      <c r="Q156" s="26">
        <f>Strata!AAR156</f>
        <v>127.53911854828112</v>
      </c>
      <c r="R156" s="26">
        <f>Strata!AAT156</f>
        <v>76.270157397334799</v>
      </c>
      <c r="S156" s="143">
        <f>Strata!ABB156</f>
        <v>2082.2687746242977</v>
      </c>
      <c r="T156" s="26">
        <f>Strata!ABD156</f>
        <v>50.023174511226252</v>
      </c>
      <c r="U156" s="83">
        <f t="shared" si="8"/>
        <v>2132.2919491355242</v>
      </c>
      <c r="V156" s="151">
        <f t="shared" si="9"/>
        <v>0.14515298651997016</v>
      </c>
    </row>
    <row r="157" spans="1:22" s="30" customFormat="1" x14ac:dyDescent="0.25">
      <c r="A157" s="60">
        <v>441</v>
      </c>
      <c r="B157" s="60">
        <v>1</v>
      </c>
      <c r="C157" s="30" t="s">
        <v>133</v>
      </c>
      <c r="D157" s="143">
        <f>Strata!D157</f>
        <v>6</v>
      </c>
      <c r="E157" s="143">
        <f>IFERROR(VLOOKUP(A157,'Student Info'!A:D,4,FALSE),0)</f>
        <v>478.2</v>
      </c>
      <c r="F157" s="143">
        <f>Strata!VQ157+Strata!VS157</f>
        <v>13501.423128156532</v>
      </c>
      <c r="G157" s="72">
        <f>'CPI Increase'!L$5-'CPI Increase'!F$3</f>
        <v>397</v>
      </c>
      <c r="H157" s="46">
        <f>Strata!AAL157+Strata!AAP157+Strata!AAW157</f>
        <v>1015.9995817649519</v>
      </c>
      <c r="I157" s="46">
        <f>Strata!AAQ157</f>
        <v>8.6032265442993285</v>
      </c>
      <c r="J157" s="73">
        <f>Strata!AAM157</f>
        <v>-706.72103722291934</v>
      </c>
      <c r="K157" s="72">
        <f>Strata!AAX157</f>
        <v>-129.44374738603096</v>
      </c>
      <c r="L157" s="46">
        <f>Strata!AAY157</f>
        <v>-13.000836470096194</v>
      </c>
      <c r="M157" s="73">
        <f>Strata!AAZ157</f>
        <v>0</v>
      </c>
      <c r="N157" s="26">
        <f>Strata!AAO157-G157</f>
        <v>127.54489109317126</v>
      </c>
      <c r="O157" s="26">
        <f>Strata!AAS157</f>
        <v>0</v>
      </c>
      <c r="P157" s="26">
        <f>Strata!AAU157</f>
        <v>0</v>
      </c>
      <c r="Q157" s="26">
        <f>Strata!AAR157</f>
        <v>42.3563056551329</v>
      </c>
      <c r="R157" s="26">
        <f>Strata!AAT157</f>
        <v>163.61773316603933</v>
      </c>
      <c r="S157" s="143">
        <f>Strata!ABB157</f>
        <v>1430.5010082377203</v>
      </c>
      <c r="T157" s="26">
        <f>Strata!ABD157</f>
        <v>87.205917484096119</v>
      </c>
      <c r="U157" s="83">
        <f t="shared" si="8"/>
        <v>1517.7069257218163</v>
      </c>
      <c r="V157" s="151">
        <f t="shared" si="9"/>
        <v>0.11241088523155131</v>
      </c>
    </row>
    <row r="158" spans="1:22" s="30" customFormat="1" x14ac:dyDescent="0.25">
      <c r="A158" s="60">
        <v>447</v>
      </c>
      <c r="B158" s="60">
        <v>1</v>
      </c>
      <c r="C158" s="30" t="s">
        <v>134</v>
      </c>
      <c r="D158" s="143">
        <f>Strata!D158</f>
        <v>6</v>
      </c>
      <c r="E158" s="143">
        <f>IFERROR(VLOOKUP(A158,'Student Info'!A:D,4,FALSE),0)</f>
        <v>149</v>
      </c>
      <c r="F158" s="143">
        <f>Strata!VQ158+Strata!VS158</f>
        <v>18895.54885531434</v>
      </c>
      <c r="G158" s="72">
        <f>'CPI Increase'!L$5-'CPI Increase'!F$3</f>
        <v>397</v>
      </c>
      <c r="H158" s="46">
        <f>Strata!AAL158+Strata!AAP158+Strata!AAW158</f>
        <v>1016</v>
      </c>
      <c r="I158" s="46">
        <f>Strata!AAQ158</f>
        <v>0</v>
      </c>
      <c r="J158" s="73">
        <f>Strata!AAM158</f>
        <v>-211.93288590604027</v>
      </c>
      <c r="K158" s="72">
        <f>Strata!AAX158</f>
        <v>-155.61241610738256</v>
      </c>
      <c r="L158" s="46">
        <f>Strata!AAY158</f>
        <v>-13</v>
      </c>
      <c r="M158" s="73">
        <f>Strata!AAZ158</f>
        <v>-8.8187919463087248</v>
      </c>
      <c r="N158" s="26">
        <f>Strata!AAO158-G158</f>
        <v>354.91206787387614</v>
      </c>
      <c r="O158" s="26">
        <f>Strata!AAS158</f>
        <v>0</v>
      </c>
      <c r="P158" s="26">
        <f>Strata!AAU158</f>
        <v>0</v>
      </c>
      <c r="Q158" s="26">
        <f>Strata!AAR158</f>
        <v>0</v>
      </c>
      <c r="R158" s="26">
        <f>Strata!AAT158</f>
        <v>941.77852348993292</v>
      </c>
      <c r="S158" s="143">
        <f>Strata!ABB158</f>
        <v>3072.2385652779521</v>
      </c>
      <c r="T158" s="26">
        <f>Strata!ABD158</f>
        <v>89.473508853322727</v>
      </c>
      <c r="U158" s="83">
        <f t="shared" si="8"/>
        <v>3161.7120741312747</v>
      </c>
      <c r="V158" s="151">
        <f t="shared" si="9"/>
        <v>0.16732576006872901</v>
      </c>
    </row>
    <row r="159" spans="1:22" s="30" customFormat="1" x14ac:dyDescent="0.25">
      <c r="A159" s="60">
        <v>458</v>
      </c>
      <c r="B159" s="60">
        <v>1</v>
      </c>
      <c r="C159" s="30" t="s">
        <v>135</v>
      </c>
      <c r="D159" s="143">
        <f>Strata!D159</f>
        <v>6</v>
      </c>
      <c r="E159" s="143">
        <f>IFERROR(VLOOKUP(A159,'Student Info'!A:D,4,FALSE),0)</f>
        <v>242.53224789915967</v>
      </c>
      <c r="F159" s="143">
        <f>Strata!VQ159+Strata!VS159</f>
        <v>15279.322303363218</v>
      </c>
      <c r="G159" s="72">
        <f>'CPI Increase'!L$5-'CPI Increase'!F$3</f>
        <v>397</v>
      </c>
      <c r="H159" s="46">
        <f>Strata!AAL159+Strata!AAP159+Strata!AAW159</f>
        <v>1016.0014327125346</v>
      </c>
      <c r="I159" s="46">
        <f>Strata!AAQ159</f>
        <v>0</v>
      </c>
      <c r="J159" s="73">
        <f>Strata!AAM159</f>
        <v>-916.99859821118798</v>
      </c>
      <c r="K159" s="72">
        <f>Strata!AAX159</f>
        <v>-50.001598158782485</v>
      </c>
      <c r="L159" s="46">
        <f>Strata!AAY159</f>
        <v>-13.000333058022692</v>
      </c>
      <c r="M159" s="73">
        <f>Strata!AAZ159</f>
        <v>0</v>
      </c>
      <c r="N159" s="26">
        <f>Strata!AAO159-G159</f>
        <v>100.3012754846651</v>
      </c>
      <c r="O159" s="26">
        <f>Strata!AAS159</f>
        <v>0</v>
      </c>
      <c r="P159" s="26">
        <f>Strata!AAU159</f>
        <v>0</v>
      </c>
      <c r="Q159" s="26">
        <f>Strata!AAR159</f>
        <v>7.4337804086007528</v>
      </c>
      <c r="R159" s="26">
        <f>Strata!AAT159</f>
        <v>454.35195094475438</v>
      </c>
      <c r="S159" s="143">
        <f>Strata!ABB159</f>
        <v>1492.3891856072269</v>
      </c>
      <c r="T159" s="26">
        <f>Strata!ABD159</f>
        <v>400.68047641797915</v>
      </c>
      <c r="U159" s="83">
        <f t="shared" si="8"/>
        <v>1893.0696620252061</v>
      </c>
      <c r="V159" s="151">
        <f t="shared" si="9"/>
        <v>0.12389748867386034</v>
      </c>
    </row>
    <row r="160" spans="1:22" s="30" customFormat="1" x14ac:dyDescent="0.25">
      <c r="A160" s="60">
        <v>463</v>
      </c>
      <c r="B160" s="60">
        <v>1</v>
      </c>
      <c r="C160" s="30" t="s">
        <v>136</v>
      </c>
      <c r="D160" s="143">
        <f>Strata!D160</f>
        <v>6</v>
      </c>
      <c r="E160" s="143">
        <f>IFERROR(VLOOKUP(A160,'Student Info'!A:D,4,FALSE),0)</f>
        <v>1007.6</v>
      </c>
      <c r="F160" s="143">
        <f>Strata!VQ160+Strata!VS160</f>
        <v>11256.168505848967</v>
      </c>
      <c r="G160" s="72">
        <f>'CPI Increase'!L$5-'CPI Increase'!F$3</f>
        <v>397</v>
      </c>
      <c r="H160" s="46">
        <f>Strata!AAL160+Strata!AAP160+Strata!AAW160</f>
        <v>1016.0003969829297</v>
      </c>
      <c r="I160" s="46">
        <f>Strata!AAQ160</f>
        <v>0</v>
      </c>
      <c r="J160" s="73">
        <f>Strata!AAM160</f>
        <v>-41.068876538308849</v>
      </c>
      <c r="K160" s="72">
        <f>Strata!AAX160</f>
        <v>-165.2888050813815</v>
      </c>
      <c r="L160" s="46">
        <f>Strata!AAY160</f>
        <v>-13.000198491464866</v>
      </c>
      <c r="M160" s="73">
        <f>Strata!AAZ160</f>
        <v>0</v>
      </c>
      <c r="N160" s="26">
        <f>Strata!AAO160-G160</f>
        <v>26.801298808300771</v>
      </c>
      <c r="O160" s="26">
        <f>Strata!AAS160</f>
        <v>6.1771213672092085</v>
      </c>
      <c r="P160" s="26">
        <f>Strata!AAU160</f>
        <v>7.3322747121873757</v>
      </c>
      <c r="Q160" s="26">
        <f>Strata!AAR160</f>
        <v>57.509092515649883</v>
      </c>
      <c r="R160" s="26">
        <f>Strata!AAT160</f>
        <v>0</v>
      </c>
      <c r="S160" s="143">
        <f>Strata!ABB160</f>
        <v>1715.2636030834228</v>
      </c>
      <c r="T160" s="26">
        <f>Strata!ABD160</f>
        <v>66.341593990022645</v>
      </c>
      <c r="U160" s="83">
        <f t="shared" si="8"/>
        <v>1781.6051970734454</v>
      </c>
      <c r="V160" s="151">
        <f t="shared" si="9"/>
        <v>0.15827812067202812</v>
      </c>
    </row>
    <row r="161" spans="1:22" s="30" customFormat="1" x14ac:dyDescent="0.25">
      <c r="A161" s="60">
        <v>465</v>
      </c>
      <c r="B161" s="60">
        <v>1</v>
      </c>
      <c r="C161" s="30" t="s">
        <v>137</v>
      </c>
      <c r="D161" s="143">
        <f>Strata!D161</f>
        <v>5</v>
      </c>
      <c r="E161" s="143">
        <f>IFERROR(VLOOKUP(A161,'Student Info'!A:D,4,FALSE),0)</f>
        <v>1607.7999999999997</v>
      </c>
      <c r="F161" s="143">
        <f>Strata!VQ161+Strata!VS161</f>
        <v>11373.149501113601</v>
      </c>
      <c r="G161" s="72">
        <f>'CPI Increase'!L$5-'CPI Increase'!F$3</f>
        <v>397</v>
      </c>
      <c r="H161" s="46">
        <f>Strata!AAL161+Strata!AAP161+Strata!AAW161</f>
        <v>1016.0001243935811</v>
      </c>
      <c r="I161" s="46">
        <f>Strata!AAQ161</f>
        <v>0</v>
      </c>
      <c r="J161" s="73">
        <f>Strata!AAM161</f>
        <v>-652.25027988555803</v>
      </c>
      <c r="K161" s="72">
        <f>Strata!AAX161</f>
        <v>-131.77012066177389</v>
      </c>
      <c r="L161" s="46">
        <f>Strata!AAY161</f>
        <v>-12.99975121283742</v>
      </c>
      <c r="M161" s="73">
        <f>Strata!AAZ161</f>
        <v>-11.280009951486505</v>
      </c>
      <c r="N161" s="26">
        <f>Strata!AAO161-G161</f>
        <v>32.902024798916671</v>
      </c>
      <c r="O161" s="26">
        <f>Strata!AAS161</f>
        <v>4.671747992038811</v>
      </c>
      <c r="P161" s="26">
        <f>Strata!AAU161</f>
        <v>5.5138698843139684</v>
      </c>
      <c r="Q161" s="26">
        <f>Strata!AAR161</f>
        <v>0</v>
      </c>
      <c r="R161" s="26">
        <f>Strata!AAT161</f>
        <v>0</v>
      </c>
      <c r="S161" s="143">
        <f>Strata!ABB161</f>
        <v>1077.6896301561108</v>
      </c>
      <c r="T161" s="26">
        <f>Strata!ABD161</f>
        <v>89.564318558236423</v>
      </c>
      <c r="U161" s="83">
        <f t="shared" si="8"/>
        <v>1167.2539487143472</v>
      </c>
      <c r="V161" s="151">
        <f t="shared" si="9"/>
        <v>0.10263242812380648</v>
      </c>
    </row>
    <row r="162" spans="1:22" s="30" customFormat="1" x14ac:dyDescent="0.25">
      <c r="A162" s="60">
        <v>466</v>
      </c>
      <c r="B162" s="60">
        <v>1</v>
      </c>
      <c r="C162" s="30" t="s">
        <v>138</v>
      </c>
      <c r="D162" s="143">
        <f>Strata!D162</f>
        <v>4</v>
      </c>
      <c r="E162" s="143">
        <f>IFERROR(VLOOKUP(A162,'Student Info'!A:D,4,FALSE),0)</f>
        <v>2343.7349112426036</v>
      </c>
      <c r="F162" s="143">
        <f>Strata!VQ162+Strata!VS162</f>
        <v>11143.272638675206</v>
      </c>
      <c r="G162" s="72">
        <f>'CPI Increase'!L$5-'CPI Increase'!F$3</f>
        <v>397</v>
      </c>
      <c r="H162" s="46">
        <f>Strata!AAL162+Strata!AAP162+Strata!AAW162</f>
        <v>1016.0000323157899</v>
      </c>
      <c r="I162" s="46">
        <f>Strata!AAQ162</f>
        <v>0</v>
      </c>
      <c r="J162" s="73">
        <f>Strata!AAM162</f>
        <v>-690.75900701656587</v>
      </c>
      <c r="K162" s="72">
        <f>Strata!AAX162</f>
        <v>-129.21981856703709</v>
      </c>
      <c r="L162" s="46">
        <f>Strata!AAY162</f>
        <v>-13.000190360199873</v>
      </c>
      <c r="M162" s="73">
        <f>Strata!AAZ162</f>
        <v>-20.140076325856267</v>
      </c>
      <c r="N162" s="26">
        <f>Strata!AAO162-G162</f>
        <v>19.21891807148711</v>
      </c>
      <c r="O162" s="26">
        <f>Strata!AAS162</f>
        <v>2.6921423286111885</v>
      </c>
      <c r="P162" s="26">
        <f>Strata!AAU162</f>
        <v>18.598263733200824</v>
      </c>
      <c r="Q162" s="26">
        <f>Strata!AAR162</f>
        <v>20.971643569021019</v>
      </c>
      <c r="R162" s="26">
        <f>Strata!AAT162</f>
        <v>0</v>
      </c>
      <c r="S162" s="143">
        <f>Strata!ABB162</f>
        <v>1037.5808258199388</v>
      </c>
      <c r="T162" s="26">
        <f>Strata!ABD162</f>
        <v>31.83111160074726</v>
      </c>
      <c r="U162" s="83">
        <f t="shared" si="8"/>
        <v>1069.4119374206862</v>
      </c>
      <c r="V162" s="151">
        <f t="shared" si="9"/>
        <v>9.5969287667704933E-2</v>
      </c>
    </row>
    <row r="163" spans="1:22" s="30" customFormat="1" x14ac:dyDescent="0.25">
      <c r="A163" s="60">
        <v>473</v>
      </c>
      <c r="B163" s="60">
        <v>1</v>
      </c>
      <c r="C163" s="30" t="s">
        <v>139</v>
      </c>
      <c r="D163" s="143">
        <f>Strata!D163</f>
        <v>6</v>
      </c>
      <c r="E163" s="143">
        <f>IFERROR(VLOOKUP(A163,'Student Info'!A:D,4,FALSE),0)</f>
        <v>382.8</v>
      </c>
      <c r="F163" s="143">
        <f>Strata!VQ163+Strata!VS163</f>
        <v>13614.718750265009</v>
      </c>
      <c r="G163" s="72">
        <f>'CPI Increase'!L$5-'CPI Increase'!F$3</f>
        <v>397</v>
      </c>
      <c r="H163" s="46">
        <f>Strata!AAL163+Strata!AAP163+Strata!AAW163</f>
        <v>1016.0005224660397</v>
      </c>
      <c r="I163" s="46">
        <f>Strata!AAQ163</f>
        <v>0</v>
      </c>
      <c r="J163" s="73">
        <f>Strata!AAM163</f>
        <v>-521.02925809822364</v>
      </c>
      <c r="K163" s="72">
        <f>Strata!AAX163</f>
        <v>-137.49673458725184</v>
      </c>
      <c r="L163" s="46">
        <f>Strata!AAY163</f>
        <v>-12.998955067920585</v>
      </c>
      <c r="M163" s="73">
        <f>Strata!AAZ163</f>
        <v>-36.170323928944619</v>
      </c>
      <c r="N163" s="26">
        <f>Strata!AAO163-G163</f>
        <v>117.86096488633893</v>
      </c>
      <c r="O163" s="26">
        <f>Strata!AAS163</f>
        <v>0</v>
      </c>
      <c r="P163" s="26">
        <f>Strata!AAU163</f>
        <v>16.404388714733546</v>
      </c>
      <c r="Q163" s="26">
        <f>Strata!AAR163</f>
        <v>0</v>
      </c>
      <c r="R163" s="26">
        <f>Strata!AAT163</f>
        <v>218.37513061650992</v>
      </c>
      <c r="S163" s="143">
        <f>Strata!ABB163</f>
        <v>1572.8066998876216</v>
      </c>
      <c r="T163" s="26">
        <f>Strata!ABD163</f>
        <v>153.67106685020838</v>
      </c>
      <c r="U163" s="83">
        <f t="shared" si="8"/>
        <v>1726.4777667378298</v>
      </c>
      <c r="V163" s="151">
        <f t="shared" si="9"/>
        <v>0.12680965346450687</v>
      </c>
    </row>
    <row r="164" spans="1:22" s="30" customFormat="1" x14ac:dyDescent="0.25">
      <c r="A164" s="60">
        <v>477</v>
      </c>
      <c r="B164" s="60">
        <v>1</v>
      </c>
      <c r="C164" s="30" t="s">
        <v>140</v>
      </c>
      <c r="D164" s="143">
        <f>Strata!D164</f>
        <v>4</v>
      </c>
      <c r="E164" s="143">
        <f>IFERROR(VLOOKUP(A164,'Student Info'!A:D,4,FALSE),0)</f>
        <v>3357.6956183057446</v>
      </c>
      <c r="F164" s="143">
        <f>Strata!VQ164+Strata!VS164</f>
        <v>11208.661781367899</v>
      </c>
      <c r="G164" s="72">
        <f>'CPI Increase'!L$5-'CPI Increase'!F$3</f>
        <v>397</v>
      </c>
      <c r="H164" s="46">
        <f>Strata!AAL164+Strata!AAP164+Strata!AAW164</f>
        <v>1015.9998891064934</v>
      </c>
      <c r="I164" s="46">
        <f>Strata!AAQ164</f>
        <v>0</v>
      </c>
      <c r="J164" s="73">
        <f>Strata!AAM164</f>
        <v>0</v>
      </c>
      <c r="K164" s="72">
        <f>Strata!AAX164</f>
        <v>-167.17380424233781</v>
      </c>
      <c r="L164" s="46">
        <f>Strata!AAY164</f>
        <v>-12.999987182288221</v>
      </c>
      <c r="M164" s="73">
        <f>Strata!AAZ164</f>
        <v>-6.0601085723986419</v>
      </c>
      <c r="N164" s="26">
        <f>Strata!AAO164-G164</f>
        <v>24.623245659962265</v>
      </c>
      <c r="O164" s="26">
        <f>Strata!AAS164</f>
        <v>1.8738769499228245</v>
      </c>
      <c r="P164" s="26">
        <f>Strata!AAU164</f>
        <v>0</v>
      </c>
      <c r="Q164" s="26">
        <f>Strata!AAR164</f>
        <v>0</v>
      </c>
      <c r="R164" s="26">
        <f>Strata!AAT164</f>
        <v>0</v>
      </c>
      <c r="S164" s="143">
        <f>Strata!ABB164</f>
        <v>1674.8863573793158</v>
      </c>
      <c r="T164" s="26">
        <f>Strata!ABD164</f>
        <v>108.23531655115482</v>
      </c>
      <c r="U164" s="83">
        <f t="shared" si="8"/>
        <v>1783.1216739304705</v>
      </c>
      <c r="V164" s="151">
        <f t="shared" si="9"/>
        <v>0.15908426078968183</v>
      </c>
    </row>
    <row r="165" spans="1:22" s="30" customFormat="1" x14ac:dyDescent="0.25">
      <c r="A165" s="60">
        <v>480</v>
      </c>
      <c r="B165" s="60">
        <v>1</v>
      </c>
      <c r="C165" s="30" t="s">
        <v>141</v>
      </c>
      <c r="D165" s="143">
        <f>Strata!D165</f>
        <v>6</v>
      </c>
      <c r="E165" s="143">
        <f>IFERROR(VLOOKUP(A165,'Student Info'!A:D,4,FALSE),0)</f>
        <v>667</v>
      </c>
      <c r="F165" s="143">
        <f>Strata!VQ165+Strata!VS165</f>
        <v>14017.739350022181</v>
      </c>
      <c r="G165" s="72">
        <f>'CPI Increase'!L$5-'CPI Increase'!F$3</f>
        <v>397</v>
      </c>
      <c r="H165" s="46">
        <f>Strata!AAL165+Strata!AAP165+Strata!AAW165</f>
        <v>1016</v>
      </c>
      <c r="I165" s="46">
        <f>Strata!AAQ165</f>
        <v>0</v>
      </c>
      <c r="J165" s="73">
        <f>Strata!AAM165</f>
        <v>0</v>
      </c>
      <c r="K165" s="72">
        <f>Strata!AAX165</f>
        <v>-164.95877061469267</v>
      </c>
      <c r="L165" s="46">
        <f>Strata!AAY165</f>
        <v>-13</v>
      </c>
      <c r="M165" s="73">
        <f>Strata!AAZ165</f>
        <v>-47.190404797601197</v>
      </c>
      <c r="N165" s="26">
        <f>Strata!AAO165-G165</f>
        <v>127.73043478260865</v>
      </c>
      <c r="O165" s="26">
        <f>Strata!AAS165</f>
        <v>0</v>
      </c>
      <c r="P165" s="26">
        <f>Strata!AAU165</f>
        <v>34.891154422788617</v>
      </c>
      <c r="Q165" s="26">
        <f>Strata!AAR165</f>
        <v>0</v>
      </c>
      <c r="R165" s="26">
        <f>Strata!AAT165</f>
        <v>99.498266491754123</v>
      </c>
      <c r="S165" s="143">
        <f>Strata!ABB165</f>
        <v>1974.7011150674673</v>
      </c>
      <c r="T165" s="26">
        <f>Strata!ABD165</f>
        <v>132.23124411846044</v>
      </c>
      <c r="U165" s="83">
        <f t="shared" si="8"/>
        <v>2106.9323591859279</v>
      </c>
      <c r="V165" s="151">
        <f t="shared" si="9"/>
        <v>0.15030471794174102</v>
      </c>
    </row>
    <row r="166" spans="1:22" s="30" customFormat="1" x14ac:dyDescent="0.25">
      <c r="A166" s="60">
        <v>482</v>
      </c>
      <c r="B166" s="60">
        <v>1</v>
      </c>
      <c r="C166" s="30" t="s">
        <v>142</v>
      </c>
      <c r="D166" s="143">
        <f>Strata!D166</f>
        <v>4</v>
      </c>
      <c r="E166" s="143">
        <f>IFERROR(VLOOKUP(A166,'Student Info'!A:D,4,FALSE),0)</f>
        <v>2508.3999999999996</v>
      </c>
      <c r="F166" s="143">
        <f>Strata!VQ166+Strata!VS166</f>
        <v>11937.080150099599</v>
      </c>
      <c r="G166" s="72">
        <f>'CPI Increase'!L$5-'CPI Increase'!F$3</f>
        <v>397</v>
      </c>
      <c r="H166" s="46">
        <f>Strata!AAL166+Strata!AAP166+Strata!AAW166</f>
        <v>1015.9998405357995</v>
      </c>
      <c r="I166" s="46">
        <f>Strata!AAQ166</f>
        <v>0</v>
      </c>
      <c r="J166" s="73">
        <f>Strata!AAM166</f>
        <v>-224.11018976239836</v>
      </c>
      <c r="K166" s="72">
        <f>Strata!AAX166</f>
        <v>-153.61784404401214</v>
      </c>
      <c r="L166" s="46">
        <f>Strata!AAY166</f>
        <v>-12.999920267899858</v>
      </c>
      <c r="M166" s="73">
        <f>Strata!AAZ166</f>
        <v>-33.690001594642006</v>
      </c>
      <c r="N166" s="26">
        <f>Strata!AAO166-G166</f>
        <v>52.460799674213376</v>
      </c>
      <c r="O166" s="26">
        <f>Strata!AAS166</f>
        <v>5.2339573273800042</v>
      </c>
      <c r="P166" s="26">
        <f>Strata!AAU166</f>
        <v>5.3017062669430706</v>
      </c>
      <c r="Q166" s="26">
        <f>Strata!AAR166</f>
        <v>15.562569370508383</v>
      </c>
      <c r="R166" s="26">
        <f>Strata!AAT166</f>
        <v>0</v>
      </c>
      <c r="S166" s="143">
        <f>Strata!ABB166</f>
        <v>1516.6017171801068</v>
      </c>
      <c r="T166" s="26">
        <f>Strata!ABD166</f>
        <v>56.506291289079876</v>
      </c>
      <c r="U166" s="83">
        <f t="shared" si="8"/>
        <v>1573.1080084691866</v>
      </c>
      <c r="V166" s="151">
        <f t="shared" si="9"/>
        <v>0.13178331624556119</v>
      </c>
    </row>
    <row r="167" spans="1:22" s="30" customFormat="1" x14ac:dyDescent="0.25">
      <c r="A167" s="60">
        <v>484</v>
      </c>
      <c r="B167" s="60">
        <v>1</v>
      </c>
      <c r="C167" s="30" t="s">
        <v>143</v>
      </c>
      <c r="D167" s="143">
        <f>Strata!D167</f>
        <v>5</v>
      </c>
      <c r="E167" s="143">
        <f>IFERROR(VLOOKUP(A167,'Student Info'!A:D,4,FALSE),0)</f>
        <v>1339.409090909091</v>
      </c>
      <c r="F167" s="143">
        <f>Strata!VQ167+Strata!VS167</f>
        <v>11341.166005771684</v>
      </c>
      <c r="G167" s="72">
        <f>'CPI Increase'!L$5-'CPI Increase'!F$3</f>
        <v>397</v>
      </c>
      <c r="H167" s="46">
        <f>Strata!AAL167+Strata!AAP167+Strata!AAW167</f>
        <v>1016.0001357450708</v>
      </c>
      <c r="I167" s="46">
        <f>Strata!AAQ167</f>
        <v>0</v>
      </c>
      <c r="J167" s="73">
        <f>Strata!AAM167</f>
        <v>0</v>
      </c>
      <c r="K167" s="72">
        <f>Strata!AAX167</f>
        <v>-167.49923643397699</v>
      </c>
      <c r="L167" s="46">
        <f>Strata!AAY167</f>
        <v>-12.999762446126175</v>
      </c>
      <c r="M167" s="73">
        <f>Strata!AAZ167</f>
        <v>0</v>
      </c>
      <c r="N167" s="26">
        <f>Strata!AAO167-G167</f>
        <v>34.556352581173201</v>
      </c>
      <c r="O167" s="26">
        <f>Strata!AAS167</f>
        <v>4.6495948148097872</v>
      </c>
      <c r="P167" s="26">
        <f>Strata!AAU167</f>
        <v>4.6883361047951935</v>
      </c>
      <c r="Q167" s="26">
        <f>Strata!AAR167</f>
        <v>0</v>
      </c>
      <c r="R167" s="26">
        <f>Strata!AAT167</f>
        <v>0</v>
      </c>
      <c r="S167" s="143">
        <f>Strata!ABB167</f>
        <v>1707.9517729469192</v>
      </c>
      <c r="T167" s="26">
        <f>Strata!ABD167</f>
        <v>36.402940108276894</v>
      </c>
      <c r="U167" s="83">
        <f t="shared" si="8"/>
        <v>1744.354713055196</v>
      </c>
      <c r="V167" s="151">
        <f t="shared" si="9"/>
        <v>0.15380735209831764</v>
      </c>
    </row>
    <row r="168" spans="1:22" s="30" customFormat="1" x14ac:dyDescent="0.25">
      <c r="A168" s="60">
        <v>485</v>
      </c>
      <c r="B168" s="60">
        <v>1</v>
      </c>
      <c r="C168" s="30" t="s">
        <v>144</v>
      </c>
      <c r="D168" s="143">
        <f>Strata!D168</f>
        <v>6</v>
      </c>
      <c r="E168" s="143">
        <f>IFERROR(VLOOKUP(A168,'Student Info'!A:D,4,FALSE),0)</f>
        <v>1036.6018494111615</v>
      </c>
      <c r="F168" s="143">
        <f>Strata!VQ168+Strata!VS168</f>
        <v>10621.212582463262</v>
      </c>
      <c r="G168" s="72">
        <f>'CPI Increase'!L$5-'CPI Increase'!F$3</f>
        <v>397</v>
      </c>
      <c r="H168" s="46">
        <f>Strata!AAL168+Strata!AAP168+Strata!AAW168</f>
        <v>1015.9997481903788</v>
      </c>
      <c r="I168" s="46">
        <f>Strata!AAQ168</f>
        <v>0</v>
      </c>
      <c r="J168" s="73">
        <f>Strata!AAM168</f>
        <v>0</v>
      </c>
      <c r="K168" s="72">
        <f>Strata!AAX168</f>
        <v>-166.44650026238145</v>
      </c>
      <c r="L168" s="46">
        <f>Strata!AAY168</f>
        <v>-13.000169744685484</v>
      </c>
      <c r="M168" s="73">
        <f>Strata!AAZ168</f>
        <v>-19.560065430635415</v>
      </c>
      <c r="N168" s="26">
        <f>Strata!AAO168-G168</f>
        <v>19.963500590492629</v>
      </c>
      <c r="O168" s="26">
        <f>Strata!AAS168</f>
        <v>0</v>
      </c>
      <c r="P168" s="26">
        <f>Strata!AAU168</f>
        <v>0</v>
      </c>
      <c r="Q168" s="26">
        <f>Strata!AAR168</f>
        <v>0</v>
      </c>
      <c r="R168" s="26">
        <f>Strata!AAT168</f>
        <v>0</v>
      </c>
      <c r="S168" s="143">
        <f>Strata!ABB168</f>
        <v>1650.9200139336635</v>
      </c>
      <c r="T168" s="26">
        <f>Strata!ABD168</f>
        <v>80.035593750403834</v>
      </c>
      <c r="U168" s="83">
        <f t="shared" si="8"/>
        <v>1730.9556076840674</v>
      </c>
      <c r="V168" s="151">
        <f t="shared" si="9"/>
        <v>0.162971562262303</v>
      </c>
    </row>
    <row r="169" spans="1:22" s="30" customFormat="1" x14ac:dyDescent="0.25">
      <c r="A169" s="60">
        <v>486</v>
      </c>
      <c r="B169" s="60">
        <v>1</v>
      </c>
      <c r="C169" s="30" t="s">
        <v>145</v>
      </c>
      <c r="D169" s="143">
        <f>Strata!D169</f>
        <v>6</v>
      </c>
      <c r="E169" s="143">
        <f>IFERROR(VLOOKUP(A169,'Student Info'!A:D,4,FALSE),0)</f>
        <v>348.00000000000006</v>
      </c>
      <c r="F169" s="143">
        <f>Strata!VQ169+Strata!VS169</f>
        <v>11916.180016958442</v>
      </c>
      <c r="G169" s="72">
        <f>'CPI Increase'!L$5-'CPI Increase'!F$3</f>
        <v>397</v>
      </c>
      <c r="H169" s="46">
        <f>Strata!AAL169+Strata!AAP169+Strata!AAW169</f>
        <v>1016.0000000000002</v>
      </c>
      <c r="I169" s="46">
        <f>Strata!AAQ169</f>
        <v>0</v>
      </c>
      <c r="J169" s="73">
        <f>Strata!AAM169</f>
        <v>-459.99999999999994</v>
      </c>
      <c r="K169" s="72">
        <f>Strata!AAX169</f>
        <v>-142.72988505747125</v>
      </c>
      <c r="L169" s="46">
        <f>Strata!AAY169</f>
        <v>-12.999999999999998</v>
      </c>
      <c r="M169" s="73">
        <f>Strata!AAZ169</f>
        <v>0</v>
      </c>
      <c r="N169" s="26">
        <f>Strata!AAO169-G169</f>
        <v>43.087974409021854</v>
      </c>
      <c r="O169" s="26">
        <f>Strata!AAS169</f>
        <v>19.637391817528734</v>
      </c>
      <c r="P169" s="26">
        <f>Strata!AAU169</f>
        <v>0</v>
      </c>
      <c r="Q169" s="26">
        <f>Strata!AAR169</f>
        <v>0</v>
      </c>
      <c r="R169" s="26">
        <f>Strata!AAT169</f>
        <v>253.20114942528733</v>
      </c>
      <c r="S169" s="143">
        <f>Strata!ABB169</f>
        <v>1553.2846050033872</v>
      </c>
      <c r="T169" s="26">
        <f>Strata!ABD169</f>
        <v>25.772887888506496</v>
      </c>
      <c r="U169" s="83">
        <f t="shared" si="8"/>
        <v>1579.0574928918938</v>
      </c>
      <c r="V169" s="151">
        <f t="shared" si="9"/>
        <v>0.13251373264289959</v>
      </c>
    </row>
    <row r="170" spans="1:22" s="30" customFormat="1" x14ac:dyDescent="0.25">
      <c r="A170" s="60">
        <v>487</v>
      </c>
      <c r="B170" s="60">
        <v>1</v>
      </c>
      <c r="C170" s="30" t="s">
        <v>146</v>
      </c>
      <c r="D170" s="143">
        <f>Strata!D170</f>
        <v>6</v>
      </c>
      <c r="E170" s="143">
        <f>IFERROR(VLOOKUP(A170,'Student Info'!A:D,4,FALSE),0)</f>
        <v>357.41475095785438</v>
      </c>
      <c r="F170" s="143">
        <f>Strata!VQ170+Strata!VS170</f>
        <v>11068.860721605875</v>
      </c>
      <c r="G170" s="72">
        <f>'CPI Increase'!L$5-'CPI Increase'!F$3</f>
        <v>397</v>
      </c>
      <c r="H170" s="46">
        <f>Strata!AAL170+Strata!AAP170+Strata!AAW170</f>
        <v>1016.0007825460081</v>
      </c>
      <c r="I170" s="46">
        <f>Strata!AAQ170</f>
        <v>0</v>
      </c>
      <c r="J170" s="73">
        <f>Strata!AAM170</f>
        <v>-206.53876148694462</v>
      </c>
      <c r="K170" s="72">
        <f>Strata!AAX170</f>
        <v>-155.55737375415728</v>
      </c>
      <c r="L170" s="46">
        <f>Strata!AAY170</f>
        <v>-12.998903899598275</v>
      </c>
      <c r="M170" s="73">
        <f>Strata!AAZ170</f>
        <v>-15.29035940837378</v>
      </c>
      <c r="N170" s="26">
        <f>Strata!AAO170-G170</f>
        <v>32.409260144617292</v>
      </c>
      <c r="O170" s="26">
        <f>Strata!AAS170</f>
        <v>0</v>
      </c>
      <c r="P170" s="26">
        <f>Strata!AAU170</f>
        <v>0</v>
      </c>
      <c r="Q170" s="26">
        <f>Strata!AAR170</f>
        <v>0</v>
      </c>
      <c r="R170" s="26">
        <f>Strata!AAT170</f>
        <v>242.72920960173235</v>
      </c>
      <c r="S170" s="143">
        <f>Strata!ABB170</f>
        <v>1727.1631138879009</v>
      </c>
      <c r="T170" s="26">
        <f>Strata!ABD170</f>
        <v>53.654823773520171</v>
      </c>
      <c r="U170" s="83">
        <f t="shared" si="8"/>
        <v>1780.817937661421</v>
      </c>
      <c r="V170" s="151">
        <f t="shared" si="9"/>
        <v>0.1608853867124149</v>
      </c>
    </row>
    <row r="171" spans="1:22" s="30" customFormat="1" x14ac:dyDescent="0.25">
      <c r="A171" s="60">
        <v>492</v>
      </c>
      <c r="B171" s="60">
        <v>1</v>
      </c>
      <c r="C171" s="30" t="s">
        <v>147</v>
      </c>
      <c r="D171" s="143">
        <f>Strata!D171</f>
        <v>4</v>
      </c>
      <c r="E171" s="143">
        <f>IFERROR(VLOOKUP(A171,'Student Info'!A:D,4,FALSE),0)</f>
        <v>5640.2963525923442</v>
      </c>
      <c r="F171" s="143">
        <f>Strata!VQ171+Strata!VS171</f>
        <v>12909.425051787774</v>
      </c>
      <c r="G171" s="72">
        <f>'CPI Increase'!L$5-'CPI Increase'!F$3</f>
        <v>397</v>
      </c>
      <c r="H171" s="46">
        <f>Strata!AAL171+Strata!AAP171+Strata!AAW171</f>
        <v>1015.9999218617045</v>
      </c>
      <c r="I171" s="46">
        <f>Strata!AAQ171</f>
        <v>123.31971875911428</v>
      </c>
      <c r="J171" s="73">
        <f>Strata!AAM171</f>
        <v>-42.700061298961131</v>
      </c>
      <c r="K171" s="72">
        <f>Strata!AAX171</f>
        <v>-162.95265222678782</v>
      </c>
      <c r="L171" s="46">
        <f>Strata!AAY171</f>
        <v>-13.000026136268435</v>
      </c>
      <c r="M171" s="73">
        <f>Strata!AAZ171</f>
        <v>-41.749933918236373</v>
      </c>
      <c r="N171" s="26">
        <f>Strata!AAO171-G171</f>
        <v>75.467064457093784</v>
      </c>
      <c r="O171" s="26">
        <f>Strata!AAS171</f>
        <v>98.379613928081326</v>
      </c>
      <c r="P171" s="26">
        <f>Strata!AAU171</f>
        <v>26.197205033754603</v>
      </c>
      <c r="Q171" s="26">
        <f>Strata!AAR171</f>
        <v>0</v>
      </c>
      <c r="R171" s="26">
        <f>Strata!AAT171</f>
        <v>0</v>
      </c>
      <c r="S171" s="143">
        <f>Strata!ABB171</f>
        <v>1948.4279149165893</v>
      </c>
      <c r="T171" s="26">
        <f>Strata!ABD171</f>
        <v>188.89317588145397</v>
      </c>
      <c r="U171" s="83">
        <f t="shared" si="8"/>
        <v>2137.3210907980433</v>
      </c>
      <c r="V171" s="151">
        <f t="shared" si="9"/>
        <v>0.16556284127479826</v>
      </c>
    </row>
    <row r="172" spans="1:22" s="30" customFormat="1" x14ac:dyDescent="0.25">
      <c r="A172" s="60">
        <v>495</v>
      </c>
      <c r="B172" s="60">
        <v>1</v>
      </c>
      <c r="C172" s="30" t="s">
        <v>148</v>
      </c>
      <c r="D172" s="143">
        <f>Strata!D172</f>
        <v>6</v>
      </c>
      <c r="E172" s="143">
        <f>IFERROR(VLOOKUP(A172,'Student Info'!A:D,4,FALSE),0)</f>
        <v>511.8</v>
      </c>
      <c r="F172" s="143">
        <f>Strata!VQ172+Strata!VS172</f>
        <v>12588.394285807599</v>
      </c>
      <c r="G172" s="72">
        <f>'CPI Increase'!L$5-'CPI Increase'!F$3</f>
        <v>397</v>
      </c>
      <c r="H172" s="46">
        <f>Strata!AAL172+Strata!AAP172+Strata!AAW172</f>
        <v>1016.0003907776475</v>
      </c>
      <c r="I172" s="46">
        <f>Strata!AAQ172</f>
        <v>123.86102308506891</v>
      </c>
      <c r="J172" s="73">
        <f>Strata!AAM172</f>
        <v>-655.62524423602963</v>
      </c>
      <c r="K172" s="72">
        <f>Strata!AAX172</f>
        <v>-132.19519343493553</v>
      </c>
      <c r="L172" s="46">
        <f>Strata!AAY172</f>
        <v>-12.999218444704963</v>
      </c>
      <c r="M172" s="73">
        <f>Strata!AAZ172</f>
        <v>0</v>
      </c>
      <c r="N172" s="26">
        <f>Strata!AAO172-G172</f>
        <v>24.646567423890474</v>
      </c>
      <c r="O172" s="26">
        <f>Strata!AAS172</f>
        <v>0</v>
      </c>
      <c r="P172" s="26">
        <f>Strata!AAU172</f>
        <v>0</v>
      </c>
      <c r="Q172" s="26">
        <f>Strata!AAR172</f>
        <v>0</v>
      </c>
      <c r="R172" s="26">
        <f>Strata!AAT172</f>
        <v>152.20117966002346</v>
      </c>
      <c r="S172" s="143">
        <f>Strata!ABB172</f>
        <v>1334.536072254851</v>
      </c>
      <c r="T172" s="26">
        <f>Strata!ABD172</f>
        <v>5.2328863237288807</v>
      </c>
      <c r="U172" s="83">
        <f t="shared" si="8"/>
        <v>1339.7689585785799</v>
      </c>
      <c r="V172" s="151">
        <f t="shared" si="9"/>
        <v>0.10642890015679454</v>
      </c>
    </row>
    <row r="173" spans="1:22" s="30" customFormat="1" x14ac:dyDescent="0.25">
      <c r="A173" s="60">
        <v>497</v>
      </c>
      <c r="B173" s="60">
        <v>1</v>
      </c>
      <c r="C173" s="30" t="s">
        <v>149</v>
      </c>
      <c r="D173" s="143">
        <f>Strata!D173</f>
        <v>6</v>
      </c>
      <c r="E173" s="143">
        <f>IFERROR(VLOOKUP(A173,'Student Info'!A:D,4,FALSE),0)</f>
        <v>318.0247498009237</v>
      </c>
      <c r="F173" s="143">
        <f>Strata!VQ173+Strata!VS173</f>
        <v>12270.576134694584</v>
      </c>
      <c r="G173" s="72">
        <f>'CPI Increase'!L$5-'CPI Increase'!F$3</f>
        <v>397</v>
      </c>
      <c r="H173" s="46">
        <f>Strata!AAL173+Strata!AAP173+Strata!AAW173</f>
        <v>1015.9997448496341</v>
      </c>
      <c r="I173" s="46">
        <f>Strata!AAQ173</f>
        <v>121.83538968704767</v>
      </c>
      <c r="J173" s="73">
        <f>Strata!AAM173</f>
        <v>-887.05989133422042</v>
      </c>
      <c r="K173" s="72">
        <f>Strata!AAX173</f>
        <v>-117.94993950464874</v>
      </c>
      <c r="L173" s="46">
        <f>Strata!AAY173</f>
        <v>-12.998988294426111</v>
      </c>
      <c r="M173" s="73">
        <f>Strata!AAZ173</f>
        <v>-33.110630561274057</v>
      </c>
      <c r="N173" s="26">
        <f>Strata!AAO173-G173</f>
        <v>68.31166680494789</v>
      </c>
      <c r="O173" s="26">
        <f>Strata!AAS173</f>
        <v>24.102774003590259</v>
      </c>
      <c r="P173" s="26">
        <f>Strata!AAU173</f>
        <v>0</v>
      </c>
      <c r="Q173" s="26">
        <f>Strata!AAR173</f>
        <v>0</v>
      </c>
      <c r="R173" s="26">
        <f>Strata!AAT173</f>
        <v>292.76652228571163</v>
      </c>
      <c r="S173" s="143">
        <f>Strata!ABB173</f>
        <v>1334.208314741313</v>
      </c>
      <c r="T173" s="26">
        <f>Strata!ABD173</f>
        <v>74.615858135966008</v>
      </c>
      <c r="U173" s="83">
        <f t="shared" si="8"/>
        <v>1408.8241728772789</v>
      </c>
      <c r="V173" s="151">
        <f t="shared" si="9"/>
        <v>0.11481320497200474</v>
      </c>
    </row>
    <row r="174" spans="1:22" s="30" customFormat="1" x14ac:dyDescent="0.25">
      <c r="A174" s="60">
        <v>499</v>
      </c>
      <c r="B174" s="60">
        <v>1</v>
      </c>
      <c r="C174" s="30" t="s">
        <v>150</v>
      </c>
      <c r="D174" s="143">
        <f>Strata!D174</f>
        <v>6</v>
      </c>
      <c r="E174" s="143">
        <f>IFERROR(VLOOKUP(A174,'Student Info'!A:D,4,FALSE),0)</f>
        <v>310.60000000000002</v>
      </c>
      <c r="F174" s="143">
        <f>Strata!VQ174+Strata!VS174</f>
        <v>13198.742398016109</v>
      </c>
      <c r="G174" s="72">
        <f>'CPI Increase'!L$5-'CPI Increase'!F$3</f>
        <v>397</v>
      </c>
      <c r="H174" s="46">
        <f>Strata!AAL174+Strata!AAP174+Strata!AAW174</f>
        <v>1016.0012878300064</v>
      </c>
      <c r="I174" s="46">
        <f>Strata!AAQ174</f>
        <v>111.60038570239695</v>
      </c>
      <c r="J174" s="73">
        <f>Strata!AAM174</f>
        <v>-1028.6009393508191</v>
      </c>
      <c r="K174" s="72">
        <f>Strata!AAX174</f>
        <v>-49.999999999999993</v>
      </c>
      <c r="L174" s="46">
        <f>Strata!AAY174</f>
        <v>-13.000643915003218</v>
      </c>
      <c r="M174" s="73">
        <f>Strata!AAZ174</f>
        <v>0</v>
      </c>
      <c r="N174" s="26">
        <f>Strata!AAO174-G174</f>
        <v>50.147723821210263</v>
      </c>
      <c r="O174" s="26">
        <f>Strata!AAS174</f>
        <v>20.127434390212493</v>
      </c>
      <c r="P174" s="26">
        <f>Strata!AAU174</f>
        <v>0</v>
      </c>
      <c r="Q174" s="26">
        <f>Strata!AAR174</f>
        <v>0</v>
      </c>
      <c r="R174" s="26">
        <f>Strata!AAT174</f>
        <v>304.25305859626525</v>
      </c>
      <c r="S174" s="143">
        <f>Strata!ABB174</f>
        <v>1254.6760308954783</v>
      </c>
      <c r="T174" s="26">
        <f>Strata!ABD174</f>
        <v>46.351021842592559</v>
      </c>
      <c r="U174" s="83">
        <f t="shared" si="8"/>
        <v>1301.0270527380708</v>
      </c>
      <c r="V174" s="151">
        <f t="shared" si="9"/>
        <v>9.8572046753001782E-2</v>
      </c>
    </row>
    <row r="175" spans="1:22" s="30" customFormat="1" x14ac:dyDescent="0.25">
      <c r="A175" s="60">
        <v>500</v>
      </c>
      <c r="B175" s="60">
        <v>1</v>
      </c>
      <c r="C175" s="30" t="s">
        <v>151</v>
      </c>
      <c r="D175" s="143">
        <f>Strata!D175</f>
        <v>6</v>
      </c>
      <c r="E175" s="143">
        <f>IFERROR(VLOOKUP(A175,'Student Info'!A:D,4,FALSE),0)</f>
        <v>420.47098652168307</v>
      </c>
      <c r="F175" s="143">
        <f>Strata!VQ175+Strata!VS175</f>
        <v>10815.742702014571</v>
      </c>
      <c r="G175" s="72">
        <f>'CPI Increase'!L$5-'CPI Increase'!F$3</f>
        <v>397</v>
      </c>
      <c r="H175" s="46">
        <f>Strata!AAL175+Strata!AAP175+Strata!AAW175</f>
        <v>1015.999986305116</v>
      </c>
      <c r="I175" s="46">
        <f>Strata!AAQ175</f>
        <v>123.86102308506891</v>
      </c>
      <c r="J175" s="73">
        <f>Strata!AAM175</f>
        <v>-1040.8614458923164</v>
      </c>
      <c r="K175" s="72">
        <f>Strata!AAX175</f>
        <v>-88.686856395208125</v>
      </c>
      <c r="L175" s="46">
        <f>Strata!AAY175</f>
        <v>-12.999707887616941</v>
      </c>
      <c r="M175" s="73">
        <f>Strata!AAZ175</f>
        <v>-7.4392766689472722</v>
      </c>
      <c r="N175" s="26">
        <f>Strata!AAO175-G175</f>
        <v>24.246433719351046</v>
      </c>
      <c r="O175" s="26">
        <f>Strata!AAS175</f>
        <v>14.935763915487538</v>
      </c>
      <c r="P175" s="26">
        <f>Strata!AAU175</f>
        <v>0</v>
      </c>
      <c r="Q175" s="26">
        <f>Strata!AAR175</f>
        <v>42.642482892231158</v>
      </c>
      <c r="R175" s="26">
        <f>Strata!AAT175</f>
        <v>190.85264518212298</v>
      </c>
      <c r="S175" s="143">
        <f>Strata!ABB175</f>
        <v>1080.7974819746378</v>
      </c>
      <c r="T175" s="26">
        <f>Strata!ABD175</f>
        <v>50.262775264648475</v>
      </c>
      <c r="U175" s="83">
        <f t="shared" si="8"/>
        <v>1131.0602572392863</v>
      </c>
      <c r="V175" s="151">
        <f t="shared" si="9"/>
        <v>0.10457536651908443</v>
      </c>
    </row>
    <row r="176" spans="1:22" s="30" customFormat="1" x14ac:dyDescent="0.25">
      <c r="A176" s="60">
        <v>505</v>
      </c>
      <c r="B176" s="60">
        <v>1</v>
      </c>
      <c r="C176" s="30" t="s">
        <v>152</v>
      </c>
      <c r="D176" s="143">
        <f>Strata!D176</f>
        <v>6</v>
      </c>
      <c r="E176" s="143">
        <f>IFERROR(VLOOKUP(A176,'Student Info'!A:D,4,FALSE),0)</f>
        <v>401.2</v>
      </c>
      <c r="F176" s="143">
        <f>Strata!VQ176+Strata!VS176</f>
        <v>14834.254991000083</v>
      </c>
      <c r="G176" s="72">
        <f>'CPI Increase'!L$5-'CPI Increase'!F$3</f>
        <v>397</v>
      </c>
      <c r="H176" s="46">
        <f>Strata!AAL176+Strata!AAP176+Strata!AAW176</f>
        <v>1015.9995014955135</v>
      </c>
      <c r="I176" s="46">
        <f>Strata!AAQ176</f>
        <v>0</v>
      </c>
      <c r="J176" s="73">
        <f>Strata!AAM176</f>
        <v>-917.00000000000011</v>
      </c>
      <c r="K176" s="72">
        <f>Strata!AAX176</f>
        <v>-50</v>
      </c>
      <c r="L176" s="46">
        <f>Strata!AAY176</f>
        <v>-13.000997008973082</v>
      </c>
      <c r="M176" s="73">
        <f>Strata!AAZ176</f>
        <v>0</v>
      </c>
      <c r="N176" s="26">
        <f>Strata!AAO176-G176</f>
        <v>67.92357905528911</v>
      </c>
      <c r="O176" s="26">
        <f>Strata!AAS176</f>
        <v>0</v>
      </c>
      <c r="P176" s="26">
        <f>Strata!AAU176</f>
        <v>0</v>
      </c>
      <c r="Q176" s="26">
        <f>Strata!AAR176</f>
        <v>152.25266472583945</v>
      </c>
      <c r="R176" s="26">
        <f>Strata!AAT176</f>
        <v>203.78614157527417</v>
      </c>
      <c r="S176" s="143">
        <f>Strata!ABB176</f>
        <v>1321.8844688982319</v>
      </c>
      <c r="T176" s="26">
        <f>Strata!ABD176</f>
        <v>298.27414299150513</v>
      </c>
      <c r="U176" s="83">
        <f t="shared" si="8"/>
        <v>1620.1586118897371</v>
      </c>
      <c r="V176" s="151">
        <f t="shared" si="9"/>
        <v>0.10921738994460352</v>
      </c>
    </row>
    <row r="177" spans="1:22" s="30" customFormat="1" x14ac:dyDescent="0.25">
      <c r="A177" s="60">
        <v>507</v>
      </c>
      <c r="B177" s="60">
        <v>1</v>
      </c>
      <c r="C177" s="30" t="s">
        <v>153</v>
      </c>
      <c r="D177" s="143">
        <f>Strata!D177</f>
        <v>6</v>
      </c>
      <c r="E177" s="143">
        <f>IFERROR(VLOOKUP(A177,'Student Info'!A:D,4,FALSE),0)</f>
        <v>405.2</v>
      </c>
      <c r="F177" s="143">
        <f>Strata!VQ177+Strata!VS177</f>
        <v>11333.186211895172</v>
      </c>
      <c r="G177" s="72">
        <f>'CPI Increase'!L$5-'CPI Increase'!F$3</f>
        <v>397</v>
      </c>
      <c r="H177" s="46">
        <f>Strata!AAL177+Strata!AAP177+Strata!AAW177</f>
        <v>1015.9995064165844</v>
      </c>
      <c r="I177" s="46">
        <f>Strata!AAQ177</f>
        <v>0</v>
      </c>
      <c r="J177" s="73">
        <f>Strata!AAM177</f>
        <v>-818.10957551826266</v>
      </c>
      <c r="K177" s="72">
        <f>Strata!AAX177</f>
        <v>-122.948543928924</v>
      </c>
      <c r="L177" s="46">
        <f>Strata!AAY177</f>
        <v>-13.000987166831194</v>
      </c>
      <c r="M177" s="73">
        <f>Strata!AAZ177</f>
        <v>-9.2694965449160911</v>
      </c>
      <c r="N177" s="26">
        <f>Strata!AAO177-G177</f>
        <v>21.702676525917752</v>
      </c>
      <c r="O177" s="26">
        <f>Strata!AAS177</f>
        <v>0</v>
      </c>
      <c r="P177" s="26">
        <f>Strata!AAU177</f>
        <v>0</v>
      </c>
      <c r="Q177" s="26">
        <f>Strata!AAR177</f>
        <v>0</v>
      </c>
      <c r="R177" s="26">
        <f>Strata!AAT177</f>
        <v>200.91559723593286</v>
      </c>
      <c r="S177" s="143">
        <f>Strata!ABB177</f>
        <v>1090.9918535454199</v>
      </c>
      <c r="T177" s="26">
        <f>Strata!ABD177</f>
        <v>117.26491773864865</v>
      </c>
      <c r="U177" s="83">
        <f t="shared" si="8"/>
        <v>1208.2567712840685</v>
      </c>
      <c r="V177" s="151">
        <f t="shared" si="9"/>
        <v>0.10661227555017998</v>
      </c>
    </row>
    <row r="178" spans="1:22" s="30" customFormat="1" x14ac:dyDescent="0.25">
      <c r="A178" s="60">
        <v>508</v>
      </c>
      <c r="B178" s="60">
        <v>1</v>
      </c>
      <c r="C178" s="30" t="s">
        <v>154</v>
      </c>
      <c r="D178" s="143">
        <f>Strata!D178</f>
        <v>5</v>
      </c>
      <c r="E178" s="143">
        <f>IFERROR(VLOOKUP(A178,'Student Info'!A:D,4,FALSE),0)</f>
        <v>2346.4645213793337</v>
      </c>
      <c r="F178" s="143">
        <f>Strata!VQ178+Strata!VS178</f>
        <v>11800.685871394646</v>
      </c>
      <c r="G178" s="72">
        <f>'CPI Increase'!L$5-'CPI Increase'!F$3</f>
        <v>397</v>
      </c>
      <c r="H178" s="46">
        <f>Strata!AAL178+Strata!AAP178+Strata!AAW178</f>
        <v>1016.0001335961549</v>
      </c>
      <c r="I178" s="46">
        <f>Strata!AAQ178</f>
        <v>0</v>
      </c>
      <c r="J178" s="73">
        <f>Strata!AAM178</f>
        <v>-182.0999193070362</v>
      </c>
      <c r="K178" s="72">
        <f>Strata!AAX178</f>
        <v>-156.33647841577414</v>
      </c>
      <c r="L178" s="46">
        <f>Strata!AAY178</f>
        <v>-12.999983473889767</v>
      </c>
      <c r="M178" s="73">
        <f>Strata!AAZ178</f>
        <v>-25.209842067088751</v>
      </c>
      <c r="N178" s="26">
        <f>Strata!AAO178-G178</f>
        <v>40.52143176562663</v>
      </c>
      <c r="O178" s="26">
        <f>Strata!AAS178</f>
        <v>33.174924340658983</v>
      </c>
      <c r="P178" s="26">
        <f>Strata!AAU178</f>
        <v>19.206171493063213</v>
      </c>
      <c r="Q178" s="26">
        <f>Strata!AAR178</f>
        <v>0</v>
      </c>
      <c r="R178" s="26">
        <f>Strata!AAT178</f>
        <v>0</v>
      </c>
      <c r="S178" s="143">
        <f>Strata!ABB178</f>
        <v>1566.7778696973426</v>
      </c>
      <c r="T178" s="26">
        <f>Strata!ABD178</f>
        <v>93.201244730020434</v>
      </c>
      <c r="U178" s="83">
        <f t="shared" si="8"/>
        <v>1659.9791144273629</v>
      </c>
      <c r="V178" s="151">
        <f t="shared" si="9"/>
        <v>0.1406680198522377</v>
      </c>
    </row>
    <row r="179" spans="1:22" s="30" customFormat="1" x14ac:dyDescent="0.25">
      <c r="A179" s="60">
        <v>511</v>
      </c>
      <c r="B179" s="60">
        <v>1</v>
      </c>
      <c r="C179" s="30" t="s">
        <v>155</v>
      </c>
      <c r="D179" s="143">
        <f>Strata!D179</f>
        <v>6</v>
      </c>
      <c r="E179" s="143">
        <f>IFERROR(VLOOKUP(A179,'Student Info'!A:D,4,FALSE),0)</f>
        <v>604.99705566153466</v>
      </c>
      <c r="F179" s="143">
        <f>Strata!VQ179+Strata!VS179</f>
        <v>11639.374992182102</v>
      </c>
      <c r="G179" s="72">
        <f>'CPI Increase'!L$5-'CPI Increase'!F$3</f>
        <v>397</v>
      </c>
      <c r="H179" s="46">
        <f>Strata!AAL179+Strata!AAP179+Strata!AAW179</f>
        <v>1015.9997823112562</v>
      </c>
      <c r="I179" s="46">
        <f>Strata!AAQ179</f>
        <v>0</v>
      </c>
      <c r="J179" s="73">
        <f>Strata!AAM179</f>
        <v>0</v>
      </c>
      <c r="K179" s="72">
        <f>Strata!AAX179</f>
        <v>-167.5008151720547</v>
      </c>
      <c r="L179" s="46">
        <f>Strata!AAY179</f>
        <v>-13.000063267084842</v>
      </c>
      <c r="M179" s="73">
        <f>Strata!AAZ179</f>
        <v>0</v>
      </c>
      <c r="N179" s="26">
        <f>Strata!AAO179-G179</f>
        <v>37.602072353867072</v>
      </c>
      <c r="O179" s="26">
        <f>Strata!AAS179</f>
        <v>10.635807208291359</v>
      </c>
      <c r="P179" s="26">
        <f>Strata!AAU179</f>
        <v>0</v>
      </c>
      <c r="Q179" s="26">
        <f>Strata!AAR179</f>
        <v>58.221576580482413</v>
      </c>
      <c r="R179" s="26">
        <f>Strata!AAT179</f>
        <v>120.55349713905112</v>
      </c>
      <c r="S179" s="143">
        <f>Strata!ABB179</f>
        <v>1894.1139295076773</v>
      </c>
      <c r="T179" s="26">
        <f>Strata!ABD179</f>
        <v>102.77294640859945</v>
      </c>
      <c r="U179" s="83">
        <f t="shared" si="8"/>
        <v>1996.8868759162767</v>
      </c>
      <c r="V179" s="151">
        <f t="shared" si="9"/>
        <v>0.17156306736895574</v>
      </c>
    </row>
    <row r="180" spans="1:22" s="30" customFormat="1" x14ac:dyDescent="0.25">
      <c r="A180" s="60">
        <v>514</v>
      </c>
      <c r="B180" s="60">
        <v>1</v>
      </c>
      <c r="C180" s="30" t="s">
        <v>156</v>
      </c>
      <c r="D180" s="143">
        <f>Strata!D180</f>
        <v>6</v>
      </c>
      <c r="E180" s="143">
        <f>IFERROR(VLOOKUP(A180,'Student Info'!A:D,4,FALSE),0)</f>
        <v>155.40000000000003</v>
      </c>
      <c r="F180" s="143">
        <f>Strata!VQ180+Strata!VS180</f>
        <v>15058.836629949776</v>
      </c>
      <c r="G180" s="72">
        <f>'CPI Increase'!L$5-'CPI Increase'!F$3</f>
        <v>397</v>
      </c>
      <c r="H180" s="46">
        <f>Strata!AAL180+Strata!AAP180+Strata!AAW180</f>
        <v>1015.9974259974261</v>
      </c>
      <c r="I180" s="46">
        <f>Strata!AAQ180</f>
        <v>0</v>
      </c>
      <c r="J180" s="73">
        <f>Strata!AAM180</f>
        <v>-916.99874208494145</v>
      </c>
      <c r="K180" s="72">
        <f>Strata!AAX180</f>
        <v>-49.999999999999986</v>
      </c>
      <c r="L180" s="46">
        <f>Strata!AAY180</f>
        <v>-12.998712998712996</v>
      </c>
      <c r="M180" s="73">
        <f>Strata!AAZ180</f>
        <v>0</v>
      </c>
      <c r="N180" s="26">
        <f>Strata!AAO180-G180</f>
        <v>68.30553658240359</v>
      </c>
      <c r="O180" s="26">
        <f>Strata!AAS180</f>
        <v>0</v>
      </c>
      <c r="P180" s="26">
        <f>Strata!AAU180</f>
        <v>0</v>
      </c>
      <c r="Q180" s="26">
        <f>Strata!AAR180</f>
        <v>172.36846090163758</v>
      </c>
      <c r="R180" s="26">
        <f>Strata!AAT180</f>
        <v>887.68983268983254</v>
      </c>
      <c r="S180" s="143">
        <f>Strata!ABB180</f>
        <v>2026.6693376700516</v>
      </c>
      <c r="T180" s="26">
        <f>Strata!ABD180</f>
        <v>44.825584861074049</v>
      </c>
      <c r="U180" s="83">
        <f t="shared" si="8"/>
        <v>2071.4949225311257</v>
      </c>
      <c r="V180" s="151">
        <f t="shared" si="9"/>
        <v>0.13756009002788647</v>
      </c>
    </row>
    <row r="181" spans="1:22" s="30" customFormat="1" x14ac:dyDescent="0.25">
      <c r="A181" s="60">
        <v>518</v>
      </c>
      <c r="B181" s="60">
        <v>1</v>
      </c>
      <c r="C181" s="30" t="s">
        <v>157</v>
      </c>
      <c r="D181" s="143">
        <f>Strata!D181</f>
        <v>4</v>
      </c>
      <c r="E181" s="143">
        <f>IFERROR(VLOOKUP(A181,'Student Info'!A:D,4,FALSE),0)</f>
        <v>4753.2920199136106</v>
      </c>
      <c r="F181" s="143">
        <f>Strata!VQ181+Strata!VS181</f>
        <v>13181.319630311684</v>
      </c>
      <c r="G181" s="72">
        <f>'CPI Increase'!L$5-'CPI Increase'!F$3</f>
        <v>397</v>
      </c>
      <c r="H181" s="46">
        <f>Strata!AAL181+Strata!AAP181+Strata!AAW181</f>
        <v>1016.0000888683994</v>
      </c>
      <c r="I181" s="46">
        <f>Strata!AAQ181</f>
        <v>0</v>
      </c>
      <c r="J181" s="73">
        <f>Strata!AAM181</f>
        <v>-499.99999790528221</v>
      </c>
      <c r="K181" s="72">
        <f>Strata!AAX181</f>
        <v>-140.57625687641726</v>
      </c>
      <c r="L181" s="46">
        <f>Strata!AAY181</f>
        <v>-13.000042863161406</v>
      </c>
      <c r="M181" s="73">
        <f>Strata!AAZ181</f>
        <v>0</v>
      </c>
      <c r="N181" s="26">
        <f>Strata!AAO181-G181</f>
        <v>102.96968723404746</v>
      </c>
      <c r="O181" s="26">
        <f>Strata!AAS181</f>
        <v>183.03819676027658</v>
      </c>
      <c r="P181" s="26">
        <f>Strata!AAU181</f>
        <v>43.675540894660458</v>
      </c>
      <c r="Q181" s="26">
        <f>Strata!AAR181</f>
        <v>0</v>
      </c>
      <c r="R181" s="26">
        <f>Strata!AAT181</f>
        <v>0</v>
      </c>
      <c r="S181" s="143">
        <f>Strata!ABB181</f>
        <v>1589.0769033465706</v>
      </c>
      <c r="T181" s="26">
        <f>Strata!ABD181</f>
        <v>36.05718328034763</v>
      </c>
      <c r="U181" s="83">
        <f t="shared" si="8"/>
        <v>1625.1340866269181</v>
      </c>
      <c r="V181" s="151">
        <f t="shared" si="9"/>
        <v>0.123290697153703</v>
      </c>
    </row>
    <row r="182" spans="1:22" s="30" customFormat="1" x14ac:dyDescent="0.25">
      <c r="A182" s="60">
        <v>531</v>
      </c>
      <c r="B182" s="60">
        <v>1</v>
      </c>
      <c r="C182" s="30" t="s">
        <v>158</v>
      </c>
      <c r="D182" s="143">
        <f>Strata!D182</f>
        <v>5</v>
      </c>
      <c r="E182" s="143">
        <f>IFERROR(VLOOKUP(A182,'Student Info'!A:D,4,FALSE),0)</f>
        <v>2404</v>
      </c>
      <c r="F182" s="143">
        <f>Strata!VQ182+Strata!VS182</f>
        <v>10604.953423746763</v>
      </c>
      <c r="G182" s="72">
        <f>'CPI Increase'!L$5-'CPI Increase'!F$3</f>
        <v>397</v>
      </c>
      <c r="H182" s="46">
        <f>Strata!AAL182+Strata!AAP182+Strata!AAW182</f>
        <v>1016</v>
      </c>
      <c r="I182" s="46">
        <f>Strata!AAQ182</f>
        <v>172.14658759952869</v>
      </c>
      <c r="J182" s="73">
        <f>Strata!AAM182</f>
        <v>0</v>
      </c>
      <c r="K182" s="72">
        <f>Strata!AAX182</f>
        <v>-167.42980449251249</v>
      </c>
      <c r="L182" s="46">
        <f>Strata!AAY182</f>
        <v>-13</v>
      </c>
      <c r="M182" s="73">
        <f>Strata!AAZ182</f>
        <v>-1.2999168053244592</v>
      </c>
      <c r="N182" s="26">
        <f>Strata!AAO182-G182</f>
        <v>9.2940350987347529</v>
      </c>
      <c r="O182" s="26">
        <f>Strata!AAS182</f>
        <v>2.6098354465890186</v>
      </c>
      <c r="P182" s="26">
        <f>Strata!AAU182</f>
        <v>5.6853577371048276</v>
      </c>
      <c r="Q182" s="26">
        <f>Strata!AAR182</f>
        <v>0</v>
      </c>
      <c r="R182" s="26">
        <f>Strata!AAT182</f>
        <v>0</v>
      </c>
      <c r="S182" s="143">
        <f>Strata!ABB182</f>
        <v>1827.3001296828561</v>
      </c>
      <c r="T182" s="26">
        <f>Strata!ABD182</f>
        <v>37.732020406195232</v>
      </c>
      <c r="U182" s="83">
        <f t="shared" si="8"/>
        <v>1865.0321500890514</v>
      </c>
      <c r="V182" s="151">
        <f t="shared" si="9"/>
        <v>0.1758642471651827</v>
      </c>
    </row>
    <row r="183" spans="1:22" s="30" customFormat="1" x14ac:dyDescent="0.25">
      <c r="A183" s="60">
        <v>533</v>
      </c>
      <c r="B183" s="60">
        <v>1</v>
      </c>
      <c r="C183" s="30" t="s">
        <v>159</v>
      </c>
      <c r="D183" s="143">
        <f>Strata!D183</f>
        <v>5</v>
      </c>
      <c r="E183" s="143">
        <f>IFERROR(VLOOKUP(A183,'Student Info'!A:D,4,FALSE),0)</f>
        <v>1235</v>
      </c>
      <c r="F183" s="143">
        <f>Strata!VQ183+Strata!VS183</f>
        <v>11863.338381233036</v>
      </c>
      <c r="G183" s="72">
        <f>'CPI Increase'!L$5-'CPI Increase'!F$3</f>
        <v>397</v>
      </c>
      <c r="H183" s="46">
        <f>Strata!AAL183+Strata!AAP183+Strata!AAW183</f>
        <v>1016</v>
      </c>
      <c r="I183" s="46">
        <f>Strata!AAQ183</f>
        <v>173.18625005294737</v>
      </c>
      <c r="J183" s="73">
        <f>Strata!AAM183</f>
        <v>0</v>
      </c>
      <c r="K183" s="72">
        <f>Strata!AAX183</f>
        <v>-166.83805668016194</v>
      </c>
      <c r="L183" s="46">
        <f>Strata!AAY183</f>
        <v>-13</v>
      </c>
      <c r="M183" s="73">
        <f>Strata!AAZ183</f>
        <v>-12.300404858299595</v>
      </c>
      <c r="N183" s="26">
        <f>Strata!AAO183-G183</f>
        <v>16.986298984034818</v>
      </c>
      <c r="O183" s="26">
        <f>Strata!AAS183</f>
        <v>5.0810357376518223</v>
      </c>
      <c r="P183" s="26">
        <f>Strata!AAU183</f>
        <v>205.34097512024644</v>
      </c>
      <c r="Q183" s="26">
        <f>Strata!AAR183</f>
        <v>0</v>
      </c>
      <c r="R183" s="26">
        <f>Strata!AAT183</f>
        <v>0</v>
      </c>
      <c r="S183" s="143">
        <f>Strata!ABB183</f>
        <v>2035.4423973404535</v>
      </c>
      <c r="T183" s="26">
        <f>Strata!ABD183</f>
        <v>37.283096868527664</v>
      </c>
      <c r="U183" s="83">
        <f t="shared" si="8"/>
        <v>2072.7254942089812</v>
      </c>
      <c r="V183" s="151">
        <f t="shared" si="9"/>
        <v>0.17471688217946196</v>
      </c>
    </row>
    <row r="184" spans="1:22" s="30" customFormat="1" x14ac:dyDescent="0.25">
      <c r="A184" s="60">
        <v>534</v>
      </c>
      <c r="B184" s="60">
        <v>1</v>
      </c>
      <c r="C184" s="30" t="s">
        <v>160</v>
      </c>
      <c r="D184" s="143">
        <f>Strata!D184</f>
        <v>5</v>
      </c>
      <c r="E184" s="143">
        <f>IFERROR(VLOOKUP(A184,'Student Info'!A:D,4,FALSE),0)</f>
        <v>2324.7999999999997</v>
      </c>
      <c r="F184" s="143">
        <f>Strata!VQ184+Strata!VS184</f>
        <v>10994.824546872926</v>
      </c>
      <c r="G184" s="72">
        <f>'CPI Increase'!L$5-'CPI Increase'!F$3</f>
        <v>397</v>
      </c>
      <c r="H184" s="46">
        <f>Strata!AAL184+Strata!AAP184+Strata!AAW184</f>
        <v>1016.0000860289057</v>
      </c>
      <c r="I184" s="46">
        <f>Strata!AAQ184</f>
        <v>165.86870543201172</v>
      </c>
      <c r="J184" s="73">
        <f>Strata!AAM184</f>
        <v>-246.41001376462495</v>
      </c>
      <c r="K184" s="72">
        <f>Strata!AAX184</f>
        <v>-154.06379043358569</v>
      </c>
      <c r="L184" s="46">
        <f>Strata!AAY184</f>
        <v>-12.999827942188578</v>
      </c>
      <c r="M184" s="73">
        <f>Strata!AAZ184</f>
        <v>-3.1099449415003444</v>
      </c>
      <c r="N184" s="26">
        <f>Strata!AAO184-G184</f>
        <v>16.066310431248326</v>
      </c>
      <c r="O184" s="26">
        <f>Strata!AAS184</f>
        <v>2.695493916035788</v>
      </c>
      <c r="P184" s="26">
        <f>Strata!AAU184</f>
        <v>0</v>
      </c>
      <c r="Q184" s="26">
        <f>Strata!AAR184</f>
        <v>0</v>
      </c>
      <c r="R184" s="26">
        <f>Strata!AAT184</f>
        <v>0</v>
      </c>
      <c r="S184" s="143">
        <f>Strata!ABB184</f>
        <v>1594.1133291575516</v>
      </c>
      <c r="T184" s="26">
        <f>Strata!ABD184</f>
        <v>47.590507282895516</v>
      </c>
      <c r="U184" s="83">
        <f t="shared" si="8"/>
        <v>1641.703836440447</v>
      </c>
      <c r="V184" s="151">
        <f t="shared" si="9"/>
        <v>0.14931605588079797</v>
      </c>
    </row>
    <row r="185" spans="1:22" s="30" customFormat="1" x14ac:dyDescent="0.25">
      <c r="A185" s="60">
        <v>535</v>
      </c>
      <c r="B185" s="60">
        <v>1</v>
      </c>
      <c r="C185" s="30" t="s">
        <v>161</v>
      </c>
      <c r="D185" s="143">
        <f>Strata!D185</f>
        <v>4</v>
      </c>
      <c r="E185" s="143">
        <f>IFERROR(VLOOKUP(A185,'Student Info'!A:D,4,FALSE),0)</f>
        <v>19680.017109182736</v>
      </c>
      <c r="F185" s="143">
        <f>Strata!VQ185+Strata!VS185</f>
        <v>12396.960579502327</v>
      </c>
      <c r="G185" s="72">
        <f>'CPI Increase'!L$5-'CPI Increase'!F$3</f>
        <v>397</v>
      </c>
      <c r="H185" s="46">
        <f>Strata!AAL185+Strata!AAP185+Strata!AAW185</f>
        <v>1016.0000196670712</v>
      </c>
      <c r="I185" s="46">
        <f>Strata!AAQ185</f>
        <v>172.93396120906837</v>
      </c>
      <c r="J185" s="73">
        <f>Strata!AAM185</f>
        <v>-814.80234041655808</v>
      </c>
      <c r="K185" s="72">
        <f>Strata!AAX185</f>
        <v>-122.22866660403493</v>
      </c>
      <c r="L185" s="46">
        <f>Strata!AAY185</f>
        <v>-12.999988698212286</v>
      </c>
      <c r="M185" s="73">
        <f>Strata!AAZ185</f>
        <v>-25.930007945058726</v>
      </c>
      <c r="N185" s="26">
        <f>Strata!AAO185-G185</f>
        <v>33.323357674210911</v>
      </c>
      <c r="O185" s="26">
        <f>Strata!AAS185</f>
        <v>24.657210846583613</v>
      </c>
      <c r="P185" s="26">
        <f>Strata!AAU185</f>
        <v>16.930808451610996</v>
      </c>
      <c r="Q185" s="26">
        <f>Strata!AAR185</f>
        <v>0</v>
      </c>
      <c r="R185" s="26">
        <f>Strata!AAT185</f>
        <v>0</v>
      </c>
      <c r="S185" s="143">
        <f>Strata!ABB185</f>
        <v>1115.2077118588911</v>
      </c>
      <c r="T185" s="26">
        <f>Strata!ABD185</f>
        <v>173.13065852849221</v>
      </c>
      <c r="U185" s="83">
        <f t="shared" si="8"/>
        <v>1288.3383703873833</v>
      </c>
      <c r="V185" s="151">
        <f t="shared" si="9"/>
        <v>0.1039237288950953</v>
      </c>
    </row>
    <row r="186" spans="1:22" s="30" customFormat="1" x14ac:dyDescent="0.25">
      <c r="A186" s="60">
        <v>542</v>
      </c>
      <c r="B186" s="60">
        <v>1</v>
      </c>
      <c r="C186" s="30" t="s">
        <v>162</v>
      </c>
      <c r="D186" s="143">
        <f>Strata!D186</f>
        <v>6</v>
      </c>
      <c r="E186" s="143">
        <f>IFERROR(VLOOKUP(A186,'Student Info'!A:D,4,FALSE),0)</f>
        <v>442.72841191066999</v>
      </c>
      <c r="F186" s="143">
        <f>Strata!VQ186+Strata!VS186</f>
        <v>11472.203830831688</v>
      </c>
      <c r="G186" s="72">
        <f>'CPI Increase'!L$5-'CPI Increase'!F$3</f>
        <v>397</v>
      </c>
      <c r="H186" s="46">
        <f>Strata!AAL186+Strata!AAP186+Strata!AAW186</f>
        <v>1016.0008362312315</v>
      </c>
      <c r="I186" s="46">
        <f>Strata!AAQ186</f>
        <v>0</v>
      </c>
      <c r="J186" s="73">
        <f>Strata!AAM186</f>
        <v>-399.99917609925592</v>
      </c>
      <c r="K186" s="72">
        <f>Strata!AAX186</f>
        <v>-144.56605512120169</v>
      </c>
      <c r="L186" s="46">
        <f>Strata!AAY186</f>
        <v>-12.998939858328304</v>
      </c>
      <c r="M186" s="73">
        <f>Strata!AAZ186</f>
        <v>-25.889461104458562</v>
      </c>
      <c r="N186" s="26">
        <f>Strata!AAO186-G186</f>
        <v>41.349977407023914</v>
      </c>
      <c r="O186" s="26">
        <f>Strata!AAS186</f>
        <v>14.070414805130943</v>
      </c>
      <c r="P186" s="26">
        <f>Strata!AAU186</f>
        <v>0</v>
      </c>
      <c r="Q186" s="26">
        <f>Strata!AAR186</f>
        <v>72.919333593260006</v>
      </c>
      <c r="R186" s="26">
        <f>Strata!AAT186</f>
        <v>178.49995137864656</v>
      </c>
      <c r="S186" s="143">
        <f>Strata!ABB186</f>
        <v>1574.7368586390733</v>
      </c>
      <c r="T186" s="26">
        <f>Strata!ABD186</f>
        <v>45.368316478169071</v>
      </c>
      <c r="U186" s="83">
        <f t="shared" si="8"/>
        <v>1620.1051751172424</v>
      </c>
      <c r="V186" s="151">
        <f t="shared" si="9"/>
        <v>0.1412200479530524</v>
      </c>
    </row>
    <row r="187" spans="1:22" s="30" customFormat="1" x14ac:dyDescent="0.25">
      <c r="A187" s="60">
        <v>544</v>
      </c>
      <c r="B187" s="60">
        <v>1</v>
      </c>
      <c r="C187" s="30" t="s">
        <v>163</v>
      </c>
      <c r="D187" s="143">
        <f>Strata!D187</f>
        <v>4</v>
      </c>
      <c r="E187" s="143">
        <f>IFERROR(VLOOKUP(A187,'Student Info'!A:D,4,FALSE),0)</f>
        <v>3275</v>
      </c>
      <c r="F187" s="143">
        <f>Strata!VQ187+Strata!VS187</f>
        <v>10787.69399184424</v>
      </c>
      <c r="G187" s="72">
        <f>'CPI Increase'!L$5-'CPI Increase'!F$3</f>
        <v>397</v>
      </c>
      <c r="H187" s="46">
        <f>Strata!AAL187+Strata!AAP187+Strata!AAW187</f>
        <v>1016</v>
      </c>
      <c r="I187" s="46">
        <f>Strata!AAQ187</f>
        <v>0</v>
      </c>
      <c r="J187" s="73">
        <f>Strata!AAM187</f>
        <v>0</v>
      </c>
      <c r="K187" s="72">
        <f>Strata!AAX187</f>
        <v>-166.58244274809161</v>
      </c>
      <c r="L187" s="46">
        <f>Strata!AAY187</f>
        <v>-13</v>
      </c>
      <c r="M187" s="73">
        <f>Strata!AAZ187</f>
        <v>-17.04</v>
      </c>
      <c r="N187" s="26">
        <f>Strata!AAO187-G187</f>
        <v>33.976292668875146</v>
      </c>
      <c r="O187" s="26">
        <f>Strata!AAS187</f>
        <v>3.4443243334351155</v>
      </c>
      <c r="P187" s="26">
        <f>Strata!AAU187</f>
        <v>18.610992366412212</v>
      </c>
      <c r="Q187" s="26">
        <f>Strata!AAR187</f>
        <v>0</v>
      </c>
      <c r="R187" s="26">
        <f>Strata!AAT187</f>
        <v>0</v>
      </c>
      <c r="S187" s="143">
        <f>Strata!ABB187</f>
        <v>1703.3854592895052</v>
      </c>
      <c r="T187" s="26">
        <f>Strata!ABD187</f>
        <v>117.76231044368292</v>
      </c>
      <c r="U187" s="83">
        <f t="shared" si="8"/>
        <v>1821.1477697331882</v>
      </c>
      <c r="V187" s="151">
        <f t="shared" si="9"/>
        <v>0.16881715138657255</v>
      </c>
    </row>
    <row r="188" spans="1:22" s="30" customFormat="1" x14ac:dyDescent="0.25">
      <c r="A188" s="60">
        <v>545</v>
      </c>
      <c r="B188" s="60">
        <v>1</v>
      </c>
      <c r="C188" s="30" t="s">
        <v>164</v>
      </c>
      <c r="D188" s="143">
        <f>Strata!D188</f>
        <v>6</v>
      </c>
      <c r="E188" s="143">
        <f>IFERROR(VLOOKUP(A188,'Student Info'!A:D,4,FALSE),0)</f>
        <v>355.61234305923961</v>
      </c>
      <c r="F188" s="143">
        <f>Strata!VQ188+Strata!VS188</f>
        <v>12354.205612832866</v>
      </c>
      <c r="G188" s="72">
        <f>'CPI Increase'!L$5-'CPI Increase'!F$3</f>
        <v>397</v>
      </c>
      <c r="H188" s="46">
        <f>Strata!AAL188+Strata!AAP188+Strata!AAW188</f>
        <v>1016.0009459033017</v>
      </c>
      <c r="I188" s="46">
        <f>Strata!AAQ188</f>
        <v>0</v>
      </c>
      <c r="J188" s="73">
        <f>Strata!AAM188</f>
        <v>-534.64960851577518</v>
      </c>
      <c r="K188" s="72">
        <f>Strata!AAX188</f>
        <v>-138.71073645996262</v>
      </c>
      <c r="L188" s="46">
        <f>Strata!AAY188</f>
        <v>-13.000111189137995</v>
      </c>
      <c r="M188" s="73">
        <f>Strata!AAZ188</f>
        <v>0</v>
      </c>
      <c r="N188" s="26">
        <f>Strata!AAO188-G188</f>
        <v>72.441661165271228</v>
      </c>
      <c r="O188" s="26">
        <f>Strata!AAS188</f>
        <v>17.519285739084047</v>
      </c>
      <c r="P188" s="26">
        <f>Strata!AAU188</f>
        <v>63.366191977892626</v>
      </c>
      <c r="Q188" s="26">
        <f>Strata!AAR188</f>
        <v>0</v>
      </c>
      <c r="R188" s="26">
        <f>Strata!AAT188</f>
        <v>244.6709224193205</v>
      </c>
      <c r="S188" s="143">
        <f>Strata!ABB188</f>
        <v>1594.0802122052667</v>
      </c>
      <c r="T188" s="26">
        <f>Strata!ABD188</f>
        <v>172.56468271830713</v>
      </c>
      <c r="U188" s="83">
        <f t="shared" si="8"/>
        <v>1766.6448949235737</v>
      </c>
      <c r="V188" s="151">
        <f t="shared" si="9"/>
        <v>0.14299947323917619</v>
      </c>
    </row>
    <row r="189" spans="1:22" s="30" customFormat="1" x14ac:dyDescent="0.25">
      <c r="A189" s="60">
        <v>547</v>
      </c>
      <c r="B189" s="60">
        <v>1</v>
      </c>
      <c r="C189" s="30" t="s">
        <v>165</v>
      </c>
      <c r="D189" s="143">
        <f>Strata!D189</f>
        <v>6</v>
      </c>
      <c r="E189" s="143">
        <f>IFERROR(VLOOKUP(A189,'Student Info'!A:D,4,FALSE),0)</f>
        <v>587.85048404153872</v>
      </c>
      <c r="F189" s="143">
        <f>Strata!VQ189+Strata!VS189</f>
        <v>12330.415149175516</v>
      </c>
      <c r="G189" s="72">
        <f>'CPI Increase'!L$5-'CPI Increase'!F$3</f>
        <v>397</v>
      </c>
      <c r="H189" s="46">
        <f>Strata!AAL189+Strata!AAP189+Strata!AAW189</f>
        <v>1015.9995754806149</v>
      </c>
      <c r="I189" s="46">
        <f>Strata!AAQ189</f>
        <v>0</v>
      </c>
      <c r="J189" s="73">
        <f>Strata!AAM189</f>
        <v>-360.74989433029862</v>
      </c>
      <c r="K189" s="72">
        <f>Strata!AAX189</f>
        <v>-148.07421676605983</v>
      </c>
      <c r="L189" s="46">
        <f>Strata!AAY189</f>
        <v>-12.999904240038017</v>
      </c>
      <c r="M189" s="73">
        <f>Strata!AAZ189</f>
        <v>0</v>
      </c>
      <c r="N189" s="26">
        <f>Strata!AAO189-G189</f>
        <v>49.951724766962116</v>
      </c>
      <c r="O189" s="26">
        <f>Strata!AAS189</f>
        <v>0</v>
      </c>
      <c r="P189" s="26">
        <f>Strata!AAU189</f>
        <v>0</v>
      </c>
      <c r="Q189" s="26">
        <f>Strata!AAR189</f>
        <v>0</v>
      </c>
      <c r="R189" s="26">
        <f>Strata!AAT189</f>
        <v>126.37524252575218</v>
      </c>
      <c r="S189" s="143">
        <f>Strata!ABB189</f>
        <v>1514.4542522038928</v>
      </c>
      <c r="T189" s="26">
        <f>Strata!ABD189</f>
        <v>63.688431198130417</v>
      </c>
      <c r="U189" s="83">
        <f t="shared" si="8"/>
        <v>1578.1426834020233</v>
      </c>
      <c r="V189" s="151">
        <f t="shared" si="9"/>
        <v>0.12798779800269314</v>
      </c>
    </row>
    <row r="190" spans="1:22" s="30" customFormat="1" x14ac:dyDescent="0.25">
      <c r="A190" s="60">
        <v>548</v>
      </c>
      <c r="B190" s="60">
        <v>1</v>
      </c>
      <c r="C190" s="30" t="s">
        <v>166</v>
      </c>
      <c r="D190" s="143">
        <f>Strata!D190</f>
        <v>6</v>
      </c>
      <c r="E190" s="143">
        <f>IFERROR(VLOOKUP(A190,'Student Info'!A:D,4,FALSE),0)</f>
        <v>919.19999999999993</v>
      </c>
      <c r="F190" s="143">
        <f>Strata!VQ190+Strata!VS190</f>
        <v>12120.34343867317</v>
      </c>
      <c r="G190" s="72">
        <f>'CPI Increase'!L$5-'CPI Increase'!F$3</f>
        <v>397</v>
      </c>
      <c r="H190" s="46">
        <f>Strata!AAL190+Strata!AAP190+Strata!AAW190</f>
        <v>1015.999782419495</v>
      </c>
      <c r="I190" s="46">
        <f>Strata!AAQ190</f>
        <v>0</v>
      </c>
      <c r="J190" s="73">
        <f>Strata!AAM190</f>
        <v>-315</v>
      </c>
      <c r="K190" s="72">
        <f>Strata!AAX190</f>
        <v>-149.01544821583988</v>
      </c>
      <c r="L190" s="46">
        <f>Strata!AAY190</f>
        <v>-13.000435161009575</v>
      </c>
      <c r="M190" s="73">
        <f>Strata!AAZ190</f>
        <v>-28.280026109660575</v>
      </c>
      <c r="N190" s="26">
        <f>Strata!AAO190-G190</f>
        <v>78.393434816164984</v>
      </c>
      <c r="O190" s="26">
        <f>Strata!AAS190</f>
        <v>144.67588245430809</v>
      </c>
      <c r="P190" s="26">
        <f>Strata!AAU190</f>
        <v>24.112271540469976</v>
      </c>
      <c r="Q190" s="26">
        <f>Strata!AAR190</f>
        <v>0</v>
      </c>
      <c r="R190" s="26">
        <f>Strata!AAT190</f>
        <v>13.854895561357765</v>
      </c>
      <c r="S190" s="143">
        <f>Strata!ABB190</f>
        <v>1644.1337921214515</v>
      </c>
      <c r="T190" s="26">
        <f>Strata!ABD190</f>
        <v>96.096893829562106</v>
      </c>
      <c r="U190" s="83">
        <f t="shared" si="8"/>
        <v>1740.2306859510136</v>
      </c>
      <c r="V190" s="151">
        <f t="shared" si="9"/>
        <v>0.14357932139103799</v>
      </c>
    </row>
    <row r="191" spans="1:22" s="30" customFormat="1" x14ac:dyDescent="0.25">
      <c r="A191" s="60">
        <v>549</v>
      </c>
      <c r="B191" s="60">
        <v>1</v>
      </c>
      <c r="C191" s="30" t="s">
        <v>167</v>
      </c>
      <c r="D191" s="143">
        <f>Strata!D191</f>
        <v>5</v>
      </c>
      <c r="E191" s="143">
        <f>IFERROR(VLOOKUP(A191,'Student Info'!A:D,4,FALSE),0)</f>
        <v>1808.7052631578947</v>
      </c>
      <c r="F191" s="143">
        <f>Strata!VQ191+Strata!VS191</f>
        <v>11636.486994064222</v>
      </c>
      <c r="G191" s="72">
        <f>'CPI Increase'!L$5-'CPI Increase'!F$3</f>
        <v>397</v>
      </c>
      <c r="H191" s="46">
        <f>Strata!AAL191+Strata!AAP191+Strata!AAW191</f>
        <v>1015.9997846671361</v>
      </c>
      <c r="I191" s="46">
        <f>Strata!AAQ191</f>
        <v>0</v>
      </c>
      <c r="J191" s="73">
        <f>Strata!AAM191</f>
        <v>0</v>
      </c>
      <c r="K191" s="72">
        <f>Strata!AAX191</f>
        <v>-165.3821139867425</v>
      </c>
      <c r="L191" s="46">
        <f>Strata!AAY191</f>
        <v>-12.999906883085895</v>
      </c>
      <c r="M191" s="73">
        <f>Strata!AAZ191</f>
        <v>-39.329791010725906</v>
      </c>
      <c r="N191" s="26">
        <f>Strata!AAO191-G191</f>
        <v>33.94384602459337</v>
      </c>
      <c r="O191" s="26">
        <f>Strata!AAS191</f>
        <v>7.407102413474016</v>
      </c>
      <c r="P191" s="26">
        <f>Strata!AAU191</f>
        <v>40.438539926786873</v>
      </c>
      <c r="Q191" s="26">
        <f>Strata!AAR191</f>
        <v>61.608059382330715</v>
      </c>
      <c r="R191" s="26">
        <f>Strata!AAT191</f>
        <v>0</v>
      </c>
      <c r="S191" s="143">
        <f>Strata!ABB191</f>
        <v>1769.6293665583587</v>
      </c>
      <c r="T191" s="26">
        <f>Strata!ABD191</f>
        <v>49.628372034047992</v>
      </c>
      <c r="U191" s="83">
        <f t="shared" si="8"/>
        <v>1819.2577385924067</v>
      </c>
      <c r="V191" s="151">
        <f t="shared" si="9"/>
        <v>0.15634080453322477</v>
      </c>
    </row>
    <row r="192" spans="1:22" s="30" customFormat="1" x14ac:dyDescent="0.25">
      <c r="A192" s="60">
        <v>550</v>
      </c>
      <c r="B192" s="60">
        <v>1</v>
      </c>
      <c r="C192" s="30" t="s">
        <v>168</v>
      </c>
      <c r="D192" s="143">
        <f>Strata!D192</f>
        <v>6</v>
      </c>
      <c r="E192" s="143">
        <f>IFERROR(VLOOKUP(A192,'Student Info'!A:D,4,FALSE),0)</f>
        <v>600.03752691972386</v>
      </c>
      <c r="F192" s="143">
        <f>Strata!VQ192+Strata!VS192</f>
        <v>11401.522645068409</v>
      </c>
      <c r="G192" s="72">
        <f>'CPI Increase'!L$5-'CPI Increase'!F$3</f>
        <v>397</v>
      </c>
      <c r="H192" s="46">
        <f>Strata!AAL192+Strata!AAP192+Strata!AAW192</f>
        <v>1479.6096194148486</v>
      </c>
      <c r="I192" s="46">
        <f>Strata!AAQ192</f>
        <v>0</v>
      </c>
      <c r="J192" s="73">
        <f>Strata!AAM192</f>
        <v>0</v>
      </c>
      <c r="K192" s="72">
        <f>Strata!AAX192</f>
        <v>-169.63230703671877</v>
      </c>
      <c r="L192" s="46">
        <f>Strata!AAY192</f>
        <v>-12.999186967590319</v>
      </c>
      <c r="M192" s="73">
        <f>Strata!AAZ192</f>
        <v>0</v>
      </c>
      <c r="N192" s="26">
        <f>Strata!AAO192-G192</f>
        <v>42.454011263007601</v>
      </c>
      <c r="O192" s="26">
        <f>Strata!AAS192</f>
        <v>0</v>
      </c>
      <c r="P192" s="26">
        <f>Strata!AAU192</f>
        <v>0</v>
      </c>
      <c r="Q192" s="26">
        <f>Strata!AAR192</f>
        <v>0</v>
      </c>
      <c r="R192" s="26">
        <f>Strata!AAT192</f>
        <v>122.23708239589553</v>
      </c>
      <c r="S192" s="143">
        <f>Strata!ABB192</f>
        <v>2298.1232303324514</v>
      </c>
      <c r="T192" s="26">
        <f>Strata!ABD192</f>
        <v>71.9283615829426</v>
      </c>
      <c r="U192" s="83">
        <f t="shared" si="8"/>
        <v>2370.0515919153941</v>
      </c>
      <c r="V192" s="151">
        <f t="shared" si="9"/>
        <v>0.20787149801790125</v>
      </c>
    </row>
    <row r="193" spans="1:22" s="30" customFormat="1" x14ac:dyDescent="0.25">
      <c r="A193" s="60">
        <v>553</v>
      </c>
      <c r="B193" s="60">
        <v>1</v>
      </c>
      <c r="C193" s="30" t="s">
        <v>169</v>
      </c>
      <c r="D193" s="143">
        <f>Strata!D193</f>
        <v>6</v>
      </c>
      <c r="E193" s="143">
        <f>IFERROR(VLOOKUP(A193,'Student Info'!A:D,4,FALSE),0)</f>
        <v>905.4650108660552</v>
      </c>
      <c r="F193" s="143">
        <f>Strata!VQ193+Strata!VS193</f>
        <v>11173.736559411891</v>
      </c>
      <c r="G193" s="72">
        <f>'CPI Increase'!L$5-'CPI Increase'!F$3</f>
        <v>397</v>
      </c>
      <c r="H193" s="46">
        <f>Strata!AAL193+Strata!AAP193+Strata!AAW193</f>
        <v>1015.9996331907121</v>
      </c>
      <c r="I193" s="46">
        <f>Strata!AAQ193</f>
        <v>0</v>
      </c>
      <c r="J193" s="73">
        <f>Strata!AAM193</f>
        <v>0</v>
      </c>
      <c r="K193" s="72">
        <f>Strata!AAX193</f>
        <v>-167.500122235464</v>
      </c>
      <c r="L193" s="46">
        <f>Strata!AAY193</f>
        <v>-12.99995014577242</v>
      </c>
      <c r="M193" s="73">
        <f>Strata!AAZ193</f>
        <v>0</v>
      </c>
      <c r="N193" s="26">
        <f>Strata!AAO193-G193</f>
        <v>42.272700329882468</v>
      </c>
      <c r="O193" s="26">
        <f>Strata!AAS193</f>
        <v>0</v>
      </c>
      <c r="P193" s="26">
        <f>Strata!AAU193</f>
        <v>0</v>
      </c>
      <c r="Q193" s="26">
        <f>Strata!AAR193</f>
        <v>0</v>
      </c>
      <c r="R193" s="26">
        <f>Strata!AAT193</f>
        <v>18.518875829491286</v>
      </c>
      <c r="S193" s="143">
        <f>Strata!ABB193</f>
        <v>1732.5638372987319</v>
      </c>
      <c r="T193" s="26">
        <f>Strata!ABD193</f>
        <v>67.853993703832003</v>
      </c>
      <c r="U193" s="83">
        <f t="shared" si="8"/>
        <v>1800.4178310025638</v>
      </c>
      <c r="V193" s="151">
        <f t="shared" si="9"/>
        <v>0.16112943252506085</v>
      </c>
    </row>
    <row r="194" spans="1:22" s="30" customFormat="1" x14ac:dyDescent="0.25">
      <c r="A194" s="60">
        <v>561</v>
      </c>
      <c r="B194" s="60">
        <v>1</v>
      </c>
      <c r="C194" s="30" t="s">
        <v>170</v>
      </c>
      <c r="D194" s="143">
        <f>Strata!D194</f>
        <v>6</v>
      </c>
      <c r="E194" s="143">
        <f>IFERROR(VLOOKUP(A194,'Student Info'!A:D,4,FALSE),0)</f>
        <v>254.8</v>
      </c>
      <c r="F194" s="143">
        <f>Strata!VQ194+Strata!VS194</f>
        <v>15257.02250268102</v>
      </c>
      <c r="G194" s="72">
        <f>'CPI Increase'!L$5-'CPI Increase'!F$3</f>
        <v>397</v>
      </c>
      <c r="H194" s="46">
        <f>Strata!AAL194+Strata!AAP194+Strata!AAW194</f>
        <v>1016.0007849293563</v>
      </c>
      <c r="I194" s="46">
        <f>Strata!AAQ194</f>
        <v>19.049017628639405</v>
      </c>
      <c r="J194" s="73">
        <f>Strata!AAM194</f>
        <v>-936.04837398656707</v>
      </c>
      <c r="K194" s="72">
        <f>Strata!AAX194</f>
        <v>-79.866562009419155</v>
      </c>
      <c r="L194" s="46">
        <f>Strata!AAY194</f>
        <v>-12.998430141287283</v>
      </c>
      <c r="M194" s="73">
        <f>Strata!AAZ194</f>
        <v>0</v>
      </c>
      <c r="N194" s="26">
        <f>Strata!AAO194-G194</f>
        <v>177.45703622523024</v>
      </c>
      <c r="O194" s="26">
        <f>Strata!AAS194</f>
        <v>0</v>
      </c>
      <c r="P194" s="26">
        <f>Strata!AAU194</f>
        <v>0</v>
      </c>
      <c r="Q194" s="26">
        <f>Strata!AAR194</f>
        <v>0</v>
      </c>
      <c r="R194" s="26">
        <f>Strata!AAT194</f>
        <v>419.85478806907378</v>
      </c>
      <c r="S194" s="143">
        <f>Strata!ABB194</f>
        <v>1574.9052969402569</v>
      </c>
      <c r="T194" s="26">
        <f>Strata!ABD194</f>
        <v>137.5300597328941</v>
      </c>
      <c r="U194" s="83">
        <f t="shared" si="8"/>
        <v>1712.4353566731511</v>
      </c>
      <c r="V194" s="151">
        <f t="shared" si="9"/>
        <v>0.11223915782861535</v>
      </c>
    </row>
    <row r="195" spans="1:22" s="30" customFormat="1" x14ac:dyDescent="0.25">
      <c r="A195" s="60">
        <v>564</v>
      </c>
      <c r="B195" s="60">
        <v>1</v>
      </c>
      <c r="C195" s="30" t="s">
        <v>171</v>
      </c>
      <c r="D195" s="143">
        <f>Strata!D195</f>
        <v>5</v>
      </c>
      <c r="E195" s="143">
        <f>IFERROR(VLOOKUP(A195,'Student Info'!A:D,4,FALSE),0)</f>
        <v>2093.2372980657387</v>
      </c>
      <c r="F195" s="143">
        <f>Strata!VQ195+Strata!VS195</f>
        <v>11266.251153559671</v>
      </c>
      <c r="G195" s="72">
        <f>'CPI Increase'!L$5-'CPI Increase'!F$3</f>
        <v>397</v>
      </c>
      <c r="H195" s="46">
        <f>Strata!AAL195+Strata!AAP195+Strata!AAW195</f>
        <v>1015.9999062693917</v>
      </c>
      <c r="I195" s="46">
        <f>Strata!AAQ195</f>
        <v>20.468731082502881</v>
      </c>
      <c r="J195" s="73">
        <f>Strata!AAM195</f>
        <v>-90.039958763471688</v>
      </c>
      <c r="K195" s="72">
        <f>Strata!AAX195</f>
        <v>-160.89109930881006</v>
      </c>
      <c r="L195" s="46">
        <f>Strata!AAY195</f>
        <v>-12.99995945282712</v>
      </c>
      <c r="M195" s="73">
        <f>Strata!AAZ195</f>
        <v>-32.690034743424008</v>
      </c>
      <c r="N195" s="26">
        <f>Strata!AAO195-G195</f>
        <v>38.562284176006074</v>
      </c>
      <c r="O195" s="26">
        <f>Strata!AAS195</f>
        <v>3.0690363438184098</v>
      </c>
      <c r="P195" s="26">
        <f>Strata!AAU195</f>
        <v>10.411719693767624</v>
      </c>
      <c r="Q195" s="26">
        <f>Strata!AAR195</f>
        <v>0</v>
      </c>
      <c r="R195" s="26">
        <f>Strata!AAT195</f>
        <v>0</v>
      </c>
      <c r="S195" s="143">
        <f>Strata!ABB195</f>
        <v>1624.4529094729605</v>
      </c>
      <c r="T195" s="26">
        <f>Strata!ABD195</f>
        <v>71.182867633426895</v>
      </c>
      <c r="U195" s="83">
        <f t="shared" si="8"/>
        <v>1695.6357771063874</v>
      </c>
      <c r="V195" s="151">
        <f t="shared" si="9"/>
        <v>0.1505057675348056</v>
      </c>
    </row>
    <row r="196" spans="1:22" s="30" customFormat="1" x14ac:dyDescent="0.25">
      <c r="A196" s="60">
        <v>577</v>
      </c>
      <c r="B196" s="60">
        <v>1</v>
      </c>
      <c r="C196" s="30" t="s">
        <v>172</v>
      </c>
      <c r="D196" s="143">
        <f>Strata!D196</f>
        <v>6</v>
      </c>
      <c r="E196" s="143">
        <f>IFERROR(VLOOKUP(A196,'Student Info'!A:D,4,FALSE),0)</f>
        <v>443.63352883675464</v>
      </c>
      <c r="F196" s="143">
        <f>Strata!VQ196+Strata!VS196</f>
        <v>13631.45563617172</v>
      </c>
      <c r="G196" s="72">
        <f>'CPI Increase'!L$5-'CPI Increase'!F$3</f>
        <v>397</v>
      </c>
      <c r="H196" s="46">
        <f>Strata!AAL196+Strata!AAP196+Strata!AAW196</f>
        <v>1015.9992671379225</v>
      </c>
      <c r="I196" s="46">
        <f>Strata!AAQ196</f>
        <v>0</v>
      </c>
      <c r="J196" s="73">
        <f>Strata!AAM196</f>
        <v>0</v>
      </c>
      <c r="K196" s="72">
        <f>Strata!AAX196</f>
        <v>-164.7322513959304</v>
      </c>
      <c r="L196" s="46">
        <f>Strata!AAY196</f>
        <v>-12.999468311427162</v>
      </c>
      <c r="M196" s="73">
        <f>Strata!AAZ196</f>
        <v>-51.389262799361269</v>
      </c>
      <c r="N196" s="26">
        <f>Strata!AAO196-G196</f>
        <v>85.615341836788957</v>
      </c>
      <c r="O196" s="26">
        <f>Strata!AAS196</f>
        <v>14.042435514589707</v>
      </c>
      <c r="P196" s="26">
        <f>Strata!AAU196</f>
        <v>0</v>
      </c>
      <c r="Q196" s="26">
        <f>Strata!AAR196</f>
        <v>0</v>
      </c>
      <c r="R196" s="26">
        <f>Strata!AAT196</f>
        <v>178.05011313530781</v>
      </c>
      <c r="S196" s="143">
        <f>Strata!ABB196</f>
        <v>1944.201516954681</v>
      </c>
      <c r="T196" s="26">
        <f>Strata!ABD196</f>
        <v>56.409087560060939</v>
      </c>
      <c r="U196" s="83">
        <f t="shared" si="8"/>
        <v>2000.6106045147419</v>
      </c>
      <c r="V196" s="151">
        <f t="shared" si="9"/>
        <v>0.14676426772838741</v>
      </c>
    </row>
    <row r="197" spans="1:22" s="30" customFormat="1" x14ac:dyDescent="0.25">
      <c r="A197" s="60">
        <v>578</v>
      </c>
      <c r="B197" s="60">
        <v>1</v>
      </c>
      <c r="C197" s="30" t="s">
        <v>173</v>
      </c>
      <c r="D197" s="143">
        <f>Strata!D197</f>
        <v>5</v>
      </c>
      <c r="E197" s="143">
        <f>IFERROR(VLOOKUP(A197,'Student Info'!A:D,4,FALSE),0)</f>
        <v>1694.7156629342969</v>
      </c>
      <c r="F197" s="143">
        <f>Strata!VQ197+Strata!VS197</f>
        <v>12176.642541689134</v>
      </c>
      <c r="G197" s="72">
        <f>'CPI Increase'!L$5-'CPI Increase'!F$3</f>
        <v>397</v>
      </c>
      <c r="H197" s="46">
        <f>Strata!AAL197+Strata!AAP197+Strata!AAW197</f>
        <v>1016.0000825887397</v>
      </c>
      <c r="I197" s="46">
        <f>Strata!AAQ197</f>
        <v>0</v>
      </c>
      <c r="J197" s="73">
        <f>Strata!AAM197</f>
        <v>-154.45009786880564</v>
      </c>
      <c r="K197" s="72">
        <f>Strata!AAX197</f>
        <v>-159.183635284817</v>
      </c>
      <c r="L197" s="46">
        <f>Strata!AAY197</f>
        <v>-12.999820844196758</v>
      </c>
      <c r="M197" s="73">
        <f>Strata!AAZ197</f>
        <v>0</v>
      </c>
      <c r="N197" s="26">
        <f>Strata!AAO197-G197</f>
        <v>27.764065276347708</v>
      </c>
      <c r="O197" s="26">
        <f>Strata!AAS197</f>
        <v>3.6734353143470977</v>
      </c>
      <c r="P197" s="26">
        <f>Strata!AAU197</f>
        <v>11.770234049446758</v>
      </c>
      <c r="Q197" s="26">
        <f>Strata!AAR197</f>
        <v>12.132663577949831</v>
      </c>
      <c r="R197" s="26">
        <f>Strata!AAT197</f>
        <v>0</v>
      </c>
      <c r="S197" s="143">
        <f>Strata!ABB197</f>
        <v>1566.4709920853602</v>
      </c>
      <c r="T197" s="26">
        <f>Strata!ABD197</f>
        <v>124.55973086512691</v>
      </c>
      <c r="U197" s="83">
        <f t="shared" si="8"/>
        <v>1691.0307229504872</v>
      </c>
      <c r="V197" s="151">
        <f t="shared" si="9"/>
        <v>0.13887495811434969</v>
      </c>
    </row>
    <row r="198" spans="1:22" s="30" customFormat="1" x14ac:dyDescent="0.25">
      <c r="A198" s="60">
        <v>581</v>
      </c>
      <c r="B198" s="60">
        <v>1</v>
      </c>
      <c r="C198" s="30" t="s">
        <v>174</v>
      </c>
      <c r="D198" s="143">
        <f>Strata!D198</f>
        <v>6</v>
      </c>
      <c r="E198" s="143">
        <f>IFERROR(VLOOKUP(A198,'Student Info'!A:D,4,FALSE),0)</f>
        <v>430.59999999999997</v>
      </c>
      <c r="F198" s="143">
        <f>Strata!VQ198+Strata!VS198</f>
        <v>12452.915426725058</v>
      </c>
      <c r="G198" s="72">
        <f>'CPI Increase'!L$5-'CPI Increase'!F$3</f>
        <v>397</v>
      </c>
      <c r="H198" s="46">
        <f>Strata!AAL198+Strata!AAP198+Strata!AAW198</f>
        <v>1016.0009289363677</v>
      </c>
      <c r="I198" s="46">
        <f>Strata!AAQ198</f>
        <v>0</v>
      </c>
      <c r="J198" s="73">
        <f>Strata!AAM198</f>
        <v>-369.65629354389228</v>
      </c>
      <c r="K198" s="72">
        <f>Strata!AAX198</f>
        <v>-146.65002322340922</v>
      </c>
      <c r="L198" s="46">
        <f>Strata!AAY198</f>
        <v>-13.00046446818393</v>
      </c>
      <c r="M198" s="73">
        <f>Strata!AAZ198</f>
        <v>-17.519739897817001</v>
      </c>
      <c r="N198" s="26">
        <f>Strata!AAO198-G198</f>
        <v>84.779430193937344</v>
      </c>
      <c r="O198" s="26">
        <f>Strata!AAS198</f>
        <v>31.191752323269853</v>
      </c>
      <c r="P198" s="26">
        <f>Strata!AAU198</f>
        <v>0</v>
      </c>
      <c r="Q198" s="26">
        <f>Strata!AAR198</f>
        <v>0</v>
      </c>
      <c r="R198" s="26">
        <f>Strata!AAT198</f>
        <v>184.91175104505342</v>
      </c>
      <c r="S198" s="143">
        <f>Strata!ABB198</f>
        <v>1648.836771559264</v>
      </c>
      <c r="T198" s="26">
        <f>Strata!ABD198</f>
        <v>22.74260047782624</v>
      </c>
      <c r="U198" s="83">
        <f t="shared" ref="U198:U261" si="10">S198+T198</f>
        <v>1671.5793720370903</v>
      </c>
      <c r="V198" s="151">
        <f t="shared" ref="V198:V261" si="11">IF(F198&gt;0,U198/F198,0)</f>
        <v>0.13423197016577604</v>
      </c>
    </row>
    <row r="199" spans="1:22" s="30" customFormat="1" x14ac:dyDescent="0.25">
      <c r="A199" s="60">
        <v>592</v>
      </c>
      <c r="B199" s="60">
        <v>1</v>
      </c>
      <c r="C199" s="30" t="s">
        <v>175</v>
      </c>
      <c r="D199" s="143">
        <f>Strata!D199</f>
        <v>6</v>
      </c>
      <c r="E199" s="143">
        <f>IFERROR(VLOOKUP(A199,'Student Info'!A:D,4,FALSE),0)</f>
        <v>236.5632911010558</v>
      </c>
      <c r="F199" s="143">
        <f>Strata!VQ199+Strata!VS199</f>
        <v>13707.882935352938</v>
      </c>
      <c r="G199" s="72">
        <f>'CPI Increase'!L$5-'CPI Increase'!F$3</f>
        <v>397</v>
      </c>
      <c r="H199" s="46">
        <f>Strata!AAL199+Strata!AAP199+Strata!AAW199</f>
        <v>1015.9992507593432</v>
      </c>
      <c r="I199" s="46">
        <f>Strata!AAQ199</f>
        <v>0</v>
      </c>
      <c r="J199" s="73">
        <f>Strata!AAM199</f>
        <v>-897.70901906027893</v>
      </c>
      <c r="K199" s="72">
        <f>Strata!AAX199</f>
        <v>-114.70714612440938</v>
      </c>
      <c r="L199" s="46">
        <f>Strata!AAY199</f>
        <v>-12.998635526618592</v>
      </c>
      <c r="M199" s="73">
        <f>Strata!AAZ199</f>
        <v>-82.709366736201432</v>
      </c>
      <c r="N199" s="26">
        <f>Strata!AAO199-G199</f>
        <v>121.01850445089622</v>
      </c>
      <c r="O199" s="26">
        <f>Strata!AAS199</f>
        <v>0</v>
      </c>
      <c r="P199" s="26">
        <f>Strata!AAU199</f>
        <v>0</v>
      </c>
      <c r="Q199" s="26">
        <f>Strata!AAR199</f>
        <v>0</v>
      </c>
      <c r="R199" s="26">
        <f>Strata!AAT199</f>
        <v>472.68956852748545</v>
      </c>
      <c r="S199" s="143">
        <f>Strata!ABB199</f>
        <v>1416.601660741115</v>
      </c>
      <c r="T199" s="26">
        <f>Strata!ABD199</f>
        <v>27.995352756560397</v>
      </c>
      <c r="U199" s="83">
        <f t="shared" si="10"/>
        <v>1444.5970134976753</v>
      </c>
      <c r="V199" s="151">
        <f t="shared" si="11"/>
        <v>0.10538439964146668</v>
      </c>
    </row>
    <row r="200" spans="1:22" s="30" customFormat="1" x14ac:dyDescent="0.25">
      <c r="A200" s="60">
        <v>593</v>
      </c>
      <c r="B200" s="60">
        <v>1</v>
      </c>
      <c r="C200" s="30" t="s">
        <v>176</v>
      </c>
      <c r="D200" s="143">
        <f>Strata!D200</f>
        <v>5</v>
      </c>
      <c r="E200" s="143">
        <f>IFERROR(VLOOKUP(A200,'Student Info'!A:D,4,FALSE),0)</f>
        <v>1166.98663015075</v>
      </c>
      <c r="F200" s="143">
        <f>Strata!VQ200+Strata!VS200</f>
        <v>12809.648597679507</v>
      </c>
      <c r="G200" s="72">
        <f>'CPI Increase'!L$5-'CPI Increase'!F$3</f>
        <v>397</v>
      </c>
      <c r="H200" s="46">
        <f>Strata!AAL200+Strata!AAP200+Strata!AAW200</f>
        <v>1016.0002744068654</v>
      </c>
      <c r="I200" s="46">
        <f>Strata!AAQ200</f>
        <v>0</v>
      </c>
      <c r="J200" s="73">
        <f>Strata!AAM200</f>
        <v>-523.10025173222652</v>
      </c>
      <c r="K200" s="72">
        <f>Strata!AAX200</f>
        <v>-136.0525441319667</v>
      </c>
      <c r="L200" s="46">
        <f>Strata!AAY200</f>
        <v>-13.000148937473455</v>
      </c>
      <c r="M200" s="73">
        <f>Strata!AAZ200</f>
        <v>-60.899583734579195</v>
      </c>
      <c r="N200" s="26">
        <f>Strata!AAO200-G200</f>
        <v>93.563881174958453</v>
      </c>
      <c r="O200" s="26">
        <f>Strata!AAS200</f>
        <v>5.5378202873542541</v>
      </c>
      <c r="P200" s="26">
        <f>Strata!AAU200</f>
        <v>7.596659439752794</v>
      </c>
      <c r="Q200" s="26">
        <f>Strata!AAR200</f>
        <v>0</v>
      </c>
      <c r="R200" s="26">
        <f>Strata!AAT200</f>
        <v>0</v>
      </c>
      <c r="S200" s="143">
        <f>Strata!ABB200</f>
        <v>1277.2099879476414</v>
      </c>
      <c r="T200" s="26">
        <f>Strata!ABD200</f>
        <v>130.37062935953236</v>
      </c>
      <c r="U200" s="83">
        <f t="shared" si="10"/>
        <v>1407.5806173071737</v>
      </c>
      <c r="V200" s="151">
        <f t="shared" si="11"/>
        <v>0.10988440522577331</v>
      </c>
    </row>
    <row r="201" spans="1:22" s="30" customFormat="1" x14ac:dyDescent="0.25">
      <c r="A201" s="60">
        <v>595</v>
      </c>
      <c r="B201" s="60">
        <v>1</v>
      </c>
      <c r="C201" s="30" t="s">
        <v>177</v>
      </c>
      <c r="D201" s="143">
        <f>Strata!D201</f>
        <v>5</v>
      </c>
      <c r="E201" s="143">
        <f>IFERROR(VLOOKUP(A201,'Student Info'!A:D,4,FALSE),0)</f>
        <v>2185</v>
      </c>
      <c r="F201" s="143">
        <f>Strata!VQ201+Strata!VS201</f>
        <v>11356.42751514546</v>
      </c>
      <c r="G201" s="72">
        <f>'CPI Increase'!L$5-'CPI Increase'!F$3</f>
        <v>397</v>
      </c>
      <c r="H201" s="46">
        <f>Strata!AAL201+Strata!AAP201+Strata!AAW201</f>
        <v>1016</v>
      </c>
      <c r="I201" s="46">
        <f>Strata!AAQ201</f>
        <v>0</v>
      </c>
      <c r="J201" s="73">
        <f>Strata!AAM201</f>
        <v>0</v>
      </c>
      <c r="K201" s="72">
        <f>Strata!AAX201</f>
        <v>-167.5</v>
      </c>
      <c r="L201" s="46">
        <f>Strata!AAY201</f>
        <v>-13</v>
      </c>
      <c r="M201" s="73">
        <f>Strata!AAZ201</f>
        <v>0</v>
      </c>
      <c r="N201" s="26">
        <f>Strata!AAO201-G201</f>
        <v>35.563219204697532</v>
      </c>
      <c r="O201" s="26">
        <f>Strata!AAS201</f>
        <v>21.286700823798629</v>
      </c>
      <c r="P201" s="26">
        <f>Strata!AAU201</f>
        <v>0</v>
      </c>
      <c r="Q201" s="26">
        <f>Strata!AAR201</f>
        <v>0</v>
      </c>
      <c r="R201" s="26">
        <f>Strata!AAT201</f>
        <v>0</v>
      </c>
      <c r="S201" s="143">
        <f>Strata!ABB201</f>
        <v>1721.9131392331926</v>
      </c>
      <c r="T201" s="26">
        <f>Strata!ABD201</f>
        <v>67.385724654418226</v>
      </c>
      <c r="U201" s="83">
        <f t="shared" si="10"/>
        <v>1789.2988638876109</v>
      </c>
      <c r="V201" s="151">
        <f t="shared" si="11"/>
        <v>0.15755825161577605</v>
      </c>
    </row>
    <row r="202" spans="1:22" s="30" customFormat="1" x14ac:dyDescent="0.25">
      <c r="A202" s="60">
        <v>599</v>
      </c>
      <c r="B202" s="60">
        <v>1</v>
      </c>
      <c r="C202" s="30" t="s">
        <v>178</v>
      </c>
      <c r="D202" s="143">
        <f>Strata!D202</f>
        <v>6</v>
      </c>
      <c r="E202" s="143">
        <f>IFERROR(VLOOKUP(A202,'Student Info'!A:D,4,FALSE),0)</f>
        <v>486.8</v>
      </c>
      <c r="F202" s="143">
        <f>Strata!VQ202+Strata!VS202</f>
        <v>13224.873785297101</v>
      </c>
      <c r="G202" s="72">
        <f>'CPI Increase'!L$5-'CPI Increase'!F$3</f>
        <v>397</v>
      </c>
      <c r="H202" s="46">
        <f>Strata!AAL202+Strata!AAP202+Strata!AAW202</f>
        <v>1016.0004108463435</v>
      </c>
      <c r="I202" s="46">
        <f>Strata!AAQ202</f>
        <v>0</v>
      </c>
      <c r="J202" s="73">
        <f>Strata!AAM202</f>
        <v>-491.73993426458503</v>
      </c>
      <c r="K202" s="72">
        <f>Strata!AAX202</f>
        <v>-139.36421528348399</v>
      </c>
      <c r="L202" s="46">
        <f>Strata!AAY202</f>
        <v>-12.999178307313064</v>
      </c>
      <c r="M202" s="73">
        <f>Strata!AAZ202</f>
        <v>-30.770336894001641</v>
      </c>
      <c r="N202" s="26">
        <f>Strata!AAO202-G202</f>
        <v>92.822700423249216</v>
      </c>
      <c r="O202" s="26">
        <f>Strata!AAS202</f>
        <v>0</v>
      </c>
      <c r="P202" s="26">
        <f>Strata!AAU202</f>
        <v>0</v>
      </c>
      <c r="Q202" s="26">
        <f>Strata!AAR202</f>
        <v>0</v>
      </c>
      <c r="R202" s="26">
        <f>Strata!AAT202</f>
        <v>160.69041700903861</v>
      </c>
      <c r="S202" s="143">
        <f>Strata!ABB202</f>
        <v>1481.4625639524966</v>
      </c>
      <c r="T202" s="26">
        <f>Strata!ABD202</f>
        <v>43.095334917036666</v>
      </c>
      <c r="U202" s="83">
        <f t="shared" si="10"/>
        <v>1524.5578988695333</v>
      </c>
      <c r="V202" s="151">
        <f t="shared" si="11"/>
        <v>0.11527958025311949</v>
      </c>
    </row>
    <row r="203" spans="1:22" s="30" customFormat="1" x14ac:dyDescent="0.25">
      <c r="A203" s="60">
        <v>600</v>
      </c>
      <c r="B203" s="60">
        <v>1</v>
      </c>
      <c r="C203" s="30" t="s">
        <v>179</v>
      </c>
      <c r="D203" s="143">
        <f>Strata!D203</f>
        <v>6</v>
      </c>
      <c r="E203" s="143">
        <f>IFERROR(VLOOKUP(A203,'Student Info'!A:D,4,FALSE),0)</f>
        <v>267.04100840336139</v>
      </c>
      <c r="F203" s="143">
        <f>Strata!VQ203+Strata!VS203</f>
        <v>12932.509768412319</v>
      </c>
      <c r="G203" s="72">
        <f>'CPI Increase'!L$5-'CPI Increase'!F$3</f>
        <v>397</v>
      </c>
      <c r="H203" s="46">
        <f>Strata!AAL203+Strata!AAP203+Strata!AAW203</f>
        <v>1015.9988394442928</v>
      </c>
      <c r="I203" s="46">
        <f>Strata!AAQ203</f>
        <v>0</v>
      </c>
      <c r="J203" s="73">
        <f>Strata!AAM203</f>
        <v>-161.00148908611899</v>
      </c>
      <c r="K203" s="72">
        <f>Strata!AAX203</f>
        <v>-157.88118181577875</v>
      </c>
      <c r="L203" s="46">
        <f>Strata!AAY203</f>
        <v>-13.001748385984211</v>
      </c>
      <c r="M203" s="73">
        <f>Strata!AAZ203</f>
        <v>-17.641485209208415</v>
      </c>
      <c r="N203" s="26">
        <f>Strata!AAO203-G203</f>
        <v>63.899205762945314</v>
      </c>
      <c r="O203" s="26">
        <f>Strata!AAS203</f>
        <v>0</v>
      </c>
      <c r="P203" s="26">
        <f>Strata!AAU203</f>
        <v>0</v>
      </c>
      <c r="Q203" s="26">
        <f>Strata!AAR203</f>
        <v>0</v>
      </c>
      <c r="R203" s="26">
        <f>Strata!AAT203</f>
        <v>389.22486333260741</v>
      </c>
      <c r="S203" s="143">
        <f>Strata!ABB203</f>
        <v>1977.4962098057001</v>
      </c>
      <c r="T203" s="26">
        <f>Strata!ABD203</f>
        <v>-68.763531417267032</v>
      </c>
      <c r="U203" s="83">
        <f t="shared" si="10"/>
        <v>1908.732678388433</v>
      </c>
      <c r="V203" s="151">
        <f t="shared" si="11"/>
        <v>0.14759182189450312</v>
      </c>
    </row>
    <row r="204" spans="1:22" s="30" customFormat="1" x14ac:dyDescent="0.25">
      <c r="A204" s="60">
        <v>601</v>
      </c>
      <c r="B204" s="60">
        <v>1</v>
      </c>
      <c r="C204" s="30" t="s">
        <v>180</v>
      </c>
      <c r="D204" s="143">
        <f>Strata!D204</f>
        <v>6</v>
      </c>
      <c r="E204" s="143">
        <f>IFERROR(VLOOKUP(A204,'Student Info'!A:D,4,FALSE),0)</f>
        <v>651.6</v>
      </c>
      <c r="F204" s="143">
        <f>Strata!VQ204+Strata!VS204</f>
        <v>12665.08089703766</v>
      </c>
      <c r="G204" s="72">
        <f>'CPI Increase'!L$5-'CPI Increase'!F$3</f>
        <v>397</v>
      </c>
      <c r="H204" s="46">
        <f>Strata!AAL204+Strata!AAP204+Strata!AAW204</f>
        <v>1016.0006138735421</v>
      </c>
      <c r="I204" s="46">
        <f>Strata!AAQ204</f>
        <v>0</v>
      </c>
      <c r="J204" s="73">
        <f>Strata!AAM204</f>
        <v>-436.00061387354202</v>
      </c>
      <c r="K204" s="72">
        <f>Strata!AAX204</f>
        <v>-144.02240638428484</v>
      </c>
      <c r="L204" s="46">
        <f>Strata!AAY204</f>
        <v>-13.000306936771025</v>
      </c>
      <c r="M204" s="73">
        <f>Strata!AAZ204</f>
        <v>0</v>
      </c>
      <c r="N204" s="26">
        <f>Strata!AAO204-G204</f>
        <v>88.350973510777521</v>
      </c>
      <c r="O204" s="26">
        <f>Strata!AAS204</f>
        <v>0</v>
      </c>
      <c r="P204" s="26">
        <f>Strata!AAU204</f>
        <v>0</v>
      </c>
      <c r="Q204" s="26">
        <f>Strata!AAR204</f>
        <v>0</v>
      </c>
      <c r="R204" s="26">
        <f>Strata!AAT204</f>
        <v>104.72691068139957</v>
      </c>
      <c r="S204" s="143">
        <f>Strata!ABB204</f>
        <v>1498.4061443818987</v>
      </c>
      <c r="T204" s="26">
        <f>Strata!ABD204</f>
        <v>98.42518351098559</v>
      </c>
      <c r="U204" s="83">
        <f t="shared" si="10"/>
        <v>1596.8313278928842</v>
      </c>
      <c r="V204" s="151">
        <f t="shared" si="11"/>
        <v>0.12608141557677538</v>
      </c>
    </row>
    <row r="205" spans="1:22" s="30" customFormat="1" x14ac:dyDescent="0.25">
      <c r="A205" s="60">
        <v>621</v>
      </c>
      <c r="B205" s="60">
        <v>1</v>
      </c>
      <c r="C205" s="30" t="s">
        <v>181</v>
      </c>
      <c r="D205" s="143">
        <f>Strata!D205</f>
        <v>3</v>
      </c>
      <c r="E205" s="143">
        <f>IFERROR(VLOOKUP(A205,'Student Info'!A:D,4,FALSE),0)</f>
        <v>14019.92308377595</v>
      </c>
      <c r="F205" s="143">
        <f>Strata!VQ205+Strata!VS205</f>
        <v>13052.192183565105</v>
      </c>
      <c r="G205" s="72">
        <f>'CPI Increase'!L$5-'CPI Increase'!F$3</f>
        <v>397</v>
      </c>
      <c r="H205" s="46">
        <f>Strata!AAL205+Strata!AAP205+Strata!AAW205</f>
        <v>1016.0000223006776</v>
      </c>
      <c r="I205" s="46">
        <f>Strata!AAQ205</f>
        <v>390.71404955877176</v>
      </c>
      <c r="J205" s="73">
        <f>Strata!AAM205</f>
        <v>-1307.7140181352054</v>
      </c>
      <c r="K205" s="72">
        <f>Strata!AAX205</f>
        <v>-72.64918601291501</v>
      </c>
      <c r="L205" s="46">
        <f>Strata!AAY205</f>
        <v>-12.999999993645661</v>
      </c>
      <c r="M205" s="73">
        <f>Strata!AAZ205</f>
        <v>-6.1899768979778855</v>
      </c>
      <c r="N205" s="26">
        <f>Strata!AAO205-G205</f>
        <v>20.013902812346657</v>
      </c>
      <c r="O205" s="26">
        <f>Strata!AAS205</f>
        <v>11.758991561856602</v>
      </c>
      <c r="P205" s="26">
        <f>Strata!AAU205</f>
        <v>21.579162609679461</v>
      </c>
      <c r="Q205" s="26">
        <f>Strata!AAR205</f>
        <v>15.319967214678856</v>
      </c>
      <c r="R205" s="26">
        <f>Strata!AAT205</f>
        <v>0</v>
      </c>
      <c r="S205" s="143">
        <f>Strata!ABB205</f>
        <v>889.84681783061251</v>
      </c>
      <c r="T205" s="26">
        <f>Strata!ABD205</f>
        <v>47.64300145434575</v>
      </c>
      <c r="U205" s="83">
        <f t="shared" si="10"/>
        <v>937.48981928495823</v>
      </c>
      <c r="V205" s="151">
        <f t="shared" si="11"/>
        <v>7.1826234712159306E-2</v>
      </c>
    </row>
    <row r="206" spans="1:22" s="30" customFormat="1" x14ac:dyDescent="0.25">
      <c r="A206" s="60">
        <v>622</v>
      </c>
      <c r="B206" s="60">
        <v>1</v>
      </c>
      <c r="C206" s="30" t="s">
        <v>182</v>
      </c>
      <c r="D206" s="143">
        <f>Strata!D206</f>
        <v>2</v>
      </c>
      <c r="E206" s="143">
        <f>IFERROR(VLOOKUP(A206,'Student Info'!A:D,4,FALSE),0)</f>
        <v>11777.143955368099</v>
      </c>
      <c r="F206" s="143">
        <f>Strata!VQ206+Strata!VS206</f>
        <v>13605.528543676821</v>
      </c>
      <c r="G206" s="72">
        <f>'CPI Increase'!L$5-'CPI Increase'!F$3</f>
        <v>397</v>
      </c>
      <c r="H206" s="46">
        <f>Strata!AAL206+Strata!AAP206+Strata!AAW206</f>
        <v>1016.0000189932724</v>
      </c>
      <c r="I206" s="46">
        <f>Strata!AAQ206</f>
        <v>363.78652450969997</v>
      </c>
      <c r="J206" s="73">
        <f>Strata!AAM206</f>
        <v>-904.9253401663882</v>
      </c>
      <c r="K206" s="72">
        <f>Strata!AAX206</f>
        <v>-119.85138377769644</v>
      </c>
      <c r="L206" s="46">
        <f>Strata!AAY206</f>
        <v>-13.000010917775583</v>
      </c>
      <c r="M206" s="73">
        <f>Strata!AAZ206</f>
        <v>-13.429996321638443</v>
      </c>
      <c r="N206" s="26">
        <f>Strata!AAO206-G206</f>
        <v>63.8523804229456</v>
      </c>
      <c r="O206" s="26">
        <f>Strata!AAS206</f>
        <v>34.19570537018307</v>
      </c>
      <c r="P206" s="26">
        <f>Strata!AAU206</f>
        <v>57.650428879280803</v>
      </c>
      <c r="Q206" s="26">
        <f>Strata!AAR206</f>
        <v>0</v>
      </c>
      <c r="R206" s="26">
        <f>Strata!AAT206</f>
        <v>0</v>
      </c>
      <c r="S206" s="143">
        <f>Strata!ABB206</f>
        <v>1342.1307074148299</v>
      </c>
      <c r="T206" s="26">
        <f>Strata!ABD206</f>
        <v>282.86528016883005</v>
      </c>
      <c r="U206" s="83">
        <f t="shared" si="10"/>
        <v>1624.9959875836598</v>
      </c>
      <c r="V206" s="151">
        <f t="shared" si="11"/>
        <v>0.11943644690958205</v>
      </c>
    </row>
    <row r="207" spans="1:22" s="30" customFormat="1" x14ac:dyDescent="0.25">
      <c r="A207" s="60">
        <v>623</v>
      </c>
      <c r="B207" s="60">
        <v>1</v>
      </c>
      <c r="C207" s="30" t="s">
        <v>183</v>
      </c>
      <c r="D207" s="143">
        <f>Strata!D207</f>
        <v>2</v>
      </c>
      <c r="E207" s="143">
        <f>IFERROR(VLOOKUP(A207,'Student Info'!A:D,4,FALSE),0)</f>
        <v>8746.705699588043</v>
      </c>
      <c r="F207" s="143">
        <f>Strata!VQ207+Strata!VS207</f>
        <v>12758.538852750979</v>
      </c>
      <c r="G207" s="72">
        <f>'CPI Increase'!L$5-'CPI Increase'!F$3</f>
        <v>397</v>
      </c>
      <c r="H207" s="46">
        <f>Strata!AAL207+Strata!AAP207+Strata!AAW207</f>
        <v>1015.9999915970355</v>
      </c>
      <c r="I207" s="46">
        <f>Strata!AAQ207</f>
        <v>390.71404955877176</v>
      </c>
      <c r="J207" s="73">
        <f>Strata!AAM207</f>
        <v>-992.84968515735147</v>
      </c>
      <c r="K207" s="72">
        <f>Strata!AAX207</f>
        <v>-114.67588878030291</v>
      </c>
      <c r="L207" s="46">
        <f>Strata!AAY207</f>
        <v>-12.999980095975499</v>
      </c>
      <c r="M207" s="73">
        <f>Strata!AAZ207</f>
        <v>-24.069976426658073</v>
      </c>
      <c r="N207" s="26">
        <f>Strata!AAO207-G207</f>
        <v>47.055729612007724</v>
      </c>
      <c r="O207" s="26">
        <f>Strata!AAS207</f>
        <v>57.940963064494156</v>
      </c>
      <c r="P207" s="26">
        <f>Strata!AAU207</f>
        <v>23.692782987972311</v>
      </c>
      <c r="Q207" s="26">
        <f>Strata!AAR207</f>
        <v>0</v>
      </c>
      <c r="R207" s="26">
        <f>Strata!AAT207</f>
        <v>0</v>
      </c>
      <c r="S207" s="143">
        <f>Strata!ABB207</f>
        <v>1231.8637159720004</v>
      </c>
      <c r="T207" s="26">
        <f>Strata!ABD207</f>
        <v>290.09214833413876</v>
      </c>
      <c r="U207" s="83">
        <f t="shared" si="10"/>
        <v>1521.9558643061391</v>
      </c>
      <c r="V207" s="151">
        <f t="shared" si="11"/>
        <v>0.11928919775778063</v>
      </c>
    </row>
    <row r="208" spans="1:22" s="30" customFormat="1" x14ac:dyDescent="0.25">
      <c r="A208" s="60">
        <v>624</v>
      </c>
      <c r="B208" s="60">
        <v>1</v>
      </c>
      <c r="C208" s="30" t="s">
        <v>184</v>
      </c>
      <c r="D208" s="143">
        <f>Strata!D208</f>
        <v>3</v>
      </c>
      <c r="E208" s="143">
        <f>IFERROR(VLOOKUP(A208,'Student Info'!A:D,4,FALSE),0)</f>
        <v>10123.74153970173</v>
      </c>
      <c r="F208" s="143">
        <f>Strata!VQ208+Strata!VS208</f>
        <v>12204.621225014507</v>
      </c>
      <c r="G208" s="72">
        <f>'CPI Increase'!L$5-'CPI Increase'!F$3</f>
        <v>397</v>
      </c>
      <c r="H208" s="46">
        <f>Strata!AAL208+Strata!AAP208+Strata!AAW208</f>
        <v>1015.9999876275043</v>
      </c>
      <c r="I208" s="46">
        <f>Strata!AAQ208</f>
        <v>378.15998240896914</v>
      </c>
      <c r="J208" s="73">
        <f>Strata!AAM208</f>
        <v>-1295.1599738104612</v>
      </c>
      <c r="K208" s="72">
        <f>Strata!AAX208</f>
        <v>-97.301550630955958</v>
      </c>
      <c r="L208" s="46">
        <f>Strata!AAY208</f>
        <v>-13.000035558382846</v>
      </c>
      <c r="M208" s="73">
        <f>Strata!AAZ208</f>
        <v>-12.96003058606982</v>
      </c>
      <c r="N208" s="26">
        <f>Strata!AAO208-G208</f>
        <v>15.664071989954664</v>
      </c>
      <c r="O208" s="26">
        <f>Strata!AAS208</f>
        <v>9.6432764132060527</v>
      </c>
      <c r="P208" s="26">
        <f>Strata!AAU208</f>
        <v>18.609127787506779</v>
      </c>
      <c r="Q208" s="26">
        <f>Strata!AAR208</f>
        <v>0</v>
      </c>
      <c r="R208" s="26">
        <f>Strata!AAT208</f>
        <v>0</v>
      </c>
      <c r="S208" s="143">
        <f>Strata!ABB208</f>
        <v>829.31892763122573</v>
      </c>
      <c r="T208" s="26">
        <f>Strata!ABD208</f>
        <v>147.65705417567972</v>
      </c>
      <c r="U208" s="83">
        <f t="shared" si="10"/>
        <v>976.97598180690545</v>
      </c>
      <c r="V208" s="151">
        <f t="shared" si="11"/>
        <v>8.0049676576975801E-2</v>
      </c>
    </row>
    <row r="209" spans="1:22" s="30" customFormat="1" x14ac:dyDescent="0.25">
      <c r="A209" s="60">
        <v>625</v>
      </c>
      <c r="B209" s="60">
        <v>1</v>
      </c>
      <c r="C209" s="30" t="s">
        <v>185</v>
      </c>
      <c r="D209" s="143">
        <f>Strata!D209</f>
        <v>1</v>
      </c>
      <c r="E209" s="143">
        <f>IFERROR(VLOOKUP(A209,'Student Info'!A:D,4,FALSE),0)</f>
        <v>40955.92579587792</v>
      </c>
      <c r="F209" s="143">
        <f>Strata!VQ209+Strata!VS209</f>
        <v>14260.178574920694</v>
      </c>
      <c r="G209" s="72">
        <f>'CPI Increase'!L$5-'CPI Increase'!F$3</f>
        <v>397</v>
      </c>
      <c r="H209" s="46">
        <f>Strata!AAL209+Strata!AAP209+Strata!AAW209</f>
        <v>1016.0000067442162</v>
      </c>
      <c r="I209" s="46">
        <f>Strata!AAQ209</f>
        <v>390.71404955877176</v>
      </c>
      <c r="J209" s="73">
        <f>Strata!AAM209</f>
        <v>-953.47838538984547</v>
      </c>
      <c r="K209" s="72">
        <f>Strata!AAX209</f>
        <v>-49.999992924249902</v>
      </c>
      <c r="L209" s="46">
        <f>Strata!AAY209</f>
        <v>-12.99999913696462</v>
      </c>
      <c r="M209" s="73">
        <f>Strata!AAZ209</f>
        <v>-237.20000979632982</v>
      </c>
      <c r="N209" s="26">
        <f>Strata!AAO209-G209</f>
        <v>105.24788794222269</v>
      </c>
      <c r="O209" s="26">
        <f>Strata!AAS209</f>
        <v>170.55718874605427</v>
      </c>
      <c r="P209" s="26">
        <f>Strata!AAU209</f>
        <v>80.195034270754334</v>
      </c>
      <c r="Q209" s="26">
        <f>Strata!AAR209</f>
        <v>0</v>
      </c>
      <c r="R209" s="26">
        <f>Strata!AAT209</f>
        <v>0</v>
      </c>
      <c r="S209" s="143">
        <f>Strata!ABB209</f>
        <v>1408.2836679568502</v>
      </c>
      <c r="T209" s="26">
        <f>Strata!ABD209</f>
        <v>230.14246278101953</v>
      </c>
      <c r="U209" s="83">
        <f t="shared" si="10"/>
        <v>1638.4261307378697</v>
      </c>
      <c r="V209" s="151">
        <f t="shared" si="11"/>
        <v>0.1148952043012534</v>
      </c>
    </row>
    <row r="210" spans="1:22" s="30" customFormat="1" x14ac:dyDescent="0.25">
      <c r="A210" s="60">
        <v>630</v>
      </c>
      <c r="B210" s="60">
        <v>1</v>
      </c>
      <c r="C210" s="30" t="s">
        <v>186</v>
      </c>
      <c r="D210" s="143">
        <f>Strata!D210</f>
        <v>6</v>
      </c>
      <c r="E210" s="143">
        <f>IFERROR(VLOOKUP(A210,'Student Info'!A:D,4,FALSE),0)</f>
        <v>421.59999999999997</v>
      </c>
      <c r="F210" s="143">
        <f>Strata!VQ210+Strata!VS210</f>
        <v>13129.630947552712</v>
      </c>
      <c r="G210" s="72">
        <f>'CPI Increase'!L$5-'CPI Increase'!F$3</f>
        <v>397</v>
      </c>
      <c r="H210" s="46">
        <f>Strata!AAL210+Strata!AAP210+Strata!AAW210</f>
        <v>1016.0009487666032</v>
      </c>
      <c r="I210" s="46">
        <f>Strata!AAQ210</f>
        <v>0</v>
      </c>
      <c r="J210" s="73">
        <f>Strata!AAM210</f>
        <v>-917.00000000000011</v>
      </c>
      <c r="K210" s="72">
        <f>Strata!AAX210</f>
        <v>-75.957661290322591</v>
      </c>
      <c r="L210" s="46">
        <f>Strata!AAY210</f>
        <v>-13.000474383301709</v>
      </c>
      <c r="M210" s="73">
        <f>Strata!AAZ210</f>
        <v>0</v>
      </c>
      <c r="N210" s="26">
        <f>Strata!AAO210-G210</f>
        <v>74.674689413196802</v>
      </c>
      <c r="O210" s="26">
        <f>Strata!AAS210</f>
        <v>14.758572578747629</v>
      </c>
      <c r="P210" s="26">
        <f>Strata!AAU210</f>
        <v>0</v>
      </c>
      <c r="Q210" s="26">
        <f>Strata!AAR210</f>
        <v>0</v>
      </c>
      <c r="R210" s="26">
        <f>Strata!AAT210</f>
        <v>190.16366223908921</v>
      </c>
      <c r="S210" s="143">
        <f>Strata!ABB210</f>
        <v>1158.3144267372111</v>
      </c>
      <c r="T210" s="26">
        <f>Strata!ABD210</f>
        <v>27.573163893188227</v>
      </c>
      <c r="U210" s="83">
        <f t="shared" si="10"/>
        <v>1185.8875906303992</v>
      </c>
      <c r="V210" s="151">
        <f t="shared" si="11"/>
        <v>9.0321471743380718E-2</v>
      </c>
    </row>
    <row r="211" spans="1:22" s="30" customFormat="1" x14ac:dyDescent="0.25">
      <c r="A211" s="60">
        <v>635</v>
      </c>
      <c r="B211" s="60">
        <v>1</v>
      </c>
      <c r="C211" s="30" t="s">
        <v>187</v>
      </c>
      <c r="D211" s="143">
        <f>Strata!D211</f>
        <v>6</v>
      </c>
      <c r="E211" s="143">
        <f>IFERROR(VLOOKUP(A211,'Student Info'!A:D,4,FALSE),0)</f>
        <v>77.533333333333331</v>
      </c>
      <c r="F211" s="143">
        <f>Strata!VQ211+Strata!VS211</f>
        <v>16005.695264656226</v>
      </c>
      <c r="G211" s="72">
        <f>'CPI Increase'!L$5-'CPI Increase'!F$3</f>
        <v>397</v>
      </c>
      <c r="H211" s="46">
        <f>Strata!AAL211+Strata!AAP211+Strata!AAW211</f>
        <v>1016.0017196904557</v>
      </c>
      <c r="I211" s="46">
        <f>Strata!AAQ211</f>
        <v>0</v>
      </c>
      <c r="J211" s="73">
        <f>Strata!AAM211</f>
        <v>-916.9978394806534</v>
      </c>
      <c r="K211" s="72">
        <f>Strata!AAX211</f>
        <v>-50.004299226139295</v>
      </c>
      <c r="L211" s="46">
        <f>Strata!AAY211</f>
        <v>-13.000859845227859</v>
      </c>
      <c r="M211" s="73">
        <f>Strata!AAZ211</f>
        <v>-13.529664660361135</v>
      </c>
      <c r="N211" s="26">
        <f>Strata!AAO211-G211</f>
        <v>46.903876376968583</v>
      </c>
      <c r="O211" s="26">
        <f>Strata!AAS211</f>
        <v>0</v>
      </c>
      <c r="P211" s="26">
        <f>Strata!AAU211</f>
        <v>0</v>
      </c>
      <c r="Q211" s="26">
        <f>Strata!AAR211</f>
        <v>0</v>
      </c>
      <c r="R211" s="26">
        <f>Strata!AAT211</f>
        <v>2192.9664660361136</v>
      </c>
      <c r="S211" s="143">
        <f>Strata!ABB211</f>
        <v>3103.2432752681193</v>
      </c>
      <c r="T211" s="26">
        <f>Strata!ABD211</f>
        <v>204.83750383511844</v>
      </c>
      <c r="U211" s="83">
        <f t="shared" si="10"/>
        <v>3308.0807791032375</v>
      </c>
      <c r="V211" s="151">
        <f t="shared" si="11"/>
        <v>0.2066814795860909</v>
      </c>
    </row>
    <row r="212" spans="1:22" s="30" customFormat="1" x14ac:dyDescent="0.25">
      <c r="A212" s="60">
        <v>640</v>
      </c>
      <c r="B212" s="60">
        <v>1</v>
      </c>
      <c r="C212" s="30" t="s">
        <v>188</v>
      </c>
      <c r="D212" s="143">
        <f>Strata!D212</f>
        <v>6</v>
      </c>
      <c r="E212" s="143">
        <f>IFERROR(VLOOKUP(A212,'Student Info'!A:D,4,FALSE),0)</f>
        <v>430.14117647058822</v>
      </c>
      <c r="F212" s="143">
        <f>Strata!VQ212+Strata!VS212</f>
        <v>11249.319326292647</v>
      </c>
      <c r="G212" s="72">
        <f>'CPI Increase'!L$5-'CPI Increase'!F$3</f>
        <v>397</v>
      </c>
      <c r="H212" s="46">
        <f>Strata!AAL212+Strata!AAP212+Strata!AAW212</f>
        <v>1016.0004923144247</v>
      </c>
      <c r="I212" s="46">
        <f>Strata!AAQ212</f>
        <v>0</v>
      </c>
      <c r="J212" s="73">
        <f>Strata!AAM212</f>
        <v>-329.11055193917184</v>
      </c>
      <c r="K212" s="72">
        <f>Strata!AAX212</f>
        <v>-148.90053197308683</v>
      </c>
      <c r="L212" s="46">
        <f>Strata!AAY212</f>
        <v>-13.000382911219299</v>
      </c>
      <c r="M212" s="73">
        <f>Strata!AAZ212</f>
        <v>-16.310923910070567</v>
      </c>
      <c r="N212" s="26">
        <f>Strata!AAO212-G212</f>
        <v>45.400877599487274</v>
      </c>
      <c r="O212" s="26">
        <f>Strata!AAS212</f>
        <v>14.465425692686397</v>
      </c>
      <c r="P212" s="26">
        <f>Strata!AAU212</f>
        <v>0</v>
      </c>
      <c r="Q212" s="26">
        <f>Strata!AAR212</f>
        <v>0</v>
      </c>
      <c r="R212" s="26">
        <f>Strata!AAT212</f>
        <v>185.1694382145397</v>
      </c>
      <c r="S212" s="143">
        <f>Strata!ABB212</f>
        <v>1593.1147206870767</v>
      </c>
      <c r="T212" s="26">
        <f>Strata!ABD212</f>
        <v>-18.107299150053361</v>
      </c>
      <c r="U212" s="83">
        <f t="shared" si="10"/>
        <v>1575.0074215370232</v>
      </c>
      <c r="V212" s="151">
        <f t="shared" si="11"/>
        <v>0.1400091308507718</v>
      </c>
    </row>
    <row r="213" spans="1:22" s="30" customFormat="1" x14ac:dyDescent="0.25">
      <c r="A213" s="60">
        <v>656</v>
      </c>
      <c r="B213" s="60">
        <v>1</v>
      </c>
      <c r="C213" s="30" t="s">
        <v>189</v>
      </c>
      <c r="D213" s="143">
        <f>Strata!D213</f>
        <v>4</v>
      </c>
      <c r="E213" s="143">
        <f>IFERROR(VLOOKUP(A213,'Student Info'!A:D,4,FALSE),0)</f>
        <v>3645.3274962340201</v>
      </c>
      <c r="F213" s="143">
        <f>Strata!VQ213+Strata!VS213</f>
        <v>14044.854838881063</v>
      </c>
      <c r="G213" s="72">
        <f>'CPI Increase'!L$5-'CPI Increase'!F$3</f>
        <v>397</v>
      </c>
      <c r="H213" s="46">
        <f>Strata!AAL213+Strata!AAP213+Strata!AAW213</f>
        <v>1016.0000294276526</v>
      </c>
      <c r="I213" s="46">
        <f>Strata!AAQ213</f>
        <v>116.97691774116019</v>
      </c>
      <c r="J213" s="73">
        <f>Strata!AAM213</f>
        <v>-827.97005292888457</v>
      </c>
      <c r="K213" s="72">
        <f>Strata!AAX213</f>
        <v>-122.24237752584983</v>
      </c>
      <c r="L213" s="46">
        <f>Strata!AAY213</f>
        <v>-12.999929375058201</v>
      </c>
      <c r="M213" s="73">
        <f>Strata!AAZ213</f>
        <v>-12.50011145694733</v>
      </c>
      <c r="N213" s="26">
        <f>Strata!AAO213-G213</f>
        <v>105.2387363997114</v>
      </c>
      <c r="O213" s="26">
        <f>Strata!AAS213</f>
        <v>156.29752993019508</v>
      </c>
      <c r="P213" s="26">
        <f>Strata!AAU213</f>
        <v>50.971661720917609</v>
      </c>
      <c r="Q213" s="26">
        <f>Strata!AAR213</f>
        <v>0</v>
      </c>
      <c r="R213" s="26">
        <f>Strata!AAT213</f>
        <v>0</v>
      </c>
      <c r="S213" s="143">
        <f>Strata!ABB213</f>
        <v>1369.0111403326086</v>
      </c>
      <c r="T213" s="26">
        <f>Strata!ABD213</f>
        <v>355.84154245698886</v>
      </c>
      <c r="U213" s="83">
        <f t="shared" si="10"/>
        <v>1724.8526827895976</v>
      </c>
      <c r="V213" s="151">
        <f t="shared" si="11"/>
        <v>0.12281028907572636</v>
      </c>
    </row>
    <row r="214" spans="1:22" s="30" customFormat="1" x14ac:dyDescent="0.25">
      <c r="A214" s="60">
        <v>659</v>
      </c>
      <c r="B214" s="60">
        <v>1</v>
      </c>
      <c r="C214" s="30" t="s">
        <v>190</v>
      </c>
      <c r="D214" s="143">
        <f>Strata!D214</f>
        <v>3</v>
      </c>
      <c r="E214" s="143">
        <f>IFERROR(VLOOKUP(A214,'Student Info'!A:D,4,FALSE),0)</f>
        <v>4284.4707747404918</v>
      </c>
      <c r="F214" s="143">
        <f>Strata!VQ214+Strata!VS214</f>
        <v>12658.329966765663</v>
      </c>
      <c r="G214" s="72">
        <f>'CPI Increase'!L$5-'CPI Increase'!F$3</f>
        <v>397</v>
      </c>
      <c r="H214" s="46">
        <f>Strata!AAL214+Strata!AAP214+Strata!AAW214</f>
        <v>1015.99996286872</v>
      </c>
      <c r="I214" s="46">
        <f>Strata!AAQ214</f>
        <v>141.61397227936251</v>
      </c>
      <c r="J214" s="73">
        <f>Strata!AAM214</f>
        <v>-1058.6140835975682</v>
      </c>
      <c r="K214" s="72">
        <f>Strata!AAX214</f>
        <v>-68.644767455045567</v>
      </c>
      <c r="L214" s="46">
        <f>Strata!AAY214</f>
        <v>-12.999971975155695</v>
      </c>
      <c r="M214" s="73">
        <f>Strata!AAZ214</f>
        <v>0</v>
      </c>
      <c r="N214" s="26">
        <f>Strata!AAO214-G214</f>
        <v>22.152871109003627</v>
      </c>
      <c r="O214" s="26">
        <f>Strata!AAS214</f>
        <v>15.437807011767104</v>
      </c>
      <c r="P214" s="26">
        <f>Strata!AAU214</f>
        <v>16.122784733940442</v>
      </c>
      <c r="Q214" s="26">
        <f>Strata!AAR214</f>
        <v>0</v>
      </c>
      <c r="R214" s="26">
        <f>Strata!AAT214</f>
        <v>0</v>
      </c>
      <c r="S214" s="143">
        <f>Strata!ABB214</f>
        <v>887.22144608402709</v>
      </c>
      <c r="T214" s="26">
        <f>Strata!ABD214</f>
        <v>182.12505971555834</v>
      </c>
      <c r="U214" s="83">
        <f t="shared" si="10"/>
        <v>1069.3465057995854</v>
      </c>
      <c r="V214" s="151">
        <f t="shared" si="11"/>
        <v>8.4477692444986471E-2</v>
      </c>
    </row>
    <row r="215" spans="1:22" s="30" customFormat="1" x14ac:dyDescent="0.25">
      <c r="A215" s="60">
        <v>671</v>
      </c>
      <c r="B215" s="60">
        <v>1</v>
      </c>
      <c r="C215" s="30" t="s">
        <v>191</v>
      </c>
      <c r="D215" s="143">
        <f>Strata!D215</f>
        <v>6</v>
      </c>
      <c r="E215" s="143">
        <f>IFERROR(VLOOKUP(A215,'Student Info'!A:D,4,FALSE),0)</f>
        <v>374.40000000000003</v>
      </c>
      <c r="F215" s="143">
        <f>Strata!VQ215+Strata!VS215</f>
        <v>12125.351029032045</v>
      </c>
      <c r="G215" s="72">
        <f>'CPI Increase'!L$5-'CPI Increase'!F$3</f>
        <v>397</v>
      </c>
      <c r="H215" s="46">
        <f>Strata!AAL215+Strata!AAP215+Strata!AAW215</f>
        <v>1015.9989316239319</v>
      </c>
      <c r="I215" s="46">
        <f>Strata!AAQ215</f>
        <v>0</v>
      </c>
      <c r="J215" s="73">
        <f>Strata!AAM215</f>
        <v>-897.1501068376067</v>
      </c>
      <c r="K215" s="72">
        <f>Strata!AAX215</f>
        <v>-119.19070512820512</v>
      </c>
      <c r="L215" s="46">
        <f>Strata!AAY215</f>
        <v>-12.999465811965811</v>
      </c>
      <c r="M215" s="73">
        <f>Strata!AAZ215</f>
        <v>0</v>
      </c>
      <c r="N215" s="26">
        <f>Strata!AAO215-G215</f>
        <v>46.527939042089884</v>
      </c>
      <c r="O215" s="26">
        <f>Strata!AAS215</f>
        <v>0</v>
      </c>
      <c r="P215" s="26">
        <f>Strata!AAU215</f>
        <v>10.854166666666668</v>
      </c>
      <c r="Q215" s="26">
        <f>Strata!AAR215</f>
        <v>0</v>
      </c>
      <c r="R215" s="26">
        <f>Strata!AAT215</f>
        <v>225.85202991452991</v>
      </c>
      <c r="S215" s="143">
        <f>Strata!ABB215</f>
        <v>1110.4207285115274</v>
      </c>
      <c r="T215" s="26">
        <f>Strata!ABD215</f>
        <v>81.79776801724509</v>
      </c>
      <c r="U215" s="83">
        <f t="shared" si="10"/>
        <v>1192.2184965287724</v>
      </c>
      <c r="V215" s="151">
        <f t="shared" si="11"/>
        <v>9.8324452106517371E-2</v>
      </c>
    </row>
    <row r="216" spans="1:22" s="30" customFormat="1" x14ac:dyDescent="0.25">
      <c r="A216" s="60">
        <v>676</v>
      </c>
      <c r="B216" s="60">
        <v>1</v>
      </c>
      <c r="C216" s="30" t="s">
        <v>192</v>
      </c>
      <c r="D216" s="143">
        <f>Strata!D216</f>
        <v>6</v>
      </c>
      <c r="E216" s="143">
        <f>IFERROR(VLOOKUP(A216,'Student Info'!A:D,4,FALSE),0)</f>
        <v>186.99999999999997</v>
      </c>
      <c r="F216" s="143">
        <f>Strata!VQ216+Strata!VS216</f>
        <v>13175.096654712434</v>
      </c>
      <c r="G216" s="72">
        <f>'CPI Increase'!L$5-'CPI Increase'!F$3</f>
        <v>397</v>
      </c>
      <c r="H216" s="46">
        <f>Strata!AAL216+Strata!AAP216+Strata!AAW216</f>
        <v>1015.9999999999998</v>
      </c>
      <c r="I216" s="46">
        <f>Strata!AAQ216</f>
        <v>28.830118178609219</v>
      </c>
      <c r="J216" s="73">
        <f>Strata!AAM216</f>
        <v>-945.82888823208532</v>
      </c>
      <c r="K216" s="72">
        <f>Strata!AAX216</f>
        <v>-102.70053475935831</v>
      </c>
      <c r="L216" s="46">
        <f>Strata!AAY216</f>
        <v>-13.000000000000002</v>
      </c>
      <c r="M216" s="73">
        <f>Strata!AAZ216</f>
        <v>-33.117647058823536</v>
      </c>
      <c r="N216" s="26">
        <f>Strata!AAO216-G216</f>
        <v>52.393905761275334</v>
      </c>
      <c r="O216" s="26">
        <f>Strata!AAS216</f>
        <v>0</v>
      </c>
      <c r="P216" s="26">
        <f>Strata!AAU216</f>
        <v>0</v>
      </c>
      <c r="Q216" s="26">
        <f>Strata!AAR216</f>
        <v>0</v>
      </c>
      <c r="R216" s="26">
        <f>Strata!AAT216</f>
        <v>678.54545454545462</v>
      </c>
      <c r="S216" s="143">
        <f>Strata!ABB216</f>
        <v>1527.5163141963458</v>
      </c>
      <c r="T216" s="26">
        <f>Strata!ABD216</f>
        <v>94.717434257322921</v>
      </c>
      <c r="U216" s="83">
        <f t="shared" si="10"/>
        <v>1622.2337484536688</v>
      </c>
      <c r="V216" s="151">
        <f t="shared" si="11"/>
        <v>0.12312879297727448</v>
      </c>
    </row>
    <row r="217" spans="1:22" s="30" customFormat="1" x14ac:dyDescent="0.25">
      <c r="A217" s="60">
        <v>682</v>
      </c>
      <c r="B217" s="60">
        <v>1</v>
      </c>
      <c r="C217" s="30" t="s">
        <v>193</v>
      </c>
      <c r="D217" s="143">
        <f>Strata!D217</f>
        <v>5</v>
      </c>
      <c r="E217" s="143">
        <f>IFERROR(VLOOKUP(A217,'Student Info'!A:D,4,FALSE),0)</f>
        <v>1247.2</v>
      </c>
      <c r="F217" s="143">
        <f>Strata!VQ217+Strata!VS217</f>
        <v>11248.848169276675</v>
      </c>
      <c r="G217" s="72">
        <f>'CPI Increase'!L$5-'CPI Increase'!F$3</f>
        <v>397</v>
      </c>
      <c r="H217" s="46">
        <f>Strata!AAL217+Strata!AAP217+Strata!AAW217</f>
        <v>1015.9998396407954</v>
      </c>
      <c r="I217" s="46">
        <f>Strata!AAQ217</f>
        <v>28.776003426912041</v>
      </c>
      <c r="J217" s="73">
        <f>Strata!AAM217</f>
        <v>-226.8401218729955</v>
      </c>
      <c r="K217" s="72">
        <f>Strata!AAX217</f>
        <v>-155.28483803720334</v>
      </c>
      <c r="L217" s="46">
        <f>Strata!AAY217</f>
        <v>-13.000320718409236</v>
      </c>
      <c r="M217" s="73">
        <f>Strata!AAZ217</f>
        <v>0</v>
      </c>
      <c r="N217" s="26">
        <f>Strata!AAO217-G217</f>
        <v>31.896165902186908</v>
      </c>
      <c r="O217" s="26">
        <f>Strata!AAS217</f>
        <v>4.9895822527261071</v>
      </c>
      <c r="P217" s="26">
        <f>Strata!AAU217</f>
        <v>12.439544579858888</v>
      </c>
      <c r="Q217" s="26">
        <f>Strata!AAR217</f>
        <v>0</v>
      </c>
      <c r="R217" s="26">
        <f>Strata!AAT217</f>
        <v>0</v>
      </c>
      <c r="S217" s="143">
        <f>Strata!ABB217</f>
        <v>1524.8720210760584</v>
      </c>
      <c r="T217" s="26">
        <f>Strata!ABD217</f>
        <v>88.742461551017286</v>
      </c>
      <c r="U217" s="83">
        <f t="shared" si="10"/>
        <v>1613.6144826270756</v>
      </c>
      <c r="V217" s="151">
        <f t="shared" si="11"/>
        <v>0.14344708527885078</v>
      </c>
    </row>
    <row r="218" spans="1:22" s="30" customFormat="1" x14ac:dyDescent="0.25">
      <c r="A218" s="60">
        <v>690</v>
      </c>
      <c r="B218" s="60">
        <v>1</v>
      </c>
      <c r="C218" s="30" t="s">
        <v>194</v>
      </c>
      <c r="D218" s="143">
        <f>Strata!D218</f>
        <v>5</v>
      </c>
      <c r="E218" s="143">
        <f>IFERROR(VLOOKUP(A218,'Student Info'!A:D,4,FALSE),0)</f>
        <v>1041.059811039496</v>
      </c>
      <c r="F218" s="143">
        <f>Strata!VQ218+Strata!VS218</f>
        <v>11975.291195012513</v>
      </c>
      <c r="G218" s="72">
        <f>'CPI Increase'!L$5-'CPI Increase'!F$3</f>
        <v>397</v>
      </c>
      <c r="H218" s="46">
        <f>Strata!AAL218+Strata!AAP218+Strata!AAW218</f>
        <v>1016.0002912345592</v>
      </c>
      <c r="I218" s="46">
        <f>Strata!AAQ218</f>
        <v>21.41926919964067</v>
      </c>
      <c r="J218" s="73">
        <f>Strata!AAM218</f>
        <v>0</v>
      </c>
      <c r="K218" s="72">
        <f>Strata!AAX218</f>
        <v>-167.45963887120604</v>
      </c>
      <c r="L218" s="46">
        <f>Strata!AAY218</f>
        <v>-13.000213682714666</v>
      </c>
      <c r="M218" s="73">
        <f>Strata!AAZ218</f>
        <v>-0.73963089520395242</v>
      </c>
      <c r="N218" s="26">
        <f>Strata!AAO218-G218</f>
        <v>50.803626215362158</v>
      </c>
      <c r="O218" s="26">
        <f>Strata!AAS218</f>
        <v>11.684523792973994</v>
      </c>
      <c r="P218" s="26">
        <f>Strata!AAU218</f>
        <v>0</v>
      </c>
      <c r="Q218" s="26">
        <f>Strata!AAR218</f>
        <v>0</v>
      </c>
      <c r="R218" s="26">
        <f>Strata!AAT218</f>
        <v>0</v>
      </c>
      <c r="S218" s="143">
        <f>Strata!ABB218</f>
        <v>1763.5118532087738</v>
      </c>
      <c r="T218" s="26">
        <f>Strata!ABD218</f>
        <v>68.348281905089422</v>
      </c>
      <c r="U218" s="83">
        <f t="shared" si="10"/>
        <v>1831.8601351138632</v>
      </c>
      <c r="V218" s="151">
        <f t="shared" si="11"/>
        <v>0.15296998672372986</v>
      </c>
    </row>
    <row r="219" spans="1:22" s="30" customFormat="1" x14ac:dyDescent="0.25">
      <c r="A219" s="60">
        <v>695</v>
      </c>
      <c r="B219" s="60">
        <v>1</v>
      </c>
      <c r="C219" s="30" t="s">
        <v>195</v>
      </c>
      <c r="D219" s="143">
        <f>Strata!D219</f>
        <v>6</v>
      </c>
      <c r="E219" s="143">
        <f>IFERROR(VLOOKUP(A219,'Student Info'!A:D,4,FALSE),0)</f>
        <v>787.4</v>
      </c>
      <c r="F219" s="143">
        <f>Strata!VQ219+Strata!VS219</f>
        <v>11639.924685878983</v>
      </c>
      <c r="G219" s="72">
        <f>'CPI Increase'!L$5-'CPI Increase'!F$3</f>
        <v>397</v>
      </c>
      <c r="H219" s="46">
        <f>Strata!AAL219+Strata!AAP219+Strata!AAW219</f>
        <v>1015.999491998984</v>
      </c>
      <c r="I219" s="46">
        <f>Strata!AAQ219</f>
        <v>52.392672643840399</v>
      </c>
      <c r="J219" s="73">
        <f>Strata!AAM219</f>
        <v>-251.38049276098553</v>
      </c>
      <c r="K219" s="72">
        <f>Strata!AAX219</f>
        <v>-153.96399542799085</v>
      </c>
      <c r="L219" s="46">
        <f>Strata!AAY219</f>
        <v>-12.999745999491999</v>
      </c>
      <c r="M219" s="73">
        <f>Strata!AAZ219</f>
        <v>0</v>
      </c>
      <c r="N219" s="26">
        <f>Strata!AAO219-G219</f>
        <v>44.174742764579833</v>
      </c>
      <c r="O219" s="26">
        <f>Strata!AAS219</f>
        <v>0</v>
      </c>
      <c r="P219" s="26">
        <f>Strata!AAU219</f>
        <v>5.6294132588265162</v>
      </c>
      <c r="Q219" s="26">
        <f>Strata!AAR219</f>
        <v>0</v>
      </c>
      <c r="R219" s="26">
        <f>Strata!AAT219</f>
        <v>58.612044386588792</v>
      </c>
      <c r="S219" s="143">
        <f>Strata!ABB219</f>
        <v>1596.6388736289302</v>
      </c>
      <c r="T219" s="26">
        <f>Strata!ABD219</f>
        <v>191.5598132913793</v>
      </c>
      <c r="U219" s="83">
        <f t="shared" si="10"/>
        <v>1788.1986869203095</v>
      </c>
      <c r="V219" s="151">
        <f t="shared" si="11"/>
        <v>0.15362631075179287</v>
      </c>
    </row>
    <row r="220" spans="1:22" s="30" customFormat="1" x14ac:dyDescent="0.25">
      <c r="A220" s="60">
        <v>696</v>
      </c>
      <c r="B220" s="60">
        <v>1</v>
      </c>
      <c r="C220" s="30" t="s">
        <v>196</v>
      </c>
      <c r="D220" s="143">
        <f>Strata!D220</f>
        <v>6</v>
      </c>
      <c r="E220" s="143">
        <f>IFERROR(VLOOKUP(A220,'Student Info'!A:D,4,FALSE),0)</f>
        <v>561.79999999999995</v>
      </c>
      <c r="F220" s="143">
        <f>Strata!VQ220+Strata!VS220</f>
        <v>11949.927112010659</v>
      </c>
      <c r="G220" s="72">
        <f>'CPI Increase'!L$5-'CPI Increase'!F$3</f>
        <v>397</v>
      </c>
      <c r="H220" s="46">
        <f>Strata!AAL220+Strata!AAP220+Strata!AAW220</f>
        <v>1016.0003559985759</v>
      </c>
      <c r="I220" s="46">
        <f>Strata!AAQ220</f>
        <v>52.392672643840406</v>
      </c>
      <c r="J220" s="73">
        <f>Strata!AAM220</f>
        <v>-281.91883232467075</v>
      </c>
      <c r="K220" s="72">
        <f>Strata!AAX220</f>
        <v>-152.3184407262371</v>
      </c>
      <c r="L220" s="46">
        <f>Strata!AAY220</f>
        <v>-12.99928800284799</v>
      </c>
      <c r="M220" s="73">
        <f>Strata!AAZ220</f>
        <v>0</v>
      </c>
      <c r="N220" s="26">
        <f>Strata!AAO220-G220</f>
        <v>67.276429535791294</v>
      </c>
      <c r="O220" s="26">
        <f>Strata!AAS220</f>
        <v>0</v>
      </c>
      <c r="P220" s="26">
        <f>Strata!AAU220</f>
        <v>0</v>
      </c>
      <c r="Q220" s="26">
        <f>Strata!AAR220</f>
        <v>0</v>
      </c>
      <c r="R220" s="26">
        <f>Strata!AAT220</f>
        <v>135.22261258454967</v>
      </c>
      <c r="S220" s="143">
        <f>Strata!ABB220</f>
        <v>1684.9319392447926</v>
      </c>
      <c r="T220" s="26">
        <f>Strata!ABD220</f>
        <v>-21.539637587859104</v>
      </c>
      <c r="U220" s="83">
        <f t="shared" si="10"/>
        <v>1663.3923016569336</v>
      </c>
      <c r="V220" s="151">
        <f t="shared" si="11"/>
        <v>0.1391968575260252</v>
      </c>
    </row>
    <row r="221" spans="1:22" s="30" customFormat="1" x14ac:dyDescent="0.25">
      <c r="A221" s="60">
        <v>698</v>
      </c>
      <c r="B221" s="60">
        <v>1</v>
      </c>
      <c r="C221" s="30" t="s">
        <v>197</v>
      </c>
      <c r="D221" s="143">
        <f>Strata!D221</f>
        <v>6</v>
      </c>
      <c r="E221" s="143">
        <f>IFERROR(VLOOKUP(A221,'Student Info'!A:D,4,FALSE),0)</f>
        <v>195.6</v>
      </c>
      <c r="F221" s="143">
        <f>Strata!VQ221+Strata!VS221</f>
        <v>15448.498580034129</v>
      </c>
      <c r="G221" s="72">
        <f>'CPI Increase'!L$5-'CPI Increase'!F$3</f>
        <v>397</v>
      </c>
      <c r="H221" s="46">
        <f>Strata!AAL221+Strata!AAP221+Strata!AAW221</f>
        <v>1016.0020449897751</v>
      </c>
      <c r="I221" s="46">
        <f>Strata!AAQ221</f>
        <v>52.113089095658424</v>
      </c>
      <c r="J221" s="73">
        <f>Strata!AAM221</f>
        <v>0</v>
      </c>
      <c r="K221" s="72">
        <f>Strata!AAX221</f>
        <v>-166.79447852760737</v>
      </c>
      <c r="L221" s="46">
        <f>Strata!AAY221</f>
        <v>-13.001022494887525</v>
      </c>
      <c r="M221" s="73">
        <f>Strata!AAZ221</f>
        <v>-13.077709611451944</v>
      </c>
      <c r="N221" s="26">
        <f>Strata!AAO221-G221</f>
        <v>209.63628120538635</v>
      </c>
      <c r="O221" s="26">
        <f>Strata!AAS221</f>
        <v>0</v>
      </c>
      <c r="P221" s="26">
        <f>Strata!AAU221</f>
        <v>11.33333333333333</v>
      </c>
      <c r="Q221" s="26">
        <f>Strata!AAR221</f>
        <v>0</v>
      </c>
      <c r="R221" s="26">
        <f>Strata!AAT221</f>
        <v>634.3251533742332</v>
      </c>
      <c r="S221" s="143">
        <f>Strata!ABB221</f>
        <v>2734.1729725698242</v>
      </c>
      <c r="T221" s="26">
        <f>Strata!ABD221</f>
        <v>-26.363537404702281</v>
      </c>
      <c r="U221" s="83">
        <f t="shared" si="10"/>
        <v>2707.8094351651221</v>
      </c>
      <c r="V221" s="151">
        <f t="shared" si="11"/>
        <v>0.17527978017648496</v>
      </c>
    </row>
    <row r="222" spans="1:22" s="30" customFormat="1" x14ac:dyDescent="0.25">
      <c r="A222" s="60">
        <v>700</v>
      </c>
      <c r="B222" s="60">
        <v>1</v>
      </c>
      <c r="C222" s="30" t="s">
        <v>198</v>
      </c>
      <c r="D222" s="143">
        <f>Strata!D222</f>
        <v>4</v>
      </c>
      <c r="E222" s="143">
        <f>IFERROR(VLOOKUP(A222,'Student Info'!A:D,4,FALSE),0)</f>
        <v>2239.3218079460194</v>
      </c>
      <c r="F222" s="143">
        <f>Strata!VQ222+Strata!VS222</f>
        <v>11185.860131854508</v>
      </c>
      <c r="G222" s="72">
        <f>'CPI Increase'!L$5-'CPI Increase'!F$3</f>
        <v>397</v>
      </c>
      <c r="H222" s="46">
        <f>Strata!AAL222+Strata!AAP222+Strata!AAW222</f>
        <v>1015.9999950667733</v>
      </c>
      <c r="I222" s="46">
        <f>Strata!AAQ222</f>
        <v>52.392672643840406</v>
      </c>
      <c r="J222" s="73">
        <f>Strata!AAM222</f>
        <v>0</v>
      </c>
      <c r="K222" s="72">
        <f>Strata!AAX222</f>
        <v>-167.49982011028661</v>
      </c>
      <c r="L222" s="46">
        <f>Strata!AAY222</f>
        <v>-12.999918054074408</v>
      </c>
      <c r="M222" s="73">
        <f>Strata!AAZ222</f>
        <v>0</v>
      </c>
      <c r="N222" s="26">
        <f>Strata!AAO222-G222</f>
        <v>11.60969288987161</v>
      </c>
      <c r="O222" s="26">
        <f>Strata!AAS222</f>
        <v>2.7992423892614116</v>
      </c>
      <c r="P222" s="26">
        <f>Strata!AAU222</f>
        <v>2.9693811654962845</v>
      </c>
      <c r="Q222" s="26">
        <f>Strata!AAR222</f>
        <v>0</v>
      </c>
      <c r="R222" s="26">
        <f>Strata!AAT222</f>
        <v>0</v>
      </c>
      <c r="S222" s="143">
        <f>Strata!ABB222</f>
        <v>1710.8809388807554</v>
      </c>
      <c r="T222" s="26">
        <f>Strata!ABD222</f>
        <v>103.3621307864435</v>
      </c>
      <c r="U222" s="83">
        <f t="shared" si="10"/>
        <v>1814.2430696671988</v>
      </c>
      <c r="V222" s="151">
        <f t="shared" si="11"/>
        <v>0.16219075227846738</v>
      </c>
    </row>
    <row r="223" spans="1:22" s="30" customFormat="1" x14ac:dyDescent="0.25">
      <c r="A223" s="60">
        <v>701</v>
      </c>
      <c r="B223" s="60">
        <v>1</v>
      </c>
      <c r="C223" s="30" t="s">
        <v>199</v>
      </c>
      <c r="D223" s="143">
        <f>Strata!D223</f>
        <v>4</v>
      </c>
      <c r="E223" s="143">
        <f>IFERROR(VLOOKUP(A223,'Student Info'!A:D,4,FALSE),0)</f>
        <v>2569.0613060175583</v>
      </c>
      <c r="F223" s="143">
        <f>Strata!VQ223+Strata!VS223</f>
        <v>11918.433956135521</v>
      </c>
      <c r="G223" s="72">
        <f>'CPI Increase'!L$5-'CPI Increase'!F$3</f>
        <v>397</v>
      </c>
      <c r="H223" s="46">
        <f>Strata!AAL223+Strata!AAP223+Strata!AAW223</f>
        <v>1016.0001500768828</v>
      </c>
      <c r="I223" s="46">
        <f>Strata!AAQ223</f>
        <v>52.389315908620027</v>
      </c>
      <c r="J223" s="73">
        <f>Strata!AAM223</f>
        <v>0</v>
      </c>
      <c r="K223" s="72">
        <f>Strata!AAX223</f>
        <v>-167.4441357208546</v>
      </c>
      <c r="L223" s="46">
        <f>Strata!AAY223</f>
        <v>-13.000079025662512</v>
      </c>
      <c r="M223" s="73">
        <f>Strata!AAZ223</f>
        <v>-1.0400686016099836</v>
      </c>
      <c r="N223" s="26">
        <f>Strata!AAO223-G223</f>
        <v>43.725757658622115</v>
      </c>
      <c r="O223" s="26">
        <f>Strata!AAS223</f>
        <v>0</v>
      </c>
      <c r="P223" s="26">
        <f>Strata!AAU223</f>
        <v>2.5882605387520292</v>
      </c>
      <c r="Q223" s="26">
        <f>Strata!AAR223</f>
        <v>0</v>
      </c>
      <c r="R223" s="26">
        <f>Strata!AAT223</f>
        <v>0</v>
      </c>
      <c r="S223" s="143">
        <f>Strata!ABB223</f>
        <v>1770.9449584933714</v>
      </c>
      <c r="T223" s="26">
        <f>Strata!ABD223</f>
        <v>95.893647333338947</v>
      </c>
      <c r="U223" s="83">
        <f t="shared" si="10"/>
        <v>1866.8386058267104</v>
      </c>
      <c r="V223" s="151">
        <f t="shared" si="11"/>
        <v>0.15663455557142855</v>
      </c>
    </row>
    <row r="224" spans="1:22" s="30" customFormat="1" x14ac:dyDescent="0.25">
      <c r="A224" s="60">
        <v>704</v>
      </c>
      <c r="B224" s="60">
        <v>1</v>
      </c>
      <c r="C224" s="30" t="s">
        <v>200</v>
      </c>
      <c r="D224" s="143">
        <f>Strata!D224</f>
        <v>5</v>
      </c>
      <c r="E224" s="143">
        <f>IFERROR(VLOOKUP(A224,'Student Info'!A:D,4,FALSE),0)</f>
        <v>1983.3999999999999</v>
      </c>
      <c r="F224" s="143">
        <f>Strata!VQ224+Strata!VS224</f>
        <v>11650.941985943649</v>
      </c>
      <c r="G224" s="72">
        <f>'CPI Increase'!L$5-'CPI Increase'!F$3</f>
        <v>397</v>
      </c>
      <c r="H224" s="46">
        <f>Strata!AAL224+Strata!AAP224+Strata!AAW224</f>
        <v>1015.9997983261064</v>
      </c>
      <c r="I224" s="46">
        <f>Strata!AAQ224</f>
        <v>52.392672643840406</v>
      </c>
      <c r="J224" s="73">
        <f>Strata!AAM224</f>
        <v>0</v>
      </c>
      <c r="K224" s="72">
        <f>Strata!AAX224</f>
        <v>-166.66456589694465</v>
      </c>
      <c r="L224" s="46">
        <f>Strata!AAY224</f>
        <v>-12.999899163053344</v>
      </c>
      <c r="M224" s="73">
        <f>Strata!AAZ224</f>
        <v>-15.519814460018152</v>
      </c>
      <c r="N224" s="26">
        <f>Strata!AAO224-G224</f>
        <v>22.441850658577437</v>
      </c>
      <c r="O224" s="26">
        <f>Strata!AAS224</f>
        <v>3.1370575932237572</v>
      </c>
      <c r="P224" s="26">
        <f>Strata!AAU224</f>
        <v>0</v>
      </c>
      <c r="Q224" s="26">
        <f>Strata!AAR224</f>
        <v>54.339506950031982</v>
      </c>
      <c r="R224" s="26">
        <f>Strata!AAT224</f>
        <v>0</v>
      </c>
      <c r="S224" s="143">
        <f>Strata!ABB224</f>
        <v>1769.5684573103422</v>
      </c>
      <c r="T224" s="26">
        <f>Strata!ABD224</f>
        <v>94.254374925236021</v>
      </c>
      <c r="U224" s="83">
        <f t="shared" si="10"/>
        <v>1863.8228322355783</v>
      </c>
      <c r="V224" s="151">
        <f t="shared" si="11"/>
        <v>0.15997185759608096</v>
      </c>
    </row>
    <row r="225" spans="1:22" s="30" customFormat="1" x14ac:dyDescent="0.25">
      <c r="A225" s="60">
        <v>706</v>
      </c>
      <c r="B225" s="60">
        <v>1</v>
      </c>
      <c r="C225" s="30" t="s">
        <v>201</v>
      </c>
      <c r="D225" s="143">
        <f>Strata!D225</f>
        <v>5</v>
      </c>
      <c r="E225" s="143">
        <f>IFERROR(VLOOKUP(A225,'Student Info'!A:D,4,FALSE),0)</f>
        <v>1840.2394309636238</v>
      </c>
      <c r="F225" s="143">
        <f>Strata!VQ225+Strata!VS225</f>
        <v>11657.605882291187</v>
      </c>
      <c r="G225" s="72">
        <f>'CPI Increase'!L$5-'CPI Increase'!F$3</f>
        <v>397</v>
      </c>
      <c r="H225" s="46">
        <f>Strata!AAL225+Strata!AAP225+Strata!AAW225</f>
        <v>1016.0001891154258</v>
      </c>
      <c r="I225" s="46">
        <f>Strata!AAQ225</f>
        <v>52.392672643840406</v>
      </c>
      <c r="J225" s="73">
        <f>Strata!AAM225</f>
        <v>-279.19790835639157</v>
      </c>
      <c r="K225" s="72">
        <f>Strata!AAX225</f>
        <v>-152.32433632465785</v>
      </c>
      <c r="L225" s="46">
        <f>Strata!AAY225</f>
        <v>-12.999938810936657</v>
      </c>
      <c r="M225" s="73">
        <f>Strata!AAZ225</f>
        <v>-2.6300925404394691</v>
      </c>
      <c r="N225" s="26">
        <f>Strata!AAO225-G225</f>
        <v>37.962093931046354</v>
      </c>
      <c r="O225" s="26">
        <f>Strata!AAS225</f>
        <v>3.3827816824576309</v>
      </c>
      <c r="P225" s="26">
        <f>Strata!AAU225</f>
        <v>0</v>
      </c>
      <c r="Q225" s="26">
        <f>Strata!AAR225</f>
        <v>0</v>
      </c>
      <c r="R225" s="26">
        <f>Strata!AAT225</f>
        <v>0</v>
      </c>
      <c r="S225" s="143">
        <f>Strata!ABB225</f>
        <v>1494.5475552713906</v>
      </c>
      <c r="T225" s="26">
        <f>Strata!ABD225</f>
        <v>40.058176095088662</v>
      </c>
      <c r="U225" s="83">
        <f t="shared" si="10"/>
        <v>1534.6057313664792</v>
      </c>
      <c r="V225" s="151">
        <f t="shared" si="11"/>
        <v>0.13163987073003258</v>
      </c>
    </row>
    <row r="226" spans="1:22" s="30" customFormat="1" x14ac:dyDescent="0.25">
      <c r="A226" s="60">
        <v>707</v>
      </c>
      <c r="B226" s="60">
        <v>1</v>
      </c>
      <c r="C226" s="30" t="s">
        <v>202</v>
      </c>
      <c r="D226" s="143">
        <f>Strata!D226</f>
        <v>6</v>
      </c>
      <c r="E226" s="143">
        <f>IFERROR(VLOOKUP(A226,'Student Info'!A:D,4,FALSE),0)</f>
        <v>77.228571428571428</v>
      </c>
      <c r="F226" s="143">
        <f>Strata!VQ226+Strata!VS226</f>
        <v>19497.553098574819</v>
      </c>
      <c r="G226" s="72">
        <f>'CPI Increase'!L$5-'CPI Increase'!F$3</f>
        <v>397</v>
      </c>
      <c r="H226" s="46">
        <f>Strata!AAL226+Strata!AAP226+Strata!AAW226</f>
        <v>1016.0062893081762</v>
      </c>
      <c r="I226" s="46">
        <f>Strata!AAQ226</f>
        <v>51.700019361868648</v>
      </c>
      <c r="J226" s="73">
        <f>Strata!AAM226</f>
        <v>-968.70166328639709</v>
      </c>
      <c r="K226" s="72">
        <f>Strata!AAX226</f>
        <v>-82.479189789123197</v>
      </c>
      <c r="L226" s="46">
        <f>Strata!AAY226</f>
        <v>-13.000369959304477</v>
      </c>
      <c r="M226" s="73">
        <f>Strata!AAZ226</f>
        <v>-75.645578986311506</v>
      </c>
      <c r="N226" s="26">
        <f>Strata!AAO226-G226</f>
        <v>240.49067772356352</v>
      </c>
      <c r="O226" s="26">
        <f>Strata!AAS226</f>
        <v>0</v>
      </c>
      <c r="P226" s="26">
        <f>Strata!AAU226</f>
        <v>0</v>
      </c>
      <c r="Q226" s="26">
        <f>Strata!AAR226</f>
        <v>0</v>
      </c>
      <c r="R226" s="26">
        <f>Strata!AAT226</f>
        <v>2203.4202737698852</v>
      </c>
      <c r="S226" s="143">
        <f>Strata!ABB226</f>
        <v>3406.2811358659228</v>
      </c>
      <c r="T226" s="26">
        <f>Strata!ABD226</f>
        <v>188.30873392684657</v>
      </c>
      <c r="U226" s="83">
        <f t="shared" si="10"/>
        <v>3594.5898697927696</v>
      </c>
      <c r="V226" s="151">
        <f t="shared" si="11"/>
        <v>0.18436107606012969</v>
      </c>
    </row>
    <row r="227" spans="1:22" s="30" customFormat="1" x14ac:dyDescent="0.25">
      <c r="A227" s="60">
        <v>709</v>
      </c>
      <c r="B227" s="60">
        <v>1</v>
      </c>
      <c r="C227" s="30" t="s">
        <v>203</v>
      </c>
      <c r="D227" s="143">
        <f>Strata!D227</f>
        <v>4</v>
      </c>
      <c r="E227" s="143">
        <f>IFERROR(VLOOKUP(A227,'Student Info'!A:D,4,FALSE),0)</f>
        <v>8871</v>
      </c>
      <c r="F227" s="143">
        <f>Strata!VQ227+Strata!VS227</f>
        <v>12553.182293030206</v>
      </c>
      <c r="G227" s="72">
        <f>'CPI Increase'!L$5-'CPI Increase'!F$3</f>
        <v>397</v>
      </c>
      <c r="H227" s="46">
        <f>Strata!AAL227+Strata!AAP227+Strata!AAW227</f>
        <v>1016</v>
      </c>
      <c r="I227" s="46">
        <f>Strata!AAQ227</f>
        <v>52.392672643840406</v>
      </c>
      <c r="J227" s="73">
        <f>Strata!AAM227</f>
        <v>-646.77995716379212</v>
      </c>
      <c r="K227" s="72">
        <f>Strata!AAX227</f>
        <v>-50</v>
      </c>
      <c r="L227" s="46">
        <f>Strata!AAY227</f>
        <v>-13</v>
      </c>
      <c r="M227" s="73">
        <f>Strata!AAZ227</f>
        <v>-48.579979709164697</v>
      </c>
      <c r="N227" s="26">
        <f>Strata!AAO227-G227</f>
        <v>56.128666441212943</v>
      </c>
      <c r="O227" s="26">
        <f>Strata!AAS227</f>
        <v>1.3153789436140235</v>
      </c>
      <c r="P227" s="26">
        <f>Strata!AAU227</f>
        <v>10.743478750986355</v>
      </c>
      <c r="Q227" s="26">
        <f>Strata!AAR227</f>
        <v>0</v>
      </c>
      <c r="R227" s="26">
        <f>Strata!AAT227</f>
        <v>0</v>
      </c>
      <c r="S227" s="143">
        <f>Strata!ABB227</f>
        <v>1228.3489263479109</v>
      </c>
      <c r="T227" s="26">
        <f>Strata!ABD227</f>
        <v>202.19974117452287</v>
      </c>
      <c r="U227" s="83">
        <f t="shared" si="10"/>
        <v>1430.5486675224338</v>
      </c>
      <c r="V227" s="151">
        <f t="shared" si="11"/>
        <v>0.11395904513524868</v>
      </c>
    </row>
    <row r="228" spans="1:22" s="30" customFormat="1" x14ac:dyDescent="0.25">
      <c r="A228" s="60">
        <v>712</v>
      </c>
      <c r="B228" s="60">
        <v>1</v>
      </c>
      <c r="C228" s="30" t="s">
        <v>204</v>
      </c>
      <c r="D228" s="143">
        <f>Strata!D228</f>
        <v>6</v>
      </c>
      <c r="E228" s="143">
        <f>IFERROR(VLOOKUP(A228,'Student Info'!A:D,4,FALSE),0)</f>
        <v>598.32824761384745</v>
      </c>
      <c r="F228" s="143">
        <f>Strata!VQ228+Strata!VS228</f>
        <v>12305.021893786316</v>
      </c>
      <c r="G228" s="72">
        <f>'CPI Increase'!L$5-'CPI Increase'!F$3</f>
        <v>397</v>
      </c>
      <c r="H228" s="46">
        <f>Strata!AAL228+Strata!AAP228+Strata!AAW228</f>
        <v>1015.9994171634453</v>
      </c>
      <c r="I228" s="46">
        <f>Strata!AAQ228</f>
        <v>52.392672643840406</v>
      </c>
      <c r="J228" s="73">
        <f>Strata!AAM228</f>
        <v>0</v>
      </c>
      <c r="K228" s="72">
        <f>Strata!AAX228</f>
        <v>-165.98915460882122</v>
      </c>
      <c r="L228" s="46">
        <f>Strata!AAY228</f>
        <v>-12.999553390666273</v>
      </c>
      <c r="M228" s="73">
        <f>Strata!AAZ228</f>
        <v>-28.039792650451023</v>
      </c>
      <c r="N228" s="26">
        <f>Strata!AAO228-G228</f>
        <v>53.499407022277921</v>
      </c>
      <c r="O228" s="26">
        <f>Strata!AAS228</f>
        <v>0</v>
      </c>
      <c r="P228" s="26">
        <f>Strata!AAU228</f>
        <v>0</v>
      </c>
      <c r="Q228" s="26">
        <f>Strata!AAR228</f>
        <v>0</v>
      </c>
      <c r="R228" s="26">
        <f>Strata!AAT228</f>
        <v>122.81732258068583</v>
      </c>
      <c r="S228" s="143">
        <f>Strata!ABB228</f>
        <v>1885.1797257825888</v>
      </c>
      <c r="T228" s="26">
        <f>Strata!ABD228</f>
        <v>74.985184160442316</v>
      </c>
      <c r="U228" s="83">
        <f t="shared" si="10"/>
        <v>1960.164909943031</v>
      </c>
      <c r="V228" s="151">
        <f t="shared" si="11"/>
        <v>0.15929796199166929</v>
      </c>
    </row>
    <row r="229" spans="1:22" s="30" customFormat="1" x14ac:dyDescent="0.25">
      <c r="A229" s="60">
        <v>716</v>
      </c>
      <c r="B229" s="60">
        <v>1</v>
      </c>
      <c r="C229" s="30" t="s">
        <v>205</v>
      </c>
      <c r="D229" s="143">
        <f>Strata!D229</f>
        <v>3</v>
      </c>
      <c r="E229" s="143">
        <f>IFERROR(VLOOKUP(A229,'Student Info'!A:D,4,FALSE),0)</f>
        <v>1764.6718017057569</v>
      </c>
      <c r="F229" s="143">
        <f>Strata!VQ229+Strata!VS229</f>
        <v>11320.436915385555</v>
      </c>
      <c r="G229" s="72">
        <f>'CPI Increase'!L$5-'CPI Increase'!F$3</f>
        <v>397</v>
      </c>
      <c r="H229" s="46">
        <f>Strata!AAL229+Strata!AAP229+Strata!AAW229</f>
        <v>1016.0002178506891</v>
      </c>
      <c r="I229" s="46">
        <f>Strata!AAQ229</f>
        <v>313.04636182991555</v>
      </c>
      <c r="J229" s="73">
        <f>Strata!AAM229</f>
        <v>0</v>
      </c>
      <c r="K229" s="72">
        <f>Strata!AAX229</f>
        <v>-167.84863322102785</v>
      </c>
      <c r="L229" s="46">
        <f>Strata!AAY229</f>
        <v>-13.000151063684989</v>
      </c>
      <c r="M229" s="73">
        <f>Strata!AAZ229</f>
        <v>-4.3197834252417362</v>
      </c>
      <c r="N229" s="26">
        <f>Strata!AAO229-G229</f>
        <v>14.534801924856538</v>
      </c>
      <c r="O229" s="26">
        <f>Strata!AAS229</f>
        <v>3.5914102710055915</v>
      </c>
      <c r="P229" s="26">
        <f>Strata!AAU229</f>
        <v>0</v>
      </c>
      <c r="Q229" s="26">
        <f>Strata!AAR229</f>
        <v>0</v>
      </c>
      <c r="R229" s="26">
        <f>Strata!AAT229</f>
        <v>0</v>
      </c>
      <c r="S229" s="143">
        <f>Strata!ABB229</f>
        <v>1970.5390260913687</v>
      </c>
      <c r="T229" s="26">
        <f>Strata!ABD229</f>
        <v>237.75550806935956</v>
      </c>
      <c r="U229" s="83">
        <f t="shared" si="10"/>
        <v>2208.2945341607283</v>
      </c>
      <c r="V229" s="151">
        <f t="shared" si="11"/>
        <v>0.19507149332367596</v>
      </c>
    </row>
    <row r="230" spans="1:22" s="30" customFormat="1" x14ac:dyDescent="0.25">
      <c r="A230" s="60">
        <v>717</v>
      </c>
      <c r="B230" s="60">
        <v>1</v>
      </c>
      <c r="C230" s="30" t="s">
        <v>206</v>
      </c>
      <c r="D230" s="143">
        <f>Strata!D230</f>
        <v>3</v>
      </c>
      <c r="E230" s="143">
        <f>IFERROR(VLOOKUP(A230,'Student Info'!A:D,4,FALSE),0)</f>
        <v>2109.5096970988452</v>
      </c>
      <c r="F230" s="143">
        <f>Strata!VQ230+Strata!VS230</f>
        <v>11398.994200553905</v>
      </c>
      <c r="G230" s="72">
        <f>'CPI Increase'!L$5-'CPI Increase'!F$3</f>
        <v>397</v>
      </c>
      <c r="H230" s="46">
        <f>Strata!AAL230+Strata!AAP230+Strata!AAW230</f>
        <v>1016.0000098124999</v>
      </c>
      <c r="I230" s="46">
        <f>Strata!AAQ230</f>
        <v>342.31145273561583</v>
      </c>
      <c r="J230" s="73">
        <f>Strata!AAM230</f>
        <v>0</v>
      </c>
      <c r="K230" s="72">
        <f>Strata!AAX230</f>
        <v>-167.26635600929714</v>
      </c>
      <c r="L230" s="46">
        <f>Strata!AAY230</f>
        <v>-13.000177262856637</v>
      </c>
      <c r="M230" s="73">
        <f>Strata!AAZ230</f>
        <v>-15.41021595904841</v>
      </c>
      <c r="N230" s="26">
        <f>Strata!AAO230-G230</f>
        <v>14.265871206646864</v>
      </c>
      <c r="O230" s="26">
        <f>Strata!AAS230</f>
        <v>10.282729675022136</v>
      </c>
      <c r="P230" s="26">
        <f>Strata!AAU230</f>
        <v>20.487983562928765</v>
      </c>
      <c r="Q230" s="26">
        <f>Strata!AAR230</f>
        <v>0</v>
      </c>
      <c r="R230" s="26">
        <f>Strata!AAT230</f>
        <v>0</v>
      </c>
      <c r="S230" s="143">
        <f>Strata!ABB230</f>
        <v>2015.9371689681607</v>
      </c>
      <c r="T230" s="26">
        <f>Strata!ABD230</f>
        <v>107.21770662285208</v>
      </c>
      <c r="U230" s="83">
        <f t="shared" si="10"/>
        <v>2123.1548755910126</v>
      </c>
      <c r="V230" s="151">
        <f t="shared" si="11"/>
        <v>0.18625808893628906</v>
      </c>
    </row>
    <row r="231" spans="1:22" s="30" customFormat="1" x14ac:dyDescent="0.25">
      <c r="A231" s="60">
        <v>719</v>
      </c>
      <c r="B231" s="60">
        <v>1</v>
      </c>
      <c r="C231" s="30" t="s">
        <v>207</v>
      </c>
      <c r="D231" s="143">
        <f>Strata!D231</f>
        <v>3</v>
      </c>
      <c r="E231" s="143">
        <f>IFERROR(VLOOKUP(A231,'Student Info'!A:D,4,FALSE),0)</f>
        <v>10415.341435749995</v>
      </c>
      <c r="F231" s="143">
        <f>Strata!VQ231+Strata!VS231</f>
        <v>11223.192876989428</v>
      </c>
      <c r="G231" s="72">
        <f>'CPI Increase'!L$5-'CPI Increase'!F$3</f>
        <v>397</v>
      </c>
      <c r="H231" s="46">
        <f>Strata!AAL231+Strata!AAP231+Strata!AAW231</f>
        <v>1016.0000191528045</v>
      </c>
      <c r="I231" s="46">
        <f>Strata!AAQ231</f>
        <v>342.31145273561583</v>
      </c>
      <c r="J231" s="73">
        <f>Strata!AAM231</f>
        <v>-623.97003882110619</v>
      </c>
      <c r="K231" s="72">
        <f>Strata!AAX231</f>
        <v>-135.16318775377988</v>
      </c>
      <c r="L231" s="46">
        <f>Strata!AAY231</f>
        <v>-12.999957882825768</v>
      </c>
      <c r="M231" s="73">
        <f>Strata!AAZ231</f>
        <v>-2.8000042226076105</v>
      </c>
      <c r="N231" s="26">
        <f>Strata!AAO231-G231</f>
        <v>4.0033507647162878</v>
      </c>
      <c r="O231" s="26">
        <f>Strata!AAS231</f>
        <v>8.0087266711476275</v>
      </c>
      <c r="P231" s="26">
        <f>Strata!AAU231</f>
        <v>0</v>
      </c>
      <c r="Q231" s="26">
        <f>Strata!AAR231</f>
        <v>0</v>
      </c>
      <c r="R231" s="26">
        <f>Strata!AAT231</f>
        <v>0</v>
      </c>
      <c r="S231" s="143">
        <f>Strata!ABB231</f>
        <v>1393.3937114086812</v>
      </c>
      <c r="T231" s="26">
        <f>Strata!ABD231</f>
        <v>151.09258109453685</v>
      </c>
      <c r="U231" s="83">
        <f t="shared" si="10"/>
        <v>1544.486292503218</v>
      </c>
      <c r="V231" s="151">
        <f t="shared" si="11"/>
        <v>0.13761558848995917</v>
      </c>
    </row>
    <row r="232" spans="1:22" s="30" customFormat="1" x14ac:dyDescent="0.25">
      <c r="A232" s="60">
        <v>720</v>
      </c>
      <c r="B232" s="60">
        <v>1</v>
      </c>
      <c r="C232" s="30" t="s">
        <v>208</v>
      </c>
      <c r="D232" s="143">
        <f>Strata!D232</f>
        <v>3</v>
      </c>
      <c r="E232" s="143">
        <f>IFERROR(VLOOKUP(A232,'Student Info'!A:D,4,FALSE),0)</f>
        <v>9128.9343713769395</v>
      </c>
      <c r="F232" s="143">
        <f>Strata!VQ232+Strata!VS232</f>
        <v>11835.113278550965</v>
      </c>
      <c r="G232" s="72">
        <f>'CPI Increase'!L$5-'CPI Increase'!F$3</f>
        <v>397</v>
      </c>
      <c r="H232" s="46">
        <f>Strata!AAL232+Strata!AAP232+Strata!AAW232</f>
        <v>1016.0000531142939</v>
      </c>
      <c r="I232" s="46">
        <f>Strata!AAQ232</f>
        <v>342.31145273561583</v>
      </c>
      <c r="J232" s="73">
        <f>Strata!AAM232</f>
        <v>0</v>
      </c>
      <c r="K232" s="72">
        <f>Strata!AAX232</f>
        <v>-167.08571208294634</v>
      </c>
      <c r="L232" s="46">
        <f>Strata!AAY232</f>
        <v>-12.999983916205963</v>
      </c>
      <c r="M232" s="73">
        <f>Strata!AAZ232</f>
        <v>-18.849954770136524</v>
      </c>
      <c r="N232" s="26">
        <f>Strata!AAO232-G232</f>
        <v>22.744799775537956</v>
      </c>
      <c r="O232" s="26">
        <f>Strata!AAS232</f>
        <v>34.832020966324286</v>
      </c>
      <c r="P232" s="26">
        <f>Strata!AAU232</f>
        <v>15.093371733728153</v>
      </c>
      <c r="Q232" s="26">
        <f>Strata!AAR232</f>
        <v>8.3355241740181238</v>
      </c>
      <c r="R232" s="26">
        <f>Strata!AAT232</f>
        <v>0</v>
      </c>
      <c r="S232" s="143">
        <f>Strata!ABB232</f>
        <v>2057.126371505768</v>
      </c>
      <c r="T232" s="26">
        <f>Strata!ABD232</f>
        <v>205.0410941483614</v>
      </c>
      <c r="U232" s="83">
        <f t="shared" si="10"/>
        <v>2262.1674656541295</v>
      </c>
      <c r="V232" s="151">
        <f t="shared" si="11"/>
        <v>0.19114033067633623</v>
      </c>
    </row>
    <row r="233" spans="1:22" s="30" customFormat="1" x14ac:dyDescent="0.25">
      <c r="A233" s="60">
        <v>721</v>
      </c>
      <c r="B233" s="60">
        <v>1</v>
      </c>
      <c r="C233" s="30" t="s">
        <v>209</v>
      </c>
      <c r="D233" s="143">
        <f>Strata!D233</f>
        <v>3</v>
      </c>
      <c r="E233" s="143">
        <f>IFERROR(VLOOKUP(A233,'Student Info'!A:D,4,FALSE),0)</f>
        <v>4828.9371668510639</v>
      </c>
      <c r="F233" s="143">
        <f>Strata!VQ233+Strata!VS233</f>
        <v>10983.729001545604</v>
      </c>
      <c r="G233" s="72">
        <f>'CPI Increase'!L$5-'CPI Increase'!F$3</f>
        <v>397</v>
      </c>
      <c r="H233" s="46">
        <f>Strata!AAL233+Strata!AAP233+Strata!AAW233</f>
        <v>1015.9998982799294</v>
      </c>
      <c r="I233" s="46">
        <f>Strata!AAQ233</f>
        <v>219.59902458276048</v>
      </c>
      <c r="J233" s="73">
        <f>Strata!AAM233</f>
        <v>-246.70004161119425</v>
      </c>
      <c r="K233" s="72">
        <f>Strata!AAX233</f>
        <v>-155.04540111633469</v>
      </c>
      <c r="L233" s="46">
        <f>Strata!AAY233</f>
        <v>-12.999962068451607</v>
      </c>
      <c r="M233" s="73">
        <f>Strata!AAZ233</f>
        <v>-1.4400684373647967</v>
      </c>
      <c r="N233" s="26">
        <f>Strata!AAO233-G233</f>
        <v>8.4740052905750076</v>
      </c>
      <c r="O233" s="26">
        <f>Strata!AAS233</f>
        <v>1.6386515472430574</v>
      </c>
      <c r="P233" s="26">
        <f>Strata!AAU233</f>
        <v>8.1087822531213476</v>
      </c>
      <c r="Q233" s="26">
        <f>Strata!AAR233</f>
        <v>0</v>
      </c>
      <c r="R233" s="26">
        <f>Strata!AAT233</f>
        <v>0</v>
      </c>
      <c r="S233" s="143">
        <f>Strata!ABB233</f>
        <v>1640.1088940108571</v>
      </c>
      <c r="T233" s="26">
        <f>Strata!ABD233</f>
        <v>151.8253352482017</v>
      </c>
      <c r="U233" s="83">
        <f t="shared" si="10"/>
        <v>1791.9342292590588</v>
      </c>
      <c r="V233" s="151">
        <f t="shared" si="11"/>
        <v>0.16314443200546028</v>
      </c>
    </row>
    <row r="234" spans="1:22" s="30" customFormat="1" x14ac:dyDescent="0.25">
      <c r="A234" s="60">
        <v>726</v>
      </c>
      <c r="B234" s="60">
        <v>1</v>
      </c>
      <c r="C234" s="30" t="s">
        <v>210</v>
      </c>
      <c r="D234" s="143">
        <f>Strata!D234</f>
        <v>4</v>
      </c>
      <c r="E234" s="143">
        <f>IFERROR(VLOOKUP(A234,'Student Info'!A:D,4,FALSE),0)</f>
        <v>3194.4324137293283</v>
      </c>
      <c r="F234" s="143">
        <f>Strata!VQ234+Strata!VS234</f>
        <v>11155.584872563843</v>
      </c>
      <c r="G234" s="72">
        <f>'CPI Increase'!L$5-'CPI Increase'!F$3</f>
        <v>397</v>
      </c>
      <c r="H234" s="46">
        <f>Strata!AAL234+Strata!AAP234+Strata!AAW234</f>
        <v>1016.0000211430468</v>
      </c>
      <c r="I234" s="46">
        <f>Strata!AAQ234</f>
        <v>32.520638757500798</v>
      </c>
      <c r="J234" s="73">
        <f>Strata!AAM234</f>
        <v>-860.00316932445776</v>
      </c>
      <c r="K234" s="72">
        <f>Strata!AAX234</f>
        <v>-121.19116946601426</v>
      </c>
      <c r="L234" s="46">
        <f>Strata!AAY234</f>
        <v>-13.000118525443551</v>
      </c>
      <c r="M234" s="73">
        <f>Strata!AAZ234</f>
        <v>0</v>
      </c>
      <c r="N234" s="26">
        <f>Strata!AAO234-G234</f>
        <v>11.682392968445015</v>
      </c>
      <c r="O234" s="26">
        <f>Strata!AAS234</f>
        <v>1.9889163623226194</v>
      </c>
      <c r="P234" s="26">
        <f>Strata!AAU234</f>
        <v>6.7071069990136296</v>
      </c>
      <c r="Q234" s="26">
        <f>Strata!AAR234</f>
        <v>0</v>
      </c>
      <c r="R234" s="26">
        <f>Strata!AAT234</f>
        <v>0</v>
      </c>
      <c r="S234" s="143">
        <f>Strata!ABB234</f>
        <v>880.38701188285893</v>
      </c>
      <c r="T234" s="26">
        <f>Strata!ABD234</f>
        <v>129.34413258478401</v>
      </c>
      <c r="U234" s="83">
        <f t="shared" si="10"/>
        <v>1009.7311444676429</v>
      </c>
      <c r="V234" s="151">
        <f t="shared" si="11"/>
        <v>9.0513510138853032E-2</v>
      </c>
    </row>
    <row r="235" spans="1:22" s="30" customFormat="1" x14ac:dyDescent="0.25">
      <c r="A235" s="60">
        <v>727</v>
      </c>
      <c r="B235" s="60">
        <v>1</v>
      </c>
      <c r="C235" s="30" t="s">
        <v>211</v>
      </c>
      <c r="D235" s="143">
        <f>Strata!D235</f>
        <v>4</v>
      </c>
      <c r="E235" s="143">
        <f>IFERROR(VLOOKUP(A235,'Student Info'!A:D,4,FALSE),0)</f>
        <v>3360.9655059172173</v>
      </c>
      <c r="F235" s="143">
        <f>Strata!VQ235+Strata!VS235</f>
        <v>11006.716215483339</v>
      </c>
      <c r="G235" s="72">
        <f>'CPI Increase'!L$5-'CPI Increase'!F$3</f>
        <v>397</v>
      </c>
      <c r="H235" s="46">
        <f>Strata!AAL235+Strata!AAP235+Strata!AAW235</f>
        <v>1016.0000078203913</v>
      </c>
      <c r="I235" s="46">
        <f>Strata!AAQ235</f>
        <v>32.520638757500798</v>
      </c>
      <c r="J235" s="73">
        <f>Strata!AAM235</f>
        <v>-581.3960293730338</v>
      </c>
      <c r="K235" s="72">
        <f>Strata!AAX235</f>
        <v>-135.73421065965454</v>
      </c>
      <c r="L235" s="46">
        <f>Strata!AAY235</f>
        <v>-13.00013342090997</v>
      </c>
      <c r="M235" s="73">
        <f>Strata!AAZ235</f>
        <v>-8.5198732178554231</v>
      </c>
      <c r="N235" s="26">
        <f>Strata!AAO235-G235</f>
        <v>14.755359004464651</v>
      </c>
      <c r="O235" s="26">
        <f>Strata!AAS235</f>
        <v>4.1539852572184888</v>
      </c>
      <c r="P235" s="26">
        <f>Strata!AAU235</f>
        <v>15.167486815991015</v>
      </c>
      <c r="Q235" s="26">
        <f>Strata!AAR235</f>
        <v>0</v>
      </c>
      <c r="R235" s="26">
        <f>Strata!AAT235</f>
        <v>0</v>
      </c>
      <c r="S235" s="143">
        <f>Strata!ABB235</f>
        <v>1152.7025899885778</v>
      </c>
      <c r="T235" s="26">
        <f>Strata!ABD235</f>
        <v>232.0554986525631</v>
      </c>
      <c r="U235" s="83">
        <f t="shared" si="10"/>
        <v>1384.7580886411408</v>
      </c>
      <c r="V235" s="151">
        <f t="shared" si="11"/>
        <v>0.12581028360603844</v>
      </c>
    </row>
    <row r="236" spans="1:22" s="30" customFormat="1" x14ac:dyDescent="0.25">
      <c r="A236" s="60">
        <v>728</v>
      </c>
      <c r="B236" s="60">
        <v>1</v>
      </c>
      <c r="C236" s="30" t="s">
        <v>212</v>
      </c>
      <c r="D236" s="143">
        <f>Strata!D236</f>
        <v>4</v>
      </c>
      <c r="E236" s="143">
        <f>IFERROR(VLOOKUP(A236,'Student Info'!A:D,4,FALSE),0)</f>
        <v>14893.517954835004</v>
      </c>
      <c r="F236" s="143">
        <f>Strata!VQ236+Strata!VS236</f>
        <v>11768.863630278218</v>
      </c>
      <c r="G236" s="72">
        <f>'CPI Increase'!L$5-'CPI Increase'!F$3</f>
        <v>397</v>
      </c>
      <c r="H236" s="46">
        <f>Strata!AAL236+Strata!AAP236+Strata!AAW236</f>
        <v>1015.9999999530362</v>
      </c>
      <c r="I236" s="46">
        <f>Strata!AAQ236</f>
        <v>117.27302308970999</v>
      </c>
      <c r="J236" s="73">
        <f>Strata!AAM236</f>
        <v>-1034.2729941523016</v>
      </c>
      <c r="K236" s="72">
        <f>Strata!AAX236</f>
        <v>-98.801102900090584</v>
      </c>
      <c r="L236" s="46">
        <f>Strata!AAY236</f>
        <v>-13.00001789954165</v>
      </c>
      <c r="M236" s="73">
        <f>Strata!AAZ236</f>
        <v>-5.6100244585179091</v>
      </c>
      <c r="N236" s="26">
        <f>Strata!AAO236-G236</f>
        <v>8.355741058295223</v>
      </c>
      <c r="O236" s="26">
        <f>Strata!AAS236</f>
        <v>5.3576474528837386</v>
      </c>
      <c r="P236" s="26">
        <f>Strata!AAU236</f>
        <v>8.6809577422926818</v>
      </c>
      <c r="Q236" s="26">
        <f>Strata!AAR236</f>
        <v>0</v>
      </c>
      <c r="R236" s="26">
        <f>Strata!AAT236</f>
        <v>0</v>
      </c>
      <c r="S236" s="143">
        <f>Strata!ABB236</f>
        <v>806.33897094406313</v>
      </c>
      <c r="T236" s="26">
        <f>Strata!ABD236</f>
        <v>146.96700048613513</v>
      </c>
      <c r="U236" s="83">
        <f t="shared" si="10"/>
        <v>953.30597143019827</v>
      </c>
      <c r="V236" s="151">
        <f t="shared" si="11"/>
        <v>8.1002380635764232E-2</v>
      </c>
    </row>
    <row r="237" spans="1:22" s="30" customFormat="1" x14ac:dyDescent="0.25">
      <c r="A237" s="60">
        <v>738</v>
      </c>
      <c r="B237" s="60">
        <v>1</v>
      </c>
      <c r="C237" s="30" t="s">
        <v>213</v>
      </c>
      <c r="D237" s="143">
        <f>Strata!D237</f>
        <v>5</v>
      </c>
      <c r="E237" s="143">
        <f>IFERROR(VLOOKUP(A237,'Student Info'!A:D,4,FALSE),0)</f>
        <v>1132.5999999999999</v>
      </c>
      <c r="F237" s="143">
        <f>Strata!VQ237+Strata!VS237</f>
        <v>10729.111675436359</v>
      </c>
      <c r="G237" s="72">
        <f>'CPI Increase'!L$5-'CPI Increase'!F$3</f>
        <v>397</v>
      </c>
      <c r="H237" s="46">
        <f>Strata!AAL237+Strata!AAP237+Strata!AAW237</f>
        <v>1016.0003531696979</v>
      </c>
      <c r="I237" s="46">
        <f>Strata!AAQ237</f>
        <v>27.916383291083065</v>
      </c>
      <c r="J237" s="73">
        <f>Strata!AAM237</f>
        <v>-200.00000000000003</v>
      </c>
      <c r="K237" s="72">
        <f>Strata!AAX237</f>
        <v>-156.73009005827302</v>
      </c>
      <c r="L237" s="46">
        <f>Strata!AAY237</f>
        <v>-13.000176584849021</v>
      </c>
      <c r="M237" s="73">
        <f>Strata!AAZ237</f>
        <v>0</v>
      </c>
      <c r="N237" s="26">
        <f>Strata!AAO237-G237</f>
        <v>19.533935943013034</v>
      </c>
      <c r="O237" s="26">
        <f>Strata!AAS237</f>
        <v>0</v>
      </c>
      <c r="P237" s="26">
        <f>Strata!AAU237</f>
        <v>0</v>
      </c>
      <c r="Q237" s="26">
        <f>Strata!AAR237</f>
        <v>0</v>
      </c>
      <c r="R237" s="26">
        <f>Strata!AAT237</f>
        <v>0</v>
      </c>
      <c r="S237" s="143">
        <f>Strata!ABB237</f>
        <v>1507.2543417036852</v>
      </c>
      <c r="T237" s="26">
        <f>Strata!ABD237</f>
        <v>48.123155637082533</v>
      </c>
      <c r="U237" s="83">
        <f t="shared" si="10"/>
        <v>1555.3774973407678</v>
      </c>
      <c r="V237" s="151">
        <f t="shared" si="11"/>
        <v>0.14496796607138585</v>
      </c>
    </row>
    <row r="238" spans="1:22" s="30" customFormat="1" x14ac:dyDescent="0.25">
      <c r="A238" s="60">
        <v>739</v>
      </c>
      <c r="B238" s="60">
        <v>1</v>
      </c>
      <c r="C238" s="30" t="s">
        <v>214</v>
      </c>
      <c r="D238" s="143">
        <f>Strata!D238</f>
        <v>6</v>
      </c>
      <c r="E238" s="143">
        <f>IFERROR(VLOOKUP(A238,'Student Info'!A:D,4,FALSE),0)</f>
        <v>767.00938077563831</v>
      </c>
      <c r="F238" s="143">
        <f>Strata!VQ238+Strata!VS238</f>
        <v>11723.819909627549</v>
      </c>
      <c r="G238" s="72">
        <f>'CPI Increase'!L$5-'CPI Increase'!F$3</f>
        <v>397</v>
      </c>
      <c r="H238" s="46">
        <f>Strata!AAL238+Strata!AAP238+Strata!AAW238</f>
        <v>1015.9997284017079</v>
      </c>
      <c r="I238" s="46">
        <f>Strata!AAQ238</f>
        <v>20.625196775582868</v>
      </c>
      <c r="J238" s="73">
        <f>Strata!AAM238</f>
        <v>-561.10526257812558</v>
      </c>
      <c r="K238" s="72">
        <f>Strata!AAX238</f>
        <v>-136.70139196207634</v>
      </c>
      <c r="L238" s="46">
        <f>Strata!AAY238</f>
        <v>-12.999841005747315</v>
      </c>
      <c r="M238" s="73">
        <f>Strata!AAZ238</f>
        <v>-10.849932489201601</v>
      </c>
      <c r="N238" s="26">
        <f>Strata!AAO238-G238</f>
        <v>18.214462817963067</v>
      </c>
      <c r="O238" s="26">
        <f>Strata!AAS238</f>
        <v>0</v>
      </c>
      <c r="P238" s="26">
        <f>Strata!AAU238</f>
        <v>0</v>
      </c>
      <c r="Q238" s="26">
        <f>Strata!AAR238</f>
        <v>80.419194840870816</v>
      </c>
      <c r="R238" s="26">
        <f>Strata!AAT238</f>
        <v>65.536635102416724</v>
      </c>
      <c r="S238" s="143">
        <f>Strata!ABB238</f>
        <v>1291.3532527213536</v>
      </c>
      <c r="T238" s="26">
        <f>Strata!ABD238</f>
        <v>41.067290949331522</v>
      </c>
      <c r="U238" s="83">
        <f t="shared" si="10"/>
        <v>1332.420543670685</v>
      </c>
      <c r="V238" s="151">
        <f t="shared" si="11"/>
        <v>0.11365071742329538</v>
      </c>
    </row>
    <row r="239" spans="1:22" s="30" customFormat="1" x14ac:dyDescent="0.25">
      <c r="A239" s="60">
        <v>740</v>
      </c>
      <c r="B239" s="60">
        <v>1</v>
      </c>
      <c r="C239" s="30" t="s">
        <v>215</v>
      </c>
      <c r="D239" s="143">
        <f>Strata!D239</f>
        <v>5</v>
      </c>
      <c r="E239" s="143">
        <f>IFERROR(VLOOKUP(A239,'Student Info'!A:D,4,FALSE),0)</f>
        <v>1319.1999999999998</v>
      </c>
      <c r="F239" s="143">
        <f>Strata!VQ239+Strata!VS239</f>
        <v>11690.622949181796</v>
      </c>
      <c r="G239" s="72">
        <f>'CPI Increase'!L$5-'CPI Increase'!F$3</f>
        <v>397</v>
      </c>
      <c r="H239" s="46">
        <f>Strata!AAL239+Strata!AAP239+Strata!AAW239</f>
        <v>1015.9998483929652</v>
      </c>
      <c r="I239" s="46">
        <f>Strata!AAQ239</f>
        <v>31.404389480559626</v>
      </c>
      <c r="J239" s="73">
        <f>Strata!AAM239</f>
        <v>-200.00000000000003</v>
      </c>
      <c r="K239" s="72">
        <f>Strata!AAX239</f>
        <v>-156.7304047907823</v>
      </c>
      <c r="L239" s="46">
        <f>Strata!AAY239</f>
        <v>-13.000303214069135</v>
      </c>
      <c r="M239" s="73">
        <f>Strata!AAZ239</f>
        <v>0</v>
      </c>
      <c r="N239" s="26">
        <f>Strata!AAO239-G239</f>
        <v>39.276923836058415</v>
      </c>
      <c r="O239" s="26">
        <f>Strata!AAS239</f>
        <v>103.2615122953305</v>
      </c>
      <c r="P239" s="26">
        <f>Strata!AAU239</f>
        <v>6.7201334141904168</v>
      </c>
      <c r="Q239" s="26">
        <f>Strata!AAR239</f>
        <v>87.512593268877154</v>
      </c>
      <c r="R239" s="26">
        <f>Strata!AAT239</f>
        <v>0</v>
      </c>
      <c r="S239" s="143">
        <f>Strata!ABB239</f>
        <v>1747.7216165191894</v>
      </c>
      <c r="T239" s="26">
        <f>Strata!ABD239</f>
        <v>93.754058638568722</v>
      </c>
      <c r="U239" s="83">
        <f t="shared" si="10"/>
        <v>1841.4756751577581</v>
      </c>
      <c r="V239" s="151">
        <f t="shared" si="11"/>
        <v>0.15751732676372387</v>
      </c>
    </row>
    <row r="240" spans="1:22" s="30" customFormat="1" x14ac:dyDescent="0.25">
      <c r="A240" s="60">
        <v>741</v>
      </c>
      <c r="B240" s="60">
        <v>1</v>
      </c>
      <c r="C240" s="30" t="s">
        <v>216</v>
      </c>
      <c r="D240" s="143">
        <f>Strata!D240</f>
        <v>5</v>
      </c>
      <c r="E240" s="143">
        <f>IFERROR(VLOOKUP(A240,'Student Info'!A:D,4,FALSE),0)</f>
        <v>998.57796181274443</v>
      </c>
      <c r="F240" s="143">
        <f>Strata!VQ240+Strata!VS240</f>
        <v>11629.691340284313</v>
      </c>
      <c r="G240" s="72">
        <f>'CPI Increase'!L$5-'CPI Increase'!F$3</f>
        <v>397</v>
      </c>
      <c r="H240" s="46">
        <f>Strata!AAL240+Strata!AAP240+Strata!AAW240</f>
        <v>1016.0004449852129</v>
      </c>
      <c r="I240" s="46">
        <f>Strata!AAQ240</f>
        <v>23.035852585221807</v>
      </c>
      <c r="J240" s="73">
        <f>Strata!AAM240</f>
        <v>-39.249814735396441</v>
      </c>
      <c r="K240" s="72">
        <f>Strata!AAX240</f>
        <v>-165.38668618341646</v>
      </c>
      <c r="L240" s="46">
        <f>Strata!AAY240</f>
        <v>-13.00048718923602</v>
      </c>
      <c r="M240" s="73">
        <f>Strata!AAZ240</f>
        <v>0</v>
      </c>
      <c r="N240" s="26">
        <f>Strata!AAO240-G240</f>
        <v>24.986262504306183</v>
      </c>
      <c r="O240" s="26">
        <f>Strata!AAS240</f>
        <v>0</v>
      </c>
      <c r="P240" s="26">
        <f>Strata!AAU240</f>
        <v>5.9192173531147976</v>
      </c>
      <c r="Q240" s="26">
        <f>Strata!AAR240</f>
        <v>70.689273937420566</v>
      </c>
      <c r="R240" s="26">
        <f>Strata!AAT240</f>
        <v>0</v>
      </c>
      <c r="S240" s="143">
        <f>Strata!ABB240</f>
        <v>1741.9803257615324</v>
      </c>
      <c r="T240" s="26">
        <f>Strata!ABD240</f>
        <v>52.235364391416837</v>
      </c>
      <c r="U240" s="83">
        <f t="shared" si="10"/>
        <v>1794.2156901529493</v>
      </c>
      <c r="V240" s="151">
        <f t="shared" si="11"/>
        <v>0.15427887444767607</v>
      </c>
    </row>
    <row r="241" spans="1:22" s="30" customFormat="1" x14ac:dyDescent="0.25">
      <c r="A241" s="60">
        <v>742</v>
      </c>
      <c r="B241" s="60">
        <v>1</v>
      </c>
      <c r="C241" s="30" t="s">
        <v>217</v>
      </c>
      <c r="D241" s="143">
        <f>Strata!D241</f>
        <v>4</v>
      </c>
      <c r="E241" s="143">
        <f>IFERROR(VLOOKUP(A241,'Student Info'!A:D,4,FALSE),0)</f>
        <v>10837.992684998464</v>
      </c>
      <c r="F241" s="143">
        <f>Strata!VQ241+Strata!VS241</f>
        <v>14160.255028946136</v>
      </c>
      <c r="G241" s="72">
        <f>'CPI Increase'!L$5-'CPI Increase'!F$3</f>
        <v>397</v>
      </c>
      <c r="H241" s="46">
        <f>Strata!AAL241+Strata!AAP241+Strata!AAW241</f>
        <v>1015.9999726830308</v>
      </c>
      <c r="I241" s="46">
        <f>Strata!AAQ241</f>
        <v>32.589421195122227</v>
      </c>
      <c r="J241" s="73">
        <f>Strata!AAM241</f>
        <v>0</v>
      </c>
      <c r="K241" s="72">
        <f>Strata!AAX241</f>
        <v>-167.49999771754389</v>
      </c>
      <c r="L241" s="46">
        <f>Strata!AAY241</f>
        <v>-13.0000087742281</v>
      </c>
      <c r="M241" s="73">
        <f>Strata!AAZ241</f>
        <v>0</v>
      </c>
      <c r="N241" s="26">
        <f>Strata!AAO241-G241</f>
        <v>101.30365902341828</v>
      </c>
      <c r="O241" s="26">
        <f>Strata!AAS241</f>
        <v>161.34528328483069</v>
      </c>
      <c r="P241" s="26">
        <f>Strata!AAU241</f>
        <v>45.706415790967107</v>
      </c>
      <c r="Q241" s="26">
        <f>Strata!AAR241</f>
        <v>56.760724770407819</v>
      </c>
      <c r="R241" s="26">
        <f>Strata!AAT241</f>
        <v>0</v>
      </c>
      <c r="S241" s="143">
        <f>Strata!ABB241</f>
        <v>2128.5091292794241</v>
      </c>
      <c r="T241" s="26">
        <f>Strata!ABD241</f>
        <v>248.21030799022495</v>
      </c>
      <c r="U241" s="83">
        <f t="shared" si="10"/>
        <v>2376.719437269649</v>
      </c>
      <c r="V241" s="151">
        <f t="shared" si="11"/>
        <v>0.1678443949216453</v>
      </c>
    </row>
    <row r="242" spans="1:22" s="30" customFormat="1" x14ac:dyDescent="0.25">
      <c r="A242" s="60">
        <v>743</v>
      </c>
      <c r="B242" s="60">
        <v>1</v>
      </c>
      <c r="C242" s="30" t="s">
        <v>218</v>
      </c>
      <c r="D242" s="143">
        <f>Strata!D242</f>
        <v>5</v>
      </c>
      <c r="E242" s="143">
        <f>IFERROR(VLOOKUP(A242,'Student Info'!A:D,4,FALSE),0)</f>
        <v>1108.5999999999999</v>
      </c>
      <c r="F242" s="143">
        <f>Strata!VQ242+Strata!VS242</f>
        <v>11214.62137910109</v>
      </c>
      <c r="G242" s="72">
        <f>'CPI Increase'!L$5-'CPI Increase'!F$3</f>
        <v>397</v>
      </c>
      <c r="H242" s="46">
        <f>Strata!AAL242+Strata!AAP242+Strata!AAW242</f>
        <v>1016.0003608154427</v>
      </c>
      <c r="I242" s="46">
        <f>Strata!AAQ242</f>
        <v>14.216246073164418</v>
      </c>
      <c r="J242" s="73">
        <f>Strata!AAM242</f>
        <v>-931.21589116192513</v>
      </c>
      <c r="K242" s="72">
        <f>Strata!AAX242</f>
        <v>-110.62263214865597</v>
      </c>
      <c r="L242" s="46">
        <f>Strata!AAY242</f>
        <v>-13.000180407721452</v>
      </c>
      <c r="M242" s="73">
        <f>Strata!AAZ242</f>
        <v>0</v>
      </c>
      <c r="N242" s="26">
        <f>Strata!AAO242-G242</f>
        <v>36.200123221877675</v>
      </c>
      <c r="O242" s="26">
        <f>Strata!AAS242</f>
        <v>5.698729438931986</v>
      </c>
      <c r="P242" s="26">
        <f>Strata!AAU242</f>
        <v>0</v>
      </c>
      <c r="Q242" s="26">
        <f>Strata!AAR242</f>
        <v>0</v>
      </c>
      <c r="R242" s="26">
        <f>Strata!AAT242</f>
        <v>0</v>
      </c>
      <c r="S242" s="143">
        <f>Strata!ABB242</f>
        <v>847.47687905299335</v>
      </c>
      <c r="T242" s="26">
        <f>Strata!ABD242</f>
        <v>91.710092789936994</v>
      </c>
      <c r="U242" s="83">
        <f t="shared" si="10"/>
        <v>939.18697184293035</v>
      </c>
      <c r="V242" s="151">
        <f t="shared" si="11"/>
        <v>8.3746650028965225E-2</v>
      </c>
    </row>
    <row r="243" spans="1:22" s="30" customFormat="1" x14ac:dyDescent="0.25">
      <c r="A243" s="60">
        <v>745</v>
      </c>
      <c r="B243" s="60">
        <v>1</v>
      </c>
      <c r="C243" s="30" t="s">
        <v>219</v>
      </c>
      <c r="D243" s="143">
        <f>Strata!D243</f>
        <v>5</v>
      </c>
      <c r="E243" s="143">
        <f>IFERROR(VLOOKUP(A243,'Student Info'!A:D,4,FALSE),0)</f>
        <v>1953.1295497415301</v>
      </c>
      <c r="F243" s="143">
        <f>Strata!VQ243+Strata!VS243</f>
        <v>10976.726436473677</v>
      </c>
      <c r="G243" s="72">
        <f>'CPI Increase'!L$5-'CPI Increase'!F$3</f>
        <v>397</v>
      </c>
      <c r="H243" s="46">
        <f>Strata!AAL243+Strata!AAP243+Strata!AAW243</f>
        <v>1015.999894534834</v>
      </c>
      <c r="I243" s="46">
        <f>Strata!AAQ243</f>
        <v>33.940069749382218</v>
      </c>
      <c r="J243" s="73">
        <f>Strata!AAM243</f>
        <v>0</v>
      </c>
      <c r="K243" s="72">
        <f>Strata!AAX243</f>
        <v>-167.25580238301683</v>
      </c>
      <c r="L243" s="46">
        <f>Strata!AAY243</f>
        <v>-13.000161716543662</v>
      </c>
      <c r="M243" s="73">
        <f>Strata!AAZ243</f>
        <v>-4.5301654471260813</v>
      </c>
      <c r="N243" s="26">
        <f>Strata!AAO243-G243</f>
        <v>14.293390946855027</v>
      </c>
      <c r="O243" s="26">
        <f>Strata!AAS243</f>
        <v>3.2072441257309205</v>
      </c>
      <c r="P243" s="26">
        <f>Strata!AAU243</f>
        <v>9.6459551300594359</v>
      </c>
      <c r="Q243" s="26">
        <f>Strata!AAR243</f>
        <v>0</v>
      </c>
      <c r="R243" s="26">
        <f>Strata!AAT243</f>
        <v>0</v>
      </c>
      <c r="S243" s="143">
        <f>Strata!ABB243</f>
        <v>1700.593815887029</v>
      </c>
      <c r="T243" s="26">
        <f>Strata!ABD243</f>
        <v>68.722927162973349</v>
      </c>
      <c r="U243" s="83">
        <f t="shared" si="10"/>
        <v>1769.3167430500023</v>
      </c>
      <c r="V243" s="151">
        <f t="shared" si="11"/>
        <v>0.16118801477741879</v>
      </c>
    </row>
    <row r="244" spans="1:22" s="30" customFormat="1" x14ac:dyDescent="0.25">
      <c r="A244" s="60">
        <v>748</v>
      </c>
      <c r="B244" s="60">
        <v>1</v>
      </c>
      <c r="C244" s="30" t="s">
        <v>220</v>
      </c>
      <c r="D244" s="143">
        <f>Strata!D244</f>
        <v>4</v>
      </c>
      <c r="E244" s="143">
        <f>IFERROR(VLOOKUP(A244,'Student Info'!A:D,4,FALSE),0)</f>
        <v>4269.5999999999995</v>
      </c>
      <c r="F244" s="143">
        <f>Strata!VQ244+Strata!VS244</f>
        <v>10930.362930938754</v>
      </c>
      <c r="G244" s="72">
        <f>'CPI Increase'!L$5-'CPI Increase'!F$3</f>
        <v>397</v>
      </c>
      <c r="H244" s="46">
        <f>Strata!AAL244+Strata!AAP244+Strata!AAW244</f>
        <v>1016.0000936855911</v>
      </c>
      <c r="I244" s="46">
        <f>Strata!AAQ244</f>
        <v>33.883398991794728</v>
      </c>
      <c r="J244" s="73">
        <f>Strata!AAM244</f>
        <v>-460.00000000000006</v>
      </c>
      <c r="K244" s="72">
        <f>Strata!AAX244</f>
        <v>-142.72999812628819</v>
      </c>
      <c r="L244" s="46">
        <f>Strata!AAY244</f>
        <v>-13.00004684279558</v>
      </c>
      <c r="M244" s="73">
        <f>Strata!AAZ244</f>
        <v>0</v>
      </c>
      <c r="N244" s="26">
        <f>Strata!AAO244-G244</f>
        <v>7.4196884688946056</v>
      </c>
      <c r="O244" s="26">
        <f>Strata!AAS244</f>
        <v>2.6984808469177444</v>
      </c>
      <c r="P244" s="26">
        <f>Strata!AAU244</f>
        <v>0</v>
      </c>
      <c r="Q244" s="26">
        <f>Strata!AAR244</f>
        <v>0</v>
      </c>
      <c r="R244" s="26">
        <f>Strata!AAT244</f>
        <v>0</v>
      </c>
      <c r="S244" s="143">
        <f>Strata!ABB244</f>
        <v>1245.6913054930105</v>
      </c>
      <c r="T244" s="26">
        <f>Strata!ABD244</f>
        <v>97.531235152601838</v>
      </c>
      <c r="U244" s="83">
        <f t="shared" si="10"/>
        <v>1343.2225406456123</v>
      </c>
      <c r="V244" s="151">
        <f t="shared" si="11"/>
        <v>0.12288910708020284</v>
      </c>
    </row>
    <row r="245" spans="1:22" s="30" customFormat="1" x14ac:dyDescent="0.25">
      <c r="A245" s="60">
        <v>750</v>
      </c>
      <c r="B245" s="60">
        <v>1</v>
      </c>
      <c r="C245" s="30" t="s">
        <v>221</v>
      </c>
      <c r="D245" s="143">
        <f>Strata!D245</f>
        <v>4</v>
      </c>
      <c r="E245" s="143">
        <f>IFERROR(VLOOKUP(A245,'Student Info'!A:D,4,FALSE),0)</f>
        <v>2485.4049405165615</v>
      </c>
      <c r="F245" s="143">
        <f>Strata!VQ245+Strata!VS245</f>
        <v>11298.035970105786</v>
      </c>
      <c r="G245" s="72">
        <f>'CPI Increase'!L$5-'CPI Increase'!F$3</f>
        <v>397</v>
      </c>
      <c r="H245" s="46">
        <f>Strata!AAL245+Strata!AAP245+Strata!AAW245</f>
        <v>1016.0000711892005</v>
      </c>
      <c r="I245" s="46">
        <f>Strata!AAQ245</f>
        <v>33.940069749382218</v>
      </c>
      <c r="J245" s="73">
        <f>Strata!AAM245</f>
        <v>0</v>
      </c>
      <c r="K245" s="72">
        <f>Strata!AAX245</f>
        <v>-167.1895566094901</v>
      </c>
      <c r="L245" s="46">
        <f>Strata!AAY245</f>
        <v>-12.999893688665782</v>
      </c>
      <c r="M245" s="73">
        <f>Strata!AAZ245</f>
        <v>-5.7600271757022385</v>
      </c>
      <c r="N245" s="26">
        <f>Strata!AAO245-G245</f>
        <v>17.868665317362115</v>
      </c>
      <c r="O245" s="26">
        <f>Strata!AAS245</f>
        <v>11.120482911028411</v>
      </c>
      <c r="P245" s="26">
        <f>Strata!AAU245</f>
        <v>0</v>
      </c>
      <c r="Q245" s="26">
        <f>Strata!AAR245</f>
        <v>53.284217892469165</v>
      </c>
      <c r="R245" s="26">
        <f>Strata!AAT245</f>
        <v>0</v>
      </c>
      <c r="S245" s="143">
        <f>Strata!ABB245</f>
        <v>1758.1326949029458</v>
      </c>
      <c r="T245" s="26">
        <f>Strata!ABD245</f>
        <v>76.41907474029486</v>
      </c>
      <c r="U245" s="83">
        <f t="shared" si="10"/>
        <v>1834.5517696432407</v>
      </c>
      <c r="V245" s="151">
        <f t="shared" si="11"/>
        <v>0.16237793670487521</v>
      </c>
    </row>
    <row r="246" spans="1:22" s="30" customFormat="1" x14ac:dyDescent="0.25">
      <c r="A246" s="60">
        <v>756</v>
      </c>
      <c r="B246" s="60">
        <v>1</v>
      </c>
      <c r="C246" s="30" t="s">
        <v>222</v>
      </c>
      <c r="D246" s="143">
        <f>Strata!D246</f>
        <v>6</v>
      </c>
      <c r="E246" s="143">
        <f>IFERROR(VLOOKUP(A246,'Student Info'!A:D,4,FALSE),0)</f>
        <v>864.04063478336116</v>
      </c>
      <c r="F246" s="143">
        <f>Strata!VQ246+Strata!VS246</f>
        <v>11161.868972118873</v>
      </c>
      <c r="G246" s="72">
        <f>'CPI Increase'!L$5-'CPI Increase'!F$3</f>
        <v>397</v>
      </c>
      <c r="H246" s="46">
        <f>Strata!AAL246+Strata!AAP246+Strata!AAW246</f>
        <v>1016.0004856058113</v>
      </c>
      <c r="I246" s="46">
        <f>Strata!AAQ246</f>
        <v>113.86170990982892</v>
      </c>
      <c r="J246" s="73">
        <f>Strata!AAM246</f>
        <v>-333.37089530774335</v>
      </c>
      <c r="K246" s="72">
        <f>Strata!AAX246</f>
        <v>-149.54823280087743</v>
      </c>
      <c r="L246" s="46">
        <f>Strata!AAY246</f>
        <v>-13.000545978739094</v>
      </c>
      <c r="M246" s="73">
        <f>Strata!AAZ246</f>
        <v>0</v>
      </c>
      <c r="N246" s="26">
        <f>Strata!AAO246-G246</f>
        <v>23.240870697343667</v>
      </c>
      <c r="O246" s="26">
        <f>Strata!AAS246</f>
        <v>7.2216527066050418</v>
      </c>
      <c r="P246" s="26">
        <f>Strata!AAU246</f>
        <v>0</v>
      </c>
      <c r="Q246" s="26">
        <f>Strata!AAR246</f>
        <v>0</v>
      </c>
      <c r="R246" s="26">
        <f>Strata!AAT246</f>
        <v>32.586102505992763</v>
      </c>
      <c r="S246" s="143">
        <f>Strata!ABB246</f>
        <v>1514.2320180355644</v>
      </c>
      <c r="T246" s="26">
        <f>Strata!ABD246</f>
        <v>33.832387059703578</v>
      </c>
      <c r="U246" s="83">
        <f t="shared" si="10"/>
        <v>1548.0644050952678</v>
      </c>
      <c r="V246" s="151">
        <f t="shared" si="11"/>
        <v>0.13869222161290043</v>
      </c>
    </row>
    <row r="247" spans="1:22" s="30" customFormat="1" x14ac:dyDescent="0.25">
      <c r="A247" s="60">
        <v>761</v>
      </c>
      <c r="B247" s="60">
        <v>1</v>
      </c>
      <c r="C247" s="30" t="s">
        <v>223</v>
      </c>
      <c r="D247" s="143">
        <f>Strata!D247</f>
        <v>4</v>
      </c>
      <c r="E247" s="143">
        <f>IFERROR(VLOOKUP(A247,'Student Info'!A:D,4,FALSE),0)</f>
        <v>5269.8228176130815</v>
      </c>
      <c r="F247" s="143">
        <f>Strata!VQ247+Strata!VS247</f>
        <v>12219.272221050407</v>
      </c>
      <c r="G247" s="72">
        <f>'CPI Increase'!L$5-'CPI Increase'!F$3</f>
        <v>397</v>
      </c>
      <c r="H247" s="46">
        <f>Strata!AAL247+Strata!AAP247+Strata!AAW247</f>
        <v>1015.999946858151</v>
      </c>
      <c r="I247" s="46">
        <f>Strata!AAQ247</f>
        <v>115.32719320272041</v>
      </c>
      <c r="J247" s="73">
        <f>Strata!AAM247</f>
        <v>-502.24288208589388</v>
      </c>
      <c r="K247" s="72">
        <f>Strata!AAX247</f>
        <v>-138.53852876417582</v>
      </c>
      <c r="L247" s="46">
        <f>Strata!AAY247</f>
        <v>-13.000057567595807</v>
      </c>
      <c r="M247" s="73">
        <f>Strata!AAZ247</f>
        <v>-35.600058387726676</v>
      </c>
      <c r="N247" s="26">
        <f>Strata!AAO247-G247</f>
        <v>46.636937619602691</v>
      </c>
      <c r="O247" s="26">
        <f>Strata!AAS247</f>
        <v>23.489246629826329</v>
      </c>
      <c r="P247" s="26">
        <f>Strata!AAU247</f>
        <v>7.9910087032250354</v>
      </c>
      <c r="Q247" s="26">
        <f>Strata!AAR247</f>
        <v>0</v>
      </c>
      <c r="R247" s="26">
        <f>Strata!AAT247</f>
        <v>0</v>
      </c>
      <c r="S247" s="143">
        <f>Strata!ABB247</f>
        <v>1360.6997438277363</v>
      </c>
      <c r="T247" s="26">
        <f>Strata!ABD247</f>
        <v>189.09677304278307</v>
      </c>
      <c r="U247" s="83">
        <f t="shared" si="10"/>
        <v>1549.7965168705193</v>
      </c>
      <c r="V247" s="151">
        <f t="shared" si="11"/>
        <v>0.12683214587859423</v>
      </c>
    </row>
    <row r="248" spans="1:22" s="30" customFormat="1" x14ac:dyDescent="0.25">
      <c r="A248" s="60">
        <v>763</v>
      </c>
      <c r="B248" s="60">
        <v>1</v>
      </c>
      <c r="C248" s="30" t="s">
        <v>224</v>
      </c>
      <c r="D248" s="143">
        <f>Strata!D248</f>
        <v>6</v>
      </c>
      <c r="E248" s="143">
        <f>IFERROR(VLOOKUP(A248,'Student Info'!A:D,4,FALSE),0)</f>
        <v>976.09041095890404</v>
      </c>
      <c r="F248" s="143">
        <f>Strata!VQ248+Strata!VS248</f>
        <v>11221.932953130026</v>
      </c>
      <c r="G248" s="72">
        <f>'CPI Increase'!L$5-'CPI Increase'!F$3</f>
        <v>397</v>
      </c>
      <c r="H248" s="46">
        <f>Strata!AAL248+Strata!AAP248+Strata!AAW248</f>
        <v>1016.0004687416673</v>
      </c>
      <c r="I248" s="46">
        <f>Strata!AAQ248</f>
        <v>115.1526954360492</v>
      </c>
      <c r="J248" s="73">
        <f>Strata!AAM248</f>
        <v>0</v>
      </c>
      <c r="K248" s="72">
        <f>Strata!AAX248</f>
        <v>-166.58421000188059</v>
      </c>
      <c r="L248" s="46">
        <f>Strata!AAY248</f>
        <v>-12.999820362474845</v>
      </c>
      <c r="M248" s="73">
        <f>Strata!AAZ248</f>
        <v>-17.019939765292346</v>
      </c>
      <c r="N248" s="26">
        <f>Strata!AAO248-G248</f>
        <v>30.117637370409511</v>
      </c>
      <c r="O248" s="26">
        <f>Strata!AAS248</f>
        <v>9.7973832766221403</v>
      </c>
      <c r="P248" s="26">
        <f>Strata!AAU248</f>
        <v>0</v>
      </c>
      <c r="Q248" s="26">
        <f>Strata!AAR248</f>
        <v>0</v>
      </c>
      <c r="R248" s="26">
        <f>Strata!AAT248</f>
        <v>0</v>
      </c>
      <c r="S248" s="143">
        <f>Strata!ABB248</f>
        <v>1798.5818520655091</v>
      </c>
      <c r="T248" s="26">
        <f>Strata!ABD248</f>
        <v>119.96507260033157</v>
      </c>
      <c r="U248" s="83">
        <f t="shared" si="10"/>
        <v>1918.5469246658406</v>
      </c>
      <c r="V248" s="151">
        <f t="shared" si="11"/>
        <v>0.17096403379693323</v>
      </c>
    </row>
    <row r="249" spans="1:22" s="30" customFormat="1" x14ac:dyDescent="0.25">
      <c r="A249" s="60">
        <v>768</v>
      </c>
      <c r="B249" s="60">
        <v>1</v>
      </c>
      <c r="C249" s="30" t="s">
        <v>225</v>
      </c>
      <c r="D249" s="143">
        <f>Strata!D249</f>
        <v>6</v>
      </c>
      <c r="E249" s="143">
        <f>IFERROR(VLOOKUP(A249,'Student Info'!A:D,4,FALSE),0)</f>
        <v>420.2000000000001</v>
      </c>
      <c r="F249" s="143">
        <f>Strata!VQ249+Strata!VS249</f>
        <v>11548.982300550526</v>
      </c>
      <c r="G249" s="72">
        <f>'CPI Increase'!L$5-'CPI Increase'!F$3</f>
        <v>397</v>
      </c>
      <c r="H249" s="46">
        <f>Strata!AAL249+Strata!AAP249+Strata!AAW249</f>
        <v>1015.9995240361736</v>
      </c>
      <c r="I249" s="46">
        <f>Strata!AAQ249</f>
        <v>0</v>
      </c>
      <c r="J249" s="73">
        <f>Strata!AAM249</f>
        <v>-458.75059495478331</v>
      </c>
      <c r="K249" s="72">
        <f>Strata!AAX249</f>
        <v>-142.24476439790573</v>
      </c>
      <c r="L249" s="46">
        <f>Strata!AAY249</f>
        <v>-13.000951927653496</v>
      </c>
      <c r="M249" s="73">
        <f>Strata!AAZ249</f>
        <v>-10.268919562113277</v>
      </c>
      <c r="N249" s="26">
        <f>Strata!AAO249-G249</f>
        <v>32.368800122133962</v>
      </c>
      <c r="O249" s="26">
        <f>Strata!AAS249</f>
        <v>14.962322379819128</v>
      </c>
      <c r="P249" s="26">
        <f>Strata!AAU249</f>
        <v>0</v>
      </c>
      <c r="Q249" s="26">
        <f>Strata!AAR249</f>
        <v>0</v>
      </c>
      <c r="R249" s="26">
        <f>Strata!AAT249</f>
        <v>191.01856258924317</v>
      </c>
      <c r="S249" s="143">
        <f>Strata!ABB249</f>
        <v>1456.4527784070499</v>
      </c>
      <c r="T249" s="26">
        <f>Strata!ABD249</f>
        <v>33.643083785653936</v>
      </c>
      <c r="U249" s="83">
        <f t="shared" si="10"/>
        <v>1490.0958621927039</v>
      </c>
      <c r="V249" s="151">
        <f t="shared" si="11"/>
        <v>0.12902399738907494</v>
      </c>
    </row>
    <row r="250" spans="1:22" s="30" customFormat="1" x14ac:dyDescent="0.25">
      <c r="A250" s="60">
        <v>771</v>
      </c>
      <c r="B250" s="60">
        <v>1</v>
      </c>
      <c r="C250" s="30" t="s">
        <v>226</v>
      </c>
      <c r="D250" s="143">
        <f>Strata!D250</f>
        <v>6</v>
      </c>
      <c r="E250" s="143">
        <f>IFERROR(VLOOKUP(A250,'Student Info'!A:D,4,FALSE),0)</f>
        <v>141.80000000000001</v>
      </c>
      <c r="F250" s="143">
        <f>Strata!VQ250+Strata!VS250</f>
        <v>17974.323060081089</v>
      </c>
      <c r="G250" s="72">
        <f>'CPI Increase'!L$5-'CPI Increase'!F$3</f>
        <v>397</v>
      </c>
      <c r="H250" s="46">
        <f>Strata!AAL250+Strata!AAP250+Strata!AAW250</f>
        <v>1016.0014104372357</v>
      </c>
      <c r="I250" s="46">
        <f>Strata!AAQ250</f>
        <v>0</v>
      </c>
      <c r="J250" s="73">
        <f>Strata!AAM250</f>
        <v>-916.99829337094479</v>
      </c>
      <c r="K250" s="72">
        <f>Strata!AAX250</f>
        <v>-49.999999999999993</v>
      </c>
      <c r="L250" s="46">
        <f>Strata!AAY250</f>
        <v>-12.997179125528913</v>
      </c>
      <c r="M250" s="73">
        <f>Strata!AAZ250</f>
        <v>0</v>
      </c>
      <c r="N250" s="26">
        <f>Strata!AAO250-G250</f>
        <v>78.751310642148042</v>
      </c>
      <c r="O250" s="26">
        <f>Strata!AAS250</f>
        <v>0</v>
      </c>
      <c r="P250" s="26">
        <f>Strata!AAU250</f>
        <v>0</v>
      </c>
      <c r="Q250" s="26">
        <f>Strata!AAR250</f>
        <v>0</v>
      </c>
      <c r="R250" s="26">
        <f>Strata!AAT250</f>
        <v>1008.8504936530323</v>
      </c>
      <c r="S250" s="143">
        <f>Strata!ABB250</f>
        <v>1996.3590528780894</v>
      </c>
      <c r="T250" s="26">
        <f>Strata!ABD250</f>
        <v>80.938182521297989</v>
      </c>
      <c r="U250" s="83">
        <f t="shared" si="10"/>
        <v>2077.2972353993873</v>
      </c>
      <c r="V250" s="151">
        <f t="shared" si="11"/>
        <v>0.11557026256042022</v>
      </c>
    </row>
    <row r="251" spans="1:22" s="30" customFormat="1" x14ac:dyDescent="0.25">
      <c r="A251" s="60">
        <v>775</v>
      </c>
      <c r="B251" s="60">
        <v>1</v>
      </c>
      <c r="C251" s="30" t="s">
        <v>227</v>
      </c>
      <c r="D251" s="143">
        <f>Strata!D251</f>
        <v>6</v>
      </c>
      <c r="E251" s="143">
        <f>IFERROR(VLOOKUP(A251,'Student Info'!A:D,4,FALSE),0)</f>
        <v>823.00000000000011</v>
      </c>
      <c r="F251" s="143">
        <f>Strata!VQ251+Strata!VS251</f>
        <v>12046.761335200415</v>
      </c>
      <c r="G251" s="72">
        <f>'CPI Increase'!L$5-'CPI Increase'!F$3</f>
        <v>397</v>
      </c>
      <c r="H251" s="46">
        <f>Strata!AAL251+Strata!AAP251+Strata!AAW251</f>
        <v>1016.0000000000001</v>
      </c>
      <c r="I251" s="46">
        <f>Strata!AAQ251</f>
        <v>0</v>
      </c>
      <c r="J251" s="73">
        <f>Strata!AAM251</f>
        <v>0</v>
      </c>
      <c r="K251" s="72">
        <f>Strata!AAX251</f>
        <v>-167.49999999999997</v>
      </c>
      <c r="L251" s="46">
        <f>Strata!AAY251</f>
        <v>-12.999999999999998</v>
      </c>
      <c r="M251" s="73">
        <f>Strata!AAZ251</f>
        <v>0</v>
      </c>
      <c r="N251" s="26">
        <f>Strata!AAO251-G251</f>
        <v>46.019198055893014</v>
      </c>
      <c r="O251" s="26">
        <f>Strata!AAS251</f>
        <v>7.7146618323207781</v>
      </c>
      <c r="P251" s="26">
        <f>Strata!AAU251</f>
        <v>15.709599027946535</v>
      </c>
      <c r="Q251" s="26">
        <f>Strata!AAR251</f>
        <v>0</v>
      </c>
      <c r="R251" s="26">
        <f>Strata!AAT251</f>
        <v>46.523200182259927</v>
      </c>
      <c r="S251" s="143">
        <f>Strata!ABB251</f>
        <v>1791.4858571543136</v>
      </c>
      <c r="T251" s="26">
        <f>Strata!ABD251</f>
        <v>224.39584283552406</v>
      </c>
      <c r="U251" s="83">
        <f t="shared" si="10"/>
        <v>2015.8816999898377</v>
      </c>
      <c r="V251" s="151">
        <f t="shared" si="11"/>
        <v>0.16733806239685917</v>
      </c>
    </row>
    <row r="252" spans="1:22" s="30" customFormat="1" x14ac:dyDescent="0.25">
      <c r="A252" s="60">
        <v>777</v>
      </c>
      <c r="B252" s="60">
        <v>1</v>
      </c>
      <c r="C252" s="30" t="s">
        <v>228</v>
      </c>
      <c r="D252" s="143">
        <f>Strata!D252</f>
        <v>6</v>
      </c>
      <c r="E252" s="143">
        <f>IFERROR(VLOOKUP(A252,'Student Info'!A:D,4,FALSE),0)</f>
        <v>768.67963618533611</v>
      </c>
      <c r="F252" s="143">
        <f>Strata!VQ252+Strata!VS252</f>
        <v>12710.580114269478</v>
      </c>
      <c r="G252" s="72">
        <f>'CPI Increase'!L$5-'CPI Increase'!F$3</f>
        <v>397</v>
      </c>
      <c r="H252" s="46">
        <f>Strata!AAL252+Strata!AAP252+Strata!AAW252</f>
        <v>1016.0000736303924</v>
      </c>
      <c r="I252" s="46">
        <f>Strata!AAQ252</f>
        <v>0</v>
      </c>
      <c r="J252" s="73">
        <f>Strata!AAM252</f>
        <v>-575.7860351243728</v>
      </c>
      <c r="K252" s="72">
        <f>Strata!AAX252</f>
        <v>-136.49574551068557</v>
      </c>
      <c r="L252" s="46">
        <f>Strata!AAY252</f>
        <v>-13.000214302009415</v>
      </c>
      <c r="M252" s="73">
        <f>Strata!AAZ252</f>
        <v>0</v>
      </c>
      <c r="N252" s="26">
        <f>Strata!AAO252-G252</f>
        <v>82.597974073985029</v>
      </c>
      <c r="O252" s="26">
        <f>Strata!AAS252</f>
        <v>8.2692457101431671</v>
      </c>
      <c r="P252" s="26">
        <f>Strata!AAU252</f>
        <v>20.664525573785475</v>
      </c>
      <c r="Q252" s="26">
        <f>Strata!AAR252</f>
        <v>0</v>
      </c>
      <c r="R252" s="26">
        <f>Strata!AAT252</f>
        <v>64.969603666585158</v>
      </c>
      <c r="S252" s="143">
        <f>Strata!ABB252</f>
        <v>1343.8174017918084</v>
      </c>
      <c r="T252" s="26">
        <f>Strata!ABD252</f>
        <v>52.292923432273916</v>
      </c>
      <c r="U252" s="83">
        <f t="shared" si="10"/>
        <v>1396.1103252240823</v>
      </c>
      <c r="V252" s="151">
        <f t="shared" si="11"/>
        <v>0.10983844267318256</v>
      </c>
    </row>
    <row r="253" spans="1:22" s="30" customFormat="1" x14ac:dyDescent="0.25">
      <c r="A253" s="60">
        <v>786</v>
      </c>
      <c r="B253" s="60">
        <v>1</v>
      </c>
      <c r="C253" s="30" t="s">
        <v>229</v>
      </c>
      <c r="D253" s="143">
        <f>Strata!D253</f>
        <v>6</v>
      </c>
      <c r="E253" s="143">
        <f>IFERROR(VLOOKUP(A253,'Student Info'!A:D,4,FALSE),0)</f>
        <v>478.3723804832938</v>
      </c>
      <c r="F253" s="143">
        <f>Strata!VQ253+Strata!VS253</f>
        <v>12804.132186029026</v>
      </c>
      <c r="G253" s="72">
        <f>'CPI Increase'!L$5-'CPI Increase'!F$3</f>
        <v>397</v>
      </c>
      <c r="H253" s="46">
        <f>Strata!AAL253+Strata!AAP253+Strata!AAW253</f>
        <v>1015.9991710848881</v>
      </c>
      <c r="I253" s="46">
        <f>Strata!AAQ253</f>
        <v>0</v>
      </c>
      <c r="J253" s="73">
        <f>Strata!AAM253</f>
        <v>-459.99938327895342</v>
      </c>
      <c r="K253" s="72">
        <f>Strata!AAX253</f>
        <v>-142.73190256305884</v>
      </c>
      <c r="L253" s="46">
        <f>Strata!AAY253</f>
        <v>-13.00033248934025</v>
      </c>
      <c r="M253" s="73">
        <f>Strata!AAZ253</f>
        <v>0</v>
      </c>
      <c r="N253" s="26">
        <f>Strata!AAO253-G253</f>
        <v>82.098209457349981</v>
      </c>
      <c r="O253" s="26">
        <f>Strata!AAS253</f>
        <v>0</v>
      </c>
      <c r="P253" s="26">
        <f>Strata!AAU253</f>
        <v>0</v>
      </c>
      <c r="Q253" s="26">
        <f>Strata!AAR253</f>
        <v>0</v>
      </c>
      <c r="R253" s="26">
        <f>Strata!AAT253</f>
        <v>163.55877385929568</v>
      </c>
      <c r="S253" s="143">
        <f>Strata!ABB253</f>
        <v>1522.0227455275322</v>
      </c>
      <c r="T253" s="26">
        <f>Strata!ABD253</f>
        <v>37.595758103235426</v>
      </c>
      <c r="U253" s="83">
        <f t="shared" si="10"/>
        <v>1559.6185036307675</v>
      </c>
      <c r="V253" s="151">
        <f t="shared" si="11"/>
        <v>0.12180587336738949</v>
      </c>
    </row>
    <row r="254" spans="1:22" s="30" customFormat="1" x14ac:dyDescent="0.25">
      <c r="A254" s="60">
        <v>787</v>
      </c>
      <c r="B254" s="60">
        <v>1</v>
      </c>
      <c r="C254" s="30" t="s">
        <v>230</v>
      </c>
      <c r="D254" s="143">
        <f>Strata!D254</f>
        <v>6</v>
      </c>
      <c r="E254" s="143">
        <f>IFERROR(VLOOKUP(A254,'Student Info'!A:D,4,FALSE),0)</f>
        <v>594.6</v>
      </c>
      <c r="F254" s="143">
        <f>Strata!VQ254+Strata!VS254</f>
        <v>12474.386777718537</v>
      </c>
      <c r="G254" s="72">
        <f>'CPI Increase'!L$5-'CPI Increase'!F$3</f>
        <v>397</v>
      </c>
      <c r="H254" s="46">
        <f>Strata!AAL254+Strata!AAP254+Strata!AAW254</f>
        <v>1016.0006727211571</v>
      </c>
      <c r="I254" s="46">
        <f>Strata!AAQ254</f>
        <v>0</v>
      </c>
      <c r="J254" s="73">
        <f>Strata!AAM254</f>
        <v>0</v>
      </c>
      <c r="K254" s="72">
        <f>Strata!AAX254</f>
        <v>-167.49915909855363</v>
      </c>
      <c r="L254" s="46">
        <f>Strata!AAY254</f>
        <v>-13.00033636057854</v>
      </c>
      <c r="M254" s="73">
        <f>Strata!AAZ254</f>
        <v>0</v>
      </c>
      <c r="N254" s="26">
        <f>Strata!AAO254-G254</f>
        <v>59.641569839245335</v>
      </c>
      <c r="O254" s="26">
        <f>Strata!AAS254</f>
        <v>10.472827842583248</v>
      </c>
      <c r="P254" s="26">
        <f>Strata!AAU254</f>
        <v>6.2125798856374033</v>
      </c>
      <c r="Q254" s="26">
        <f>Strata!AAR254</f>
        <v>139.02085268617572</v>
      </c>
      <c r="R254" s="26">
        <f>Strata!AAT254</f>
        <v>124.08354145644132</v>
      </c>
      <c r="S254" s="143">
        <f>Strata!ABB254</f>
        <v>2028.5741188113518</v>
      </c>
      <c r="T254" s="26">
        <f>Strata!ABD254</f>
        <v>30.700967299100043</v>
      </c>
      <c r="U254" s="83">
        <f t="shared" si="10"/>
        <v>2059.2750861104519</v>
      </c>
      <c r="V254" s="151">
        <f t="shared" si="11"/>
        <v>0.16508026589240296</v>
      </c>
    </row>
    <row r="255" spans="1:22" s="30" customFormat="1" x14ac:dyDescent="0.25">
      <c r="A255" s="60">
        <v>801</v>
      </c>
      <c r="B255" s="60">
        <v>1</v>
      </c>
      <c r="C255" s="30" t="s">
        <v>231</v>
      </c>
      <c r="D255" s="143">
        <f>Strata!D255</f>
        <v>6</v>
      </c>
      <c r="E255" s="143">
        <f>IFERROR(VLOOKUP(A255,'Student Info'!A:D,4,FALSE),0)</f>
        <v>185.20000000000002</v>
      </c>
      <c r="F255" s="143">
        <f>Strata!VQ255+Strata!VS255</f>
        <v>15288.440839536906</v>
      </c>
      <c r="G255" s="72">
        <f>'CPI Increase'!L$5-'CPI Increase'!F$3</f>
        <v>397</v>
      </c>
      <c r="H255" s="46">
        <f>Strata!AAL255+Strata!AAP255+Strata!AAW255</f>
        <v>1015.9989200863932</v>
      </c>
      <c r="I255" s="46">
        <f>Strata!AAQ255</f>
        <v>0</v>
      </c>
      <c r="J255" s="73">
        <f>Strata!AAM255</f>
        <v>-735.43736501079911</v>
      </c>
      <c r="K255" s="72">
        <f>Strata!AAX255</f>
        <v>-127.89551835853131</v>
      </c>
      <c r="L255" s="46">
        <f>Strata!AAY255</f>
        <v>-13.002159827213822</v>
      </c>
      <c r="M255" s="73">
        <f>Strata!AAZ255</f>
        <v>0</v>
      </c>
      <c r="N255" s="26">
        <f>Strata!AAO255-G255</f>
        <v>159.78526019805201</v>
      </c>
      <c r="O255" s="26">
        <f>Strata!AAS255</f>
        <v>0</v>
      </c>
      <c r="P255" s="26">
        <f>Strata!AAU255</f>
        <v>0</v>
      </c>
      <c r="Q255" s="26">
        <f>Strata!AAR255</f>
        <v>0</v>
      </c>
      <c r="R255" s="26">
        <f>Strata!AAT255</f>
        <v>688.37473002159822</v>
      </c>
      <c r="S255" s="143">
        <f>Strata!ABB255</f>
        <v>1941.6091273075519</v>
      </c>
      <c r="T255" s="26">
        <f>Strata!ABD255</f>
        <v>65.832421525636576</v>
      </c>
      <c r="U255" s="83">
        <f t="shared" si="10"/>
        <v>2007.4415488331886</v>
      </c>
      <c r="V255" s="151">
        <f t="shared" si="11"/>
        <v>0.13130453065179895</v>
      </c>
    </row>
    <row r="256" spans="1:22" s="30" customFormat="1" x14ac:dyDescent="0.25">
      <c r="A256" s="60">
        <v>803</v>
      </c>
      <c r="B256" s="60">
        <v>1</v>
      </c>
      <c r="C256" s="30" t="s">
        <v>232</v>
      </c>
      <c r="D256" s="143">
        <f>Strata!D256</f>
        <v>6</v>
      </c>
      <c r="E256" s="143">
        <f>IFERROR(VLOOKUP(A256,'Student Info'!A:D,4,FALSE),0)</f>
        <v>380.4</v>
      </c>
      <c r="F256" s="143">
        <f>Strata!VQ256+Strata!VS256</f>
        <v>13702.658648829349</v>
      </c>
      <c r="G256" s="72">
        <f>'CPI Increase'!L$5-'CPI Increase'!F$3</f>
        <v>397</v>
      </c>
      <c r="H256" s="46">
        <f>Strata!AAL256+Strata!AAP256+Strata!AAW256</f>
        <v>1015.9989484752892</v>
      </c>
      <c r="I256" s="46">
        <f>Strata!AAQ256</f>
        <v>0</v>
      </c>
      <c r="J256" s="73">
        <f>Strata!AAM256</f>
        <v>-731.99001051524715</v>
      </c>
      <c r="K256" s="72">
        <f>Strata!AAX256</f>
        <v>-127.83254468980022</v>
      </c>
      <c r="L256" s="46">
        <f>Strata!AAY256</f>
        <v>-12.999474237644586</v>
      </c>
      <c r="M256" s="73">
        <f>Strata!AAZ256</f>
        <v>-4.6898002103049423</v>
      </c>
      <c r="N256" s="26">
        <f>Strata!AAO256-G256</f>
        <v>112.89803186318272</v>
      </c>
      <c r="O256" s="26">
        <f>Strata!AAS256</f>
        <v>16.417284250262878</v>
      </c>
      <c r="P256" s="26">
        <f>Strata!AAU256</f>
        <v>0</v>
      </c>
      <c r="Q256" s="26">
        <f>Strata!AAR256</f>
        <v>0</v>
      </c>
      <c r="R256" s="26">
        <f>Strata!AAT256</f>
        <v>220.45478443743428</v>
      </c>
      <c r="S256" s="143">
        <f>Strata!ABB256</f>
        <v>1395.1552512363548</v>
      </c>
      <c r="T256" s="26">
        <f>Strata!ABD256</f>
        <v>74.600356572505845</v>
      </c>
      <c r="U256" s="83">
        <f t="shared" si="10"/>
        <v>1469.7556078088608</v>
      </c>
      <c r="V256" s="151">
        <f t="shared" si="11"/>
        <v>0.1072606160217255</v>
      </c>
    </row>
    <row r="257" spans="1:22" s="30" customFormat="1" x14ac:dyDescent="0.25">
      <c r="A257" s="60">
        <v>811</v>
      </c>
      <c r="B257" s="60">
        <v>1</v>
      </c>
      <c r="C257" s="30" t="s">
        <v>233</v>
      </c>
      <c r="D257" s="143">
        <f>Strata!D257</f>
        <v>6</v>
      </c>
      <c r="E257" s="143">
        <f>IFERROR(VLOOKUP(A257,'Student Info'!A:D,4,FALSE),0)</f>
        <v>881.32525862558077</v>
      </c>
      <c r="F257" s="143">
        <f>Strata!VQ257+Strata!VS257</f>
        <v>11789.526924541937</v>
      </c>
      <c r="G257" s="72">
        <f>'CPI Increase'!L$5-'CPI Increase'!F$3</f>
        <v>397</v>
      </c>
      <c r="H257" s="46">
        <f>Strata!AAL257+Strata!AAP257+Strata!AAW257</f>
        <v>1351.9503025099464</v>
      </c>
      <c r="I257" s="46">
        <f>Strata!AAQ257</f>
        <v>90.007593928697645</v>
      </c>
      <c r="J257" s="73">
        <f>Strata!AAM257</f>
        <v>-837.36962350414979</v>
      </c>
      <c r="K257" s="72">
        <f>Strata!AAX257</f>
        <v>-122.40912074645568</v>
      </c>
      <c r="L257" s="46">
        <f>Strata!AAY257</f>
        <v>-12.999740887793337</v>
      </c>
      <c r="M257" s="73">
        <f>Strata!AAZ257</f>
        <v>0</v>
      </c>
      <c r="N257" s="26">
        <f>Strata!AAO257-G257</f>
        <v>26.998844351141656</v>
      </c>
      <c r="O257" s="26">
        <f>Strata!AAS257</f>
        <v>7.2975142308185337</v>
      </c>
      <c r="P257" s="26">
        <f>Strata!AAU257</f>
        <v>0</v>
      </c>
      <c r="Q257" s="26">
        <f>Strata!AAR257</f>
        <v>22.333000928951016</v>
      </c>
      <c r="R257" s="26">
        <f>Strata!AAT257</f>
        <v>26.716125073790277</v>
      </c>
      <c r="S257" s="143">
        <f>Strata!ABB257</f>
        <v>1373.5237402360888</v>
      </c>
      <c r="T257" s="26">
        <f>Strata!ABD257</f>
        <v>119.12618178651491</v>
      </c>
      <c r="U257" s="83">
        <f t="shared" si="10"/>
        <v>1492.6499220226037</v>
      </c>
      <c r="V257" s="151">
        <f t="shared" si="11"/>
        <v>0.12660812699069332</v>
      </c>
    </row>
    <row r="258" spans="1:22" s="30" customFormat="1" x14ac:dyDescent="0.25">
      <c r="A258" s="60">
        <v>813</v>
      </c>
      <c r="B258" s="60">
        <v>1</v>
      </c>
      <c r="C258" s="30" t="s">
        <v>234</v>
      </c>
      <c r="D258" s="143">
        <f>Strata!D258</f>
        <v>5</v>
      </c>
      <c r="E258" s="143">
        <f>IFERROR(VLOOKUP(A258,'Student Info'!A:D,4,FALSE),0)</f>
        <v>1311.2081537565523</v>
      </c>
      <c r="F258" s="143">
        <f>Strata!VQ258+Strata!VS258</f>
        <v>11001.712461188492</v>
      </c>
      <c r="G258" s="72">
        <f>'CPI Increase'!L$5-'CPI Increase'!F$3</f>
        <v>397</v>
      </c>
      <c r="H258" s="46">
        <f>Strata!AAL258+Strata!AAP258+Strata!AAW258</f>
        <v>1240.0000586316337</v>
      </c>
      <c r="I258" s="46">
        <f>Strata!AAQ258</f>
        <v>97.1103495724429</v>
      </c>
      <c r="J258" s="73">
        <f>Strata!AAM258</f>
        <v>-818.32163484183036</v>
      </c>
      <c r="K258" s="72">
        <f>Strata!AAX258</f>
        <v>-123.33377392192858</v>
      </c>
      <c r="L258" s="46">
        <f>Strata!AAY258</f>
        <v>-13.000224221580668</v>
      </c>
      <c r="M258" s="73">
        <f>Strata!AAZ258</f>
        <v>-1.8799456005043029</v>
      </c>
      <c r="N258" s="26">
        <f>Strata!AAO258-G258</f>
        <v>20.504839506639996</v>
      </c>
      <c r="O258" s="26">
        <f>Strata!AAS258</f>
        <v>6.3157216314394171</v>
      </c>
      <c r="P258" s="26">
        <f>Strata!AAU258</f>
        <v>0</v>
      </c>
      <c r="Q258" s="26">
        <f>Strata!AAR258</f>
        <v>15.550234743899944</v>
      </c>
      <c r="R258" s="26">
        <f>Strata!AAT258</f>
        <v>0</v>
      </c>
      <c r="S258" s="143">
        <f>Strata!ABB258</f>
        <v>1237.4504650068518</v>
      </c>
      <c r="T258" s="26">
        <f>Strata!ABD258</f>
        <v>50.117376493772845</v>
      </c>
      <c r="U258" s="83">
        <f t="shared" si="10"/>
        <v>1287.5678415006246</v>
      </c>
      <c r="V258" s="151">
        <f t="shared" si="11"/>
        <v>0.11703340239466059</v>
      </c>
    </row>
    <row r="259" spans="1:22" s="30" customFormat="1" x14ac:dyDescent="0.25">
      <c r="A259" s="60">
        <v>815</v>
      </c>
      <c r="B259" s="60">
        <v>2</v>
      </c>
      <c r="C259" s="30" t="s">
        <v>235</v>
      </c>
      <c r="D259" s="143">
        <f>Strata!D259</f>
        <v>6</v>
      </c>
      <c r="E259" s="143">
        <f>IFERROR(VLOOKUP(A259,'Student Info'!A:D,4,FALSE),0)</f>
        <v>1</v>
      </c>
      <c r="F259" s="143">
        <f>Strata!VQ259+Strata!VS259</f>
        <v>639387.76613083959</v>
      </c>
      <c r="G259" s="72">
        <f>'CPI Increase'!L$5-'CPI Increase'!F$3</f>
        <v>397</v>
      </c>
      <c r="H259" s="46">
        <f>Strata!AAL259+Strata!AAP259+Strata!AAW259</f>
        <v>1740</v>
      </c>
      <c r="I259" s="46">
        <f>Strata!AAQ259</f>
        <v>0</v>
      </c>
      <c r="J259" s="73">
        <f>Strata!AAM259</f>
        <v>0</v>
      </c>
      <c r="K259" s="72">
        <f>Strata!AAX259</f>
        <v>-318.34578908522315</v>
      </c>
      <c r="L259" s="46">
        <f>Strata!AAY259</f>
        <v>-13</v>
      </c>
      <c r="M259" s="73">
        <f>Strata!AAZ259</f>
        <v>0</v>
      </c>
      <c r="N259" s="26">
        <f>Strata!AAO259-G259</f>
        <v>22.876188679245899</v>
      </c>
      <c r="O259" s="26">
        <f>Strata!AAS259</f>
        <v>0</v>
      </c>
      <c r="P259" s="26">
        <f>Strata!AAU259</f>
        <v>0</v>
      </c>
      <c r="Q259" s="26">
        <f>Strata!AAR259</f>
        <v>0</v>
      </c>
      <c r="R259" s="26">
        <f>Strata!AAT259</f>
        <v>208257</v>
      </c>
      <c r="S259" s="143">
        <f>Strata!ABB259</f>
        <v>210505.4065882733</v>
      </c>
      <c r="T259" s="26">
        <f>Strata!ABD259</f>
        <v>25440.992051805893</v>
      </c>
      <c r="U259" s="83">
        <f t="shared" si="10"/>
        <v>235946.39864007919</v>
      </c>
      <c r="V259" s="151">
        <f t="shared" si="11"/>
        <v>0.36901925738722513</v>
      </c>
    </row>
    <row r="260" spans="1:22" s="30" customFormat="1" x14ac:dyDescent="0.25">
      <c r="A260" s="60">
        <v>818</v>
      </c>
      <c r="B260" s="60">
        <v>1</v>
      </c>
      <c r="C260" s="30" t="s">
        <v>236</v>
      </c>
      <c r="D260" s="143">
        <f>Strata!D260</f>
        <v>6</v>
      </c>
      <c r="E260" s="143">
        <f>IFERROR(VLOOKUP(A260,'Student Info'!A:D,4,FALSE),0)</f>
        <v>580.4</v>
      </c>
      <c r="F260" s="143">
        <f>Strata!VQ260+Strata!VS260</f>
        <v>12640.424563940498</v>
      </c>
      <c r="G260" s="72">
        <f>'CPI Increase'!L$5-'CPI Increase'!F$3</f>
        <v>397</v>
      </c>
      <c r="H260" s="46">
        <f>Strata!AAL260+Strata!AAP260+Strata!AAW260</f>
        <v>1440.0000000000002</v>
      </c>
      <c r="I260" s="46">
        <f>Strata!AAQ260</f>
        <v>0</v>
      </c>
      <c r="J260" s="73">
        <f>Strata!AAM260</f>
        <v>0</v>
      </c>
      <c r="K260" s="72">
        <f>Strata!AAX260</f>
        <v>-165.64438318401102</v>
      </c>
      <c r="L260" s="46">
        <f>Strata!AAY260</f>
        <v>-12.999655410062026</v>
      </c>
      <c r="M260" s="73">
        <f>Strata!AAZ260</f>
        <v>-34.450379048931772</v>
      </c>
      <c r="N260" s="26">
        <f>Strata!AAO260-G260</f>
        <v>69.967875115405093</v>
      </c>
      <c r="O260" s="26">
        <f>Strata!AAS260</f>
        <v>10.72053629359063</v>
      </c>
      <c r="P260" s="26">
        <f>Strata!AAU260</f>
        <v>0</v>
      </c>
      <c r="Q260" s="26">
        <f>Strata!AAR260</f>
        <v>0</v>
      </c>
      <c r="R260" s="26">
        <f>Strata!AAT260</f>
        <v>128.90567711922813</v>
      </c>
      <c r="S260" s="143">
        <f>Strata!ABB260</f>
        <v>2300.467546000627</v>
      </c>
      <c r="T260" s="26">
        <f>Strata!ABD260</f>
        <v>24.055762385647345</v>
      </c>
      <c r="U260" s="83">
        <f t="shared" si="10"/>
        <v>2324.5233083862745</v>
      </c>
      <c r="V260" s="151">
        <f t="shared" si="11"/>
        <v>0.18389598360623677</v>
      </c>
    </row>
    <row r="261" spans="1:22" s="30" customFormat="1" x14ac:dyDescent="0.25">
      <c r="A261" s="60">
        <v>820</v>
      </c>
      <c r="B261" s="60">
        <v>1</v>
      </c>
      <c r="C261" s="30" t="s">
        <v>237</v>
      </c>
      <c r="D261" s="143">
        <f>Strata!D261</f>
        <v>6</v>
      </c>
      <c r="E261" s="143">
        <f>IFERROR(VLOOKUP(A261,'Student Info'!A:D,4,FALSE),0)</f>
        <v>513.6</v>
      </c>
      <c r="F261" s="143">
        <f>Strata!VQ261+Strata!VS261</f>
        <v>11941.964111473862</v>
      </c>
      <c r="G261" s="72">
        <f>'CPI Increase'!L$5-'CPI Increase'!F$3</f>
        <v>397</v>
      </c>
      <c r="H261" s="46">
        <f>Strata!AAL261+Strata!AAP261+Strata!AAW261</f>
        <v>1016.0007788161993</v>
      </c>
      <c r="I261" s="46">
        <f>Strata!AAQ261</f>
        <v>0</v>
      </c>
      <c r="J261" s="73">
        <f>Strata!AAM261</f>
        <v>-132.66939252336448</v>
      </c>
      <c r="K261" s="72">
        <f>Strata!AAX261</f>
        <v>-159.55753504672896</v>
      </c>
      <c r="L261" s="46">
        <f>Strata!AAY261</f>
        <v>-13.000389408099688</v>
      </c>
      <c r="M261" s="73">
        <f>Strata!AAZ261</f>
        <v>-14.820872274143301</v>
      </c>
      <c r="N261" s="26">
        <f>Strata!AAO261-G261</f>
        <v>62.54869993534362</v>
      </c>
      <c r="O261" s="26">
        <f>Strata!AAS261</f>
        <v>0</v>
      </c>
      <c r="P261" s="26">
        <f>Strata!AAU261</f>
        <v>34.523753894080983</v>
      </c>
      <c r="Q261" s="26">
        <f>Strata!AAR261</f>
        <v>0</v>
      </c>
      <c r="R261" s="26">
        <f>Strata!AAT261</f>
        <v>151.59049844236753</v>
      </c>
      <c r="S261" s="143">
        <f>Strata!ABB261</f>
        <v>1801.164241771</v>
      </c>
      <c r="T261" s="26">
        <f>Strata!ABD261</f>
        <v>90.364728026001202</v>
      </c>
      <c r="U261" s="83">
        <f t="shared" si="10"/>
        <v>1891.5289697970011</v>
      </c>
      <c r="V261" s="151">
        <f t="shared" si="11"/>
        <v>0.15839345623050535</v>
      </c>
    </row>
    <row r="262" spans="1:22" s="30" customFormat="1" x14ac:dyDescent="0.25">
      <c r="A262" s="60">
        <v>821</v>
      </c>
      <c r="B262" s="60">
        <v>1</v>
      </c>
      <c r="C262" s="30" t="s">
        <v>238</v>
      </c>
      <c r="D262" s="143">
        <f>Strata!D262</f>
        <v>6</v>
      </c>
      <c r="E262" s="143">
        <f>IFERROR(VLOOKUP(A262,'Student Info'!A:D,4,FALSE),0)</f>
        <v>1135.5</v>
      </c>
      <c r="F262" s="143">
        <f>Strata!VQ262+Strata!VS262</f>
        <v>12181.372696004906</v>
      </c>
      <c r="G262" s="72">
        <f>'CPI Increase'!L$5-'CPI Increase'!F$3</f>
        <v>397</v>
      </c>
      <c r="H262" s="46">
        <f>Strata!AAL262+Strata!AAP262+Strata!AAW262</f>
        <v>1016</v>
      </c>
      <c r="I262" s="46">
        <f>Strata!AAQ262</f>
        <v>0</v>
      </c>
      <c r="J262" s="73">
        <f>Strata!AAM262</f>
        <v>0</v>
      </c>
      <c r="K262" s="72">
        <f>Strata!AAX262</f>
        <v>-164.55085865257595</v>
      </c>
      <c r="L262" s="46">
        <f>Strata!AAY262</f>
        <v>-13.000440334654337</v>
      </c>
      <c r="M262" s="73">
        <f>Strata!AAZ262</f>
        <v>-54.769704975781593</v>
      </c>
      <c r="N262" s="26">
        <f>Strata!AAO262-G262</f>
        <v>65.42383471997249</v>
      </c>
      <c r="O262" s="26">
        <f>Strata!AAS262</f>
        <v>5.4905824972258914</v>
      </c>
      <c r="P262" s="26">
        <f>Strata!AAU262</f>
        <v>31.230999559665335</v>
      </c>
      <c r="Q262" s="26">
        <f>Strata!AAR262</f>
        <v>117.01538970996769</v>
      </c>
      <c r="R262" s="26">
        <f>Strata!AAT262</f>
        <v>0</v>
      </c>
      <c r="S262" s="143">
        <f>Strata!ABB262</f>
        <v>1862.2636372437926</v>
      </c>
      <c r="T262" s="26">
        <f>Strata!ABD262</f>
        <v>122.88953269632162</v>
      </c>
      <c r="U262" s="83">
        <f t="shared" ref="U262:U325" si="12">S262+T262</f>
        <v>1985.1531699401141</v>
      </c>
      <c r="V262" s="151">
        <f t="shared" ref="V262:V325" si="13">IF(F262&gt;0,U262/F262,0)</f>
        <v>0.16296629447937175</v>
      </c>
    </row>
    <row r="263" spans="1:22" s="30" customFormat="1" x14ac:dyDescent="0.25">
      <c r="A263" s="60">
        <v>829</v>
      </c>
      <c r="B263" s="60">
        <v>1</v>
      </c>
      <c r="C263" s="30" t="s">
        <v>239</v>
      </c>
      <c r="D263" s="143">
        <f>Strata!D263</f>
        <v>5</v>
      </c>
      <c r="E263" s="143">
        <f>IFERROR(VLOOKUP(A263,'Student Info'!A:D,4,FALSE),0)</f>
        <v>2019.9981681057193</v>
      </c>
      <c r="F263" s="143">
        <f>Strata!VQ263+Strata!VS263</f>
        <v>12185.463865503996</v>
      </c>
      <c r="G263" s="72">
        <f>'CPI Increase'!L$5-'CPI Increase'!F$3</f>
        <v>397</v>
      </c>
      <c r="H263" s="46">
        <f>Strata!AAL263+Strata!AAP263+Strata!AAW263</f>
        <v>1015.9998384694281</v>
      </c>
      <c r="I263" s="46">
        <f>Strata!AAQ263</f>
        <v>0</v>
      </c>
      <c r="J263" s="73">
        <f>Strata!AAM263</f>
        <v>0</v>
      </c>
      <c r="K263" s="72">
        <f>Strata!AAX263</f>
        <v>-167.18579518153564</v>
      </c>
      <c r="L263" s="46">
        <f>Strata!AAY263</f>
        <v>-13.00001178942933</v>
      </c>
      <c r="M263" s="73">
        <f>Strata!AAZ263</f>
        <v>-5.8401043061651867</v>
      </c>
      <c r="N263" s="26">
        <f>Strata!AAO263-G263</f>
        <v>38.091035336832533</v>
      </c>
      <c r="O263" s="26">
        <f>Strata!AAS263</f>
        <v>4.0155312356577753</v>
      </c>
      <c r="P263" s="26">
        <f>Strata!AAU263</f>
        <v>34.74557606446637</v>
      </c>
      <c r="Q263" s="26">
        <f>Strata!AAR263</f>
        <v>0</v>
      </c>
      <c r="R263" s="26">
        <f>Strata!AAT263</f>
        <v>0</v>
      </c>
      <c r="S263" s="143">
        <f>Strata!ABB263</f>
        <v>1738.9171051660899</v>
      </c>
      <c r="T263" s="26">
        <f>Strata!ABD263</f>
        <v>54.697071059940413</v>
      </c>
      <c r="U263" s="83">
        <f t="shared" si="12"/>
        <v>1793.6141762260304</v>
      </c>
      <c r="V263" s="151">
        <f t="shared" si="13"/>
        <v>0.14719293381219556</v>
      </c>
    </row>
    <row r="264" spans="1:22" s="30" customFormat="1" x14ac:dyDescent="0.25">
      <c r="A264" s="60">
        <v>831</v>
      </c>
      <c r="B264" s="60">
        <v>1</v>
      </c>
      <c r="C264" s="30" t="s">
        <v>240</v>
      </c>
      <c r="D264" s="143">
        <f>Strata!D264</f>
        <v>3</v>
      </c>
      <c r="E264" s="143">
        <f>IFERROR(VLOOKUP(A264,'Student Info'!A:D,4,FALSE),0)</f>
        <v>6249</v>
      </c>
      <c r="F264" s="143">
        <f>Strata!VQ264+Strata!VS264</f>
        <v>11721.764695685051</v>
      </c>
      <c r="G264" s="72">
        <f>'CPI Increase'!L$5-'CPI Increase'!F$3</f>
        <v>397</v>
      </c>
      <c r="H264" s="46">
        <f>Strata!AAL264+Strata!AAP264+Strata!AAW264</f>
        <v>1016</v>
      </c>
      <c r="I264" s="46">
        <f>Strata!AAQ264</f>
        <v>276.35254493565321</v>
      </c>
      <c r="J264" s="73">
        <f>Strata!AAM264</f>
        <v>-986.67002720435266</v>
      </c>
      <c r="K264" s="72">
        <f>Strata!AAX264</f>
        <v>-115.20163226116179</v>
      </c>
      <c r="L264" s="46">
        <f>Strata!AAY264</f>
        <v>-13</v>
      </c>
      <c r="M264" s="73">
        <f>Strata!AAZ264</f>
        <v>-20.240038406144983</v>
      </c>
      <c r="N264" s="26">
        <f>Strata!AAO264-G264</f>
        <v>21.777936726479652</v>
      </c>
      <c r="O264" s="26">
        <f>Strata!AAS264</f>
        <v>2.5570578716594659</v>
      </c>
      <c r="P264" s="26">
        <f>Strata!AAU264</f>
        <v>36.059209473515764</v>
      </c>
      <c r="Q264" s="26">
        <f>Strata!AAR264</f>
        <v>0</v>
      </c>
      <c r="R264" s="26">
        <f>Strata!AAT264</f>
        <v>0</v>
      </c>
      <c r="S264" s="143">
        <f>Strata!ABB264</f>
        <v>1033.4129878621286</v>
      </c>
      <c r="T264" s="26">
        <f>Strata!ABD264</f>
        <v>109.13455208950579</v>
      </c>
      <c r="U264" s="83">
        <f t="shared" si="12"/>
        <v>1142.5475399516345</v>
      </c>
      <c r="V264" s="151">
        <f t="shared" si="13"/>
        <v>9.7472314929869089E-2</v>
      </c>
    </row>
    <row r="265" spans="1:22" s="30" customFormat="1" x14ac:dyDescent="0.25">
      <c r="A265" s="60">
        <v>832</v>
      </c>
      <c r="B265" s="60">
        <v>1</v>
      </c>
      <c r="C265" s="30" t="s">
        <v>241</v>
      </c>
      <c r="D265" s="143">
        <f>Strata!D265</f>
        <v>3</v>
      </c>
      <c r="E265" s="143">
        <f>IFERROR(VLOOKUP(A265,'Student Info'!A:D,4,FALSE),0)</f>
        <v>3634.2000000000003</v>
      </c>
      <c r="F265" s="143">
        <f>Strata!VQ265+Strata!VS265</f>
        <v>11494.765079565896</v>
      </c>
      <c r="G265" s="72">
        <f>'CPI Increase'!L$5-'CPI Increase'!F$3</f>
        <v>397</v>
      </c>
      <c r="H265" s="46">
        <f>Strata!AAL265+Strata!AAP265+Strata!AAW265</f>
        <v>1015.9999449672557</v>
      </c>
      <c r="I265" s="46">
        <f>Strata!AAQ265</f>
        <v>330.38823240381237</v>
      </c>
      <c r="J265" s="73">
        <f>Strata!AAM265</f>
        <v>-1019.9999999999999</v>
      </c>
      <c r="K265" s="72">
        <f>Strata!AAX265</f>
        <v>-114.20876671619612</v>
      </c>
      <c r="L265" s="46">
        <f>Strata!AAY265</f>
        <v>-13.000110065488965</v>
      </c>
      <c r="M265" s="73">
        <f>Strata!AAZ265</f>
        <v>-5.8199878927962132</v>
      </c>
      <c r="N265" s="26">
        <f>Strata!AAO265-G265</f>
        <v>3.4977410615919666</v>
      </c>
      <c r="O265" s="26">
        <f>Strata!AAS265</f>
        <v>3.3689528250509051</v>
      </c>
      <c r="P265" s="26">
        <f>Strata!AAU265</f>
        <v>0</v>
      </c>
      <c r="Q265" s="26">
        <f>Strata!AAR265</f>
        <v>0</v>
      </c>
      <c r="R265" s="26">
        <f>Strata!AAT265</f>
        <v>0</v>
      </c>
      <c r="S265" s="143">
        <f>Strata!ABB265</f>
        <v>997.72374764482129</v>
      </c>
      <c r="T265" s="26">
        <f>Strata!ABD265</f>
        <v>175.09419627461801</v>
      </c>
      <c r="U265" s="83">
        <f t="shared" si="12"/>
        <v>1172.8179439194394</v>
      </c>
      <c r="V265" s="151">
        <f t="shared" si="13"/>
        <v>0.10203061444068515</v>
      </c>
    </row>
    <row r="266" spans="1:22" s="30" customFormat="1" x14ac:dyDescent="0.25">
      <c r="A266" s="60">
        <v>833</v>
      </c>
      <c r="B266" s="60">
        <v>1</v>
      </c>
      <c r="C266" s="30" t="s">
        <v>242</v>
      </c>
      <c r="D266" s="143">
        <f>Strata!D266</f>
        <v>2</v>
      </c>
      <c r="E266" s="143">
        <f>IFERROR(VLOOKUP(A266,'Student Info'!A:D,4,FALSE),0)</f>
        <v>20990.29275245528</v>
      </c>
      <c r="F266" s="143">
        <f>Strata!VQ266+Strata!VS266</f>
        <v>11987.890136864979</v>
      </c>
      <c r="G266" s="72">
        <f>'CPI Increase'!L$5-'CPI Increase'!F$3</f>
        <v>397</v>
      </c>
      <c r="H266" s="46">
        <f>Strata!AAL266+Strata!AAP266+Strata!AAW266</f>
        <v>1015.9999977502753</v>
      </c>
      <c r="I266" s="46">
        <f>Strata!AAQ266</f>
        <v>330.38823240381237</v>
      </c>
      <c r="J266" s="73">
        <f>Strata!AAM266</f>
        <v>-1247.3882398633186</v>
      </c>
      <c r="K266" s="72">
        <f>Strata!AAX266</f>
        <v>-86.917558583674023</v>
      </c>
      <c r="L266" s="46">
        <f>Strata!AAY266</f>
        <v>-13.000009252757151</v>
      </c>
      <c r="M266" s="73">
        <f>Strata!AAZ266</f>
        <v>-8.9399896520285473</v>
      </c>
      <c r="N266" s="26">
        <f>Strata!AAO266-G266</f>
        <v>7.7404800126113287</v>
      </c>
      <c r="O266" s="26">
        <f>Strata!AAS266</f>
        <v>8.0180822814066453</v>
      </c>
      <c r="P266" s="26">
        <f>Strata!AAU266</f>
        <v>5.2795833439263085</v>
      </c>
      <c r="Q266" s="26">
        <f>Strata!AAR266</f>
        <v>2.1607441486471384</v>
      </c>
      <c r="R266" s="26">
        <f>Strata!AAT266</f>
        <v>0</v>
      </c>
      <c r="S266" s="143">
        <f>Strata!ABB266</f>
        <v>815.08180260151141</v>
      </c>
      <c r="T266" s="26">
        <f>Strata!ABD266</f>
        <v>157.98749191403624</v>
      </c>
      <c r="U266" s="83">
        <f t="shared" si="12"/>
        <v>973.06929451554765</v>
      </c>
      <c r="V266" s="151">
        <f t="shared" si="13"/>
        <v>8.1171022040248744E-2</v>
      </c>
    </row>
    <row r="267" spans="1:22" s="30" customFormat="1" x14ac:dyDescent="0.25">
      <c r="A267" s="60">
        <v>834</v>
      </c>
      <c r="B267" s="60">
        <v>1</v>
      </c>
      <c r="C267" s="30" t="s">
        <v>243</v>
      </c>
      <c r="D267" s="143">
        <f>Strata!D267</f>
        <v>3</v>
      </c>
      <c r="E267" s="143">
        <f>IFERROR(VLOOKUP(A267,'Student Info'!A:D,4,FALSE),0)</f>
        <v>9347.0956311351965</v>
      </c>
      <c r="F267" s="143">
        <f>Strata!VQ267+Strata!VS267</f>
        <v>11925.671302157181</v>
      </c>
      <c r="G267" s="72">
        <f>'CPI Increase'!L$5-'CPI Increase'!F$3</f>
        <v>397</v>
      </c>
      <c r="H267" s="46">
        <f>Strata!AAL267+Strata!AAP267+Strata!AAW267</f>
        <v>1016.0000253492519</v>
      </c>
      <c r="I267" s="46">
        <f>Strata!AAQ267</f>
        <v>330.38823240381237</v>
      </c>
      <c r="J267" s="73">
        <f>Strata!AAM267</f>
        <v>-1247.3882595309956</v>
      </c>
      <c r="K267" s="72">
        <f>Strata!AAX267</f>
        <v>-97.418763638926265</v>
      </c>
      <c r="L267" s="46">
        <f>Strata!AAY267</f>
        <v>-12.999973980713673</v>
      </c>
      <c r="M267" s="73">
        <f>Strata!AAZ267</f>
        <v>-3.0700445499256004</v>
      </c>
      <c r="N267" s="26">
        <f>Strata!AAO267-G267</f>
        <v>9.6042360702819565</v>
      </c>
      <c r="O267" s="26">
        <f>Strata!AAS267</f>
        <v>6.9563729472727296</v>
      </c>
      <c r="P267" s="26">
        <f>Strata!AAU267</f>
        <v>12.942843935074537</v>
      </c>
      <c r="Q267" s="26">
        <f>Strata!AAR267</f>
        <v>41.540201351847436</v>
      </c>
      <c r="R267" s="26">
        <f>Strata!AAT267</f>
        <v>0</v>
      </c>
      <c r="S267" s="143">
        <f>Strata!ABB267</f>
        <v>860.15910642726112</v>
      </c>
      <c r="T267" s="26">
        <f>Strata!ABD267</f>
        <v>268.86983384384286</v>
      </c>
      <c r="U267" s="83">
        <f t="shared" si="12"/>
        <v>1129.0289402711039</v>
      </c>
      <c r="V267" s="151">
        <f t="shared" si="13"/>
        <v>9.4672149824125959E-2</v>
      </c>
    </row>
    <row r="268" spans="1:22" s="30" customFormat="1" x14ac:dyDescent="0.25">
      <c r="A268" s="60">
        <v>836</v>
      </c>
      <c r="B268" s="60">
        <v>1</v>
      </c>
      <c r="C268" s="30" t="s">
        <v>244</v>
      </c>
      <c r="D268" s="143">
        <f>Strata!D268</f>
        <v>6</v>
      </c>
      <c r="E268" s="143">
        <f>IFERROR(VLOOKUP(A268,'Student Info'!A:D,4,FALSE),0)</f>
        <v>220.17620905410377</v>
      </c>
      <c r="F268" s="143">
        <f>Strata!VQ268+Strata!VS268</f>
        <v>14900.944994869624</v>
      </c>
      <c r="G268" s="72">
        <f>'CPI Increase'!L$5-'CPI Increase'!F$3</f>
        <v>397</v>
      </c>
      <c r="H268" s="46">
        <f>Strata!AAL268+Strata!AAP268+Strata!AAW268</f>
        <v>1015.9980713409923</v>
      </c>
      <c r="I268" s="46">
        <f>Strata!AAQ268</f>
        <v>0</v>
      </c>
      <c r="J268" s="73">
        <f>Strata!AAM268</f>
        <v>-916.99908415978155</v>
      </c>
      <c r="K268" s="72">
        <f>Strata!AAX268</f>
        <v>-105.58702095868743</v>
      </c>
      <c r="L268" s="46">
        <f>Strata!AAY268</f>
        <v>-12.998679613457794</v>
      </c>
      <c r="M268" s="73">
        <f>Strata!AAZ268</f>
        <v>0</v>
      </c>
      <c r="N268" s="26">
        <f>Strata!AAO268-G268</f>
        <v>110.53558187523748</v>
      </c>
      <c r="O268" s="26">
        <f>Strata!AAS268</f>
        <v>54.849102590518577</v>
      </c>
      <c r="P268" s="26">
        <f>Strata!AAU268</f>
        <v>0</v>
      </c>
      <c r="Q268" s="26">
        <f>Strata!AAR268</f>
        <v>0</v>
      </c>
      <c r="R268" s="26">
        <f>Strata!AAT268</f>
        <v>529.09894534233604</v>
      </c>
      <c r="S268" s="143">
        <f>Strata!ABB268</f>
        <v>1579.4324982923922</v>
      </c>
      <c r="T268" s="26">
        <f>Strata!ABD268</f>
        <v>164.38033577829557</v>
      </c>
      <c r="U268" s="83">
        <f t="shared" si="12"/>
        <v>1743.8128340706878</v>
      </c>
      <c r="V268" s="151">
        <f t="shared" si="13"/>
        <v>0.11702699625232361</v>
      </c>
    </row>
    <row r="269" spans="1:22" s="30" customFormat="1" x14ac:dyDescent="0.25">
      <c r="A269" s="60">
        <v>837</v>
      </c>
      <c r="B269" s="60">
        <v>1</v>
      </c>
      <c r="C269" s="30" t="s">
        <v>245</v>
      </c>
      <c r="D269" s="143">
        <f>Strata!D269</f>
        <v>6</v>
      </c>
      <c r="E269" s="143">
        <f>IFERROR(VLOOKUP(A269,'Student Info'!A:D,4,FALSE),0)</f>
        <v>601.91876899696047</v>
      </c>
      <c r="F269" s="143">
        <f>Strata!VQ269+Strata!VS269</f>
        <v>12516.155288793605</v>
      </c>
      <c r="G269" s="72">
        <f>'CPI Increase'!L$5-'CPI Increase'!F$3</f>
        <v>397</v>
      </c>
      <c r="H269" s="46">
        <f>Strata!AAL269+Strata!AAP269+Strata!AAW269</f>
        <v>1016.0003135868311</v>
      </c>
      <c r="I269" s="46">
        <f>Strata!AAQ269</f>
        <v>0</v>
      </c>
      <c r="J269" s="73">
        <f>Strata!AAM269</f>
        <v>-781.18680496300396</v>
      </c>
      <c r="K269" s="72">
        <f>Strata!AAX269</f>
        <v>-123.17650456979587</v>
      </c>
      <c r="L269" s="46">
        <f>Strata!AAY269</f>
        <v>-13.00009304085933</v>
      </c>
      <c r="M269" s="73">
        <f>Strata!AAZ269</f>
        <v>-41.929245771911532</v>
      </c>
      <c r="N269" s="26">
        <f>Strata!AAO269-G269</f>
        <v>66.696255410657272</v>
      </c>
      <c r="O269" s="26">
        <f>Strata!AAS269</f>
        <v>97.47015981868519</v>
      </c>
      <c r="P269" s="26">
        <f>Strata!AAU269</f>
        <v>0</v>
      </c>
      <c r="Q269" s="26">
        <f>Strata!AAR269</f>
        <v>0</v>
      </c>
      <c r="R269" s="26">
        <f>Strata!AAT269</f>
        <v>121.59835345830197</v>
      </c>
      <c r="S269" s="143">
        <f>Strata!ABB269</f>
        <v>1203.1686893395624</v>
      </c>
      <c r="T269" s="26">
        <f>Strata!ABD269</f>
        <v>45.559130955500677</v>
      </c>
      <c r="U269" s="83">
        <f t="shared" si="12"/>
        <v>1248.7278202950631</v>
      </c>
      <c r="V269" s="151">
        <f t="shared" si="13"/>
        <v>9.9769281499177076E-2</v>
      </c>
    </row>
    <row r="270" spans="1:22" s="30" customFormat="1" x14ac:dyDescent="0.25">
      <c r="A270" s="60">
        <v>840</v>
      </c>
      <c r="B270" s="60">
        <v>1</v>
      </c>
      <c r="C270" s="30" t="s">
        <v>246</v>
      </c>
      <c r="D270" s="143">
        <f>Strata!D270</f>
        <v>5</v>
      </c>
      <c r="E270" s="143">
        <f>IFERROR(VLOOKUP(A270,'Student Info'!A:D,4,FALSE),0)</f>
        <v>1096.8000000000002</v>
      </c>
      <c r="F270" s="143">
        <f>Strata!VQ270+Strata!VS270</f>
        <v>11986.249375837218</v>
      </c>
      <c r="G270" s="72">
        <f>'CPI Increase'!L$5-'CPI Increase'!F$3</f>
        <v>397</v>
      </c>
      <c r="H270" s="46">
        <f>Strata!AAL270+Strata!AAP270+Strata!AAW270</f>
        <v>1016.0001823486507</v>
      </c>
      <c r="I270" s="46">
        <f>Strata!AAQ270</f>
        <v>0</v>
      </c>
      <c r="J270" s="73">
        <f>Strata!AAM270</f>
        <v>-503.51021152443462</v>
      </c>
      <c r="K270" s="72">
        <f>Strata!AAX270</f>
        <v>-140.33666119620713</v>
      </c>
      <c r="L270" s="46">
        <f>Strata!AAY270</f>
        <v>-12.999635302698758</v>
      </c>
      <c r="M270" s="73">
        <f>Strata!AAZ270</f>
        <v>-0.94000729394602467</v>
      </c>
      <c r="N270" s="26">
        <f>Strata!AAO270-G270</f>
        <v>70.250691548655993</v>
      </c>
      <c r="O270" s="26">
        <f>Strata!AAS270</f>
        <v>53.016723103574016</v>
      </c>
      <c r="P270" s="26">
        <f>Strata!AAU270</f>
        <v>0</v>
      </c>
      <c r="Q270" s="26">
        <f>Strata!AAR270</f>
        <v>0</v>
      </c>
      <c r="R270" s="26">
        <f>Strata!AAT270</f>
        <v>0</v>
      </c>
      <c r="S270" s="143">
        <f>Strata!ABB270</f>
        <v>1345.7317732322522</v>
      </c>
      <c r="T270" s="26">
        <f>Strata!ABD270</f>
        <v>55.705184407515986</v>
      </c>
      <c r="U270" s="83">
        <f t="shared" si="12"/>
        <v>1401.4369576397683</v>
      </c>
      <c r="V270" s="151">
        <f t="shared" si="13"/>
        <v>0.11692039049887366</v>
      </c>
    </row>
    <row r="271" spans="1:22" s="30" customFormat="1" x14ac:dyDescent="0.25">
      <c r="A271" s="60">
        <v>846</v>
      </c>
      <c r="B271" s="60">
        <v>1</v>
      </c>
      <c r="C271" s="30" t="s">
        <v>247</v>
      </c>
      <c r="D271" s="143">
        <f>Strata!D271</f>
        <v>6</v>
      </c>
      <c r="E271" s="143">
        <f>IFERROR(VLOOKUP(A271,'Student Info'!A:D,4,FALSE),0)</f>
        <v>695.74461538461526</v>
      </c>
      <c r="F271" s="143">
        <f>Strata!VQ271+Strata!VS271</f>
        <v>12313.4567357666</v>
      </c>
      <c r="G271" s="72">
        <f>'CPI Increase'!L$5-'CPI Increase'!F$3</f>
        <v>397</v>
      </c>
      <c r="H271" s="46">
        <f>Strata!AAL271+Strata!AAP271+Strata!AAW271</f>
        <v>1016.0001459421451</v>
      </c>
      <c r="I271" s="46">
        <f>Strata!AAQ271</f>
        <v>0</v>
      </c>
      <c r="J271" s="73">
        <f>Strata!AAM271</f>
        <v>-519.62026296121041</v>
      </c>
      <c r="K271" s="72">
        <f>Strata!AAX271</f>
        <v>-139.51886633910766</v>
      </c>
      <c r="L271" s="46">
        <f>Strata!AAY271</f>
        <v>-13.000459938881201</v>
      </c>
      <c r="M271" s="73">
        <f>Strata!AAZ271</f>
        <v>0</v>
      </c>
      <c r="N271" s="26">
        <f>Strata!AAO271-G271</f>
        <v>65.552896100457644</v>
      </c>
      <c r="O271" s="26">
        <f>Strata!AAS271</f>
        <v>9.8115395693379988</v>
      </c>
      <c r="P271" s="26">
        <f>Strata!AAU271</f>
        <v>6.3710158900038465</v>
      </c>
      <c r="Q271" s="26">
        <f>Strata!AAR271</f>
        <v>0</v>
      </c>
      <c r="R271" s="26">
        <f>Strata!AAT271</f>
        <v>89.73684106143493</v>
      </c>
      <c r="S271" s="143">
        <f>Strata!ABB271</f>
        <v>1374.8857454246365</v>
      </c>
      <c r="T271" s="26">
        <f>Strata!ABD271</f>
        <v>92.832370286672756</v>
      </c>
      <c r="U271" s="83">
        <f t="shared" si="12"/>
        <v>1467.7181157113093</v>
      </c>
      <c r="V271" s="151">
        <f t="shared" si="13"/>
        <v>0.11919627016255022</v>
      </c>
    </row>
    <row r="272" spans="1:22" s="30" customFormat="1" x14ac:dyDescent="0.25">
      <c r="A272" s="60">
        <v>850</v>
      </c>
      <c r="B272" s="60">
        <v>1</v>
      </c>
      <c r="C272" s="30" t="s">
        <v>248</v>
      </c>
      <c r="D272" s="143">
        <f>Strata!D272</f>
        <v>6</v>
      </c>
      <c r="E272" s="143">
        <f>IFERROR(VLOOKUP(A272,'Student Info'!A:D,4,FALSE),0)</f>
        <v>333</v>
      </c>
      <c r="F272" s="143">
        <f>Strata!VQ272+Strata!VS272</f>
        <v>12269.476796335135</v>
      </c>
      <c r="G272" s="72">
        <f>'CPI Increase'!L$5-'CPI Increase'!F$3</f>
        <v>397</v>
      </c>
      <c r="H272" s="46">
        <f>Strata!AAL272+Strata!AAP272+Strata!AAW272</f>
        <v>1440</v>
      </c>
      <c r="I272" s="46">
        <f>Strata!AAQ272</f>
        <v>0</v>
      </c>
      <c r="J272" s="73">
        <f>Strata!AAM272</f>
        <v>-260.11111111111109</v>
      </c>
      <c r="K272" s="72">
        <f>Strata!AAX272</f>
        <v>-153.49474474474474</v>
      </c>
      <c r="L272" s="46">
        <f>Strata!AAY272</f>
        <v>-13</v>
      </c>
      <c r="M272" s="73">
        <f>Strata!AAZ272</f>
        <v>0</v>
      </c>
      <c r="N272" s="26">
        <f>Strata!AAO272-G272</f>
        <v>62.839775624681238</v>
      </c>
      <c r="O272" s="26">
        <f>Strata!AAS272</f>
        <v>0</v>
      </c>
      <c r="P272" s="26">
        <f>Strata!AAU272</f>
        <v>0</v>
      </c>
      <c r="Q272" s="26">
        <f>Strata!AAR272</f>
        <v>0</v>
      </c>
      <c r="R272" s="26">
        <f>Strata!AAT272</f>
        <v>271.72672672672672</v>
      </c>
      <c r="S272" s="143">
        <f>Strata!ABB272</f>
        <v>2204.8004221202323</v>
      </c>
      <c r="T272" s="26">
        <f>Strata!ABD272</f>
        <v>164.39905022501728</v>
      </c>
      <c r="U272" s="83">
        <f t="shared" si="12"/>
        <v>2369.1994723452494</v>
      </c>
      <c r="V272" s="151">
        <f t="shared" si="13"/>
        <v>0.19309702538032625</v>
      </c>
    </row>
    <row r="273" spans="1:22" s="30" customFormat="1" x14ac:dyDescent="0.25">
      <c r="A273" s="60">
        <v>852</v>
      </c>
      <c r="B273" s="60">
        <v>1</v>
      </c>
      <c r="C273" s="30" t="s">
        <v>249</v>
      </c>
      <c r="D273" s="143">
        <f>Strata!D273</f>
        <v>6</v>
      </c>
      <c r="E273" s="143">
        <f>IFERROR(VLOOKUP(A273,'Student Info'!A:D,4,FALSE),0)</f>
        <v>138.4</v>
      </c>
      <c r="F273" s="143">
        <f>Strata!VQ273+Strata!VS273</f>
        <v>16311.70355632704</v>
      </c>
      <c r="G273" s="72">
        <f>'CPI Increase'!L$5-'CPI Increase'!F$3</f>
        <v>397</v>
      </c>
      <c r="H273" s="46">
        <f>Strata!AAL273+Strata!AAP273+Strata!AAW273</f>
        <v>1015.9971098265896</v>
      </c>
      <c r="I273" s="46">
        <f>Strata!AAQ273</f>
        <v>0</v>
      </c>
      <c r="J273" s="73">
        <f>Strata!AAM273</f>
        <v>-917.00069364161811</v>
      </c>
      <c r="K273" s="72">
        <f>Strata!AAX273</f>
        <v>-50</v>
      </c>
      <c r="L273" s="46">
        <f>Strata!AAY273</f>
        <v>-12.998554913294797</v>
      </c>
      <c r="M273" s="73">
        <f>Strata!AAZ273</f>
        <v>0</v>
      </c>
      <c r="N273" s="26">
        <f>Strata!AAO273-G273</f>
        <v>157.99236291613431</v>
      </c>
      <c r="O273" s="26">
        <f>Strata!AAS273</f>
        <v>0</v>
      </c>
      <c r="P273" s="26">
        <f>Strata!AAU273</f>
        <v>0</v>
      </c>
      <c r="Q273" s="26">
        <f>Strata!AAR273</f>
        <v>24.697700773433507</v>
      </c>
      <c r="R273" s="26">
        <f>Strata!AAT273</f>
        <v>1043.099710982659</v>
      </c>
      <c r="S273" s="143">
        <f>Strata!ABB273</f>
        <v>2213.779998860035</v>
      </c>
      <c r="T273" s="26">
        <f>Strata!ABD273</f>
        <v>35.573496725078599</v>
      </c>
      <c r="U273" s="83">
        <f t="shared" si="12"/>
        <v>2249.3534955851137</v>
      </c>
      <c r="V273" s="151">
        <f t="shared" si="13"/>
        <v>0.13789813478510812</v>
      </c>
    </row>
    <row r="274" spans="1:22" s="30" customFormat="1" x14ac:dyDescent="0.25">
      <c r="A274" s="60">
        <v>857</v>
      </c>
      <c r="B274" s="60">
        <v>1</v>
      </c>
      <c r="C274" s="30" t="s">
        <v>250</v>
      </c>
      <c r="D274" s="143">
        <f>Strata!D274</f>
        <v>6</v>
      </c>
      <c r="E274" s="143">
        <f>IFERROR(VLOOKUP(A274,'Student Info'!A:D,4,FALSE),0)</f>
        <v>738.4909090909091</v>
      </c>
      <c r="F274" s="143">
        <f>Strata!VQ274+Strata!VS274</f>
        <v>12346.840122320016</v>
      </c>
      <c r="G274" s="72">
        <f>'CPI Increase'!L$5-'CPI Increase'!F$3</f>
        <v>397</v>
      </c>
      <c r="H274" s="46">
        <f>Strata!AAL274+Strata!AAP274+Strata!AAW274</f>
        <v>1016.000566265357</v>
      </c>
      <c r="I274" s="46">
        <f>Strata!AAQ274</f>
        <v>106.18910723614536</v>
      </c>
      <c r="J274" s="73">
        <f>Strata!AAM274</f>
        <v>-51.919393357461161</v>
      </c>
      <c r="K274" s="72">
        <f>Strata!AAX274</f>
        <v>-164.23018686756777</v>
      </c>
      <c r="L274" s="46">
        <f>Strata!AAY274</f>
        <v>-12.999482975108945</v>
      </c>
      <c r="M274" s="73">
        <f>Strata!AAZ274</f>
        <v>-8.8098579412561246</v>
      </c>
      <c r="N274" s="26">
        <f>Strata!AAO274-G274</f>
        <v>37.80507139635273</v>
      </c>
      <c r="O274" s="26">
        <f>Strata!AAS274</f>
        <v>8.7184650334096556</v>
      </c>
      <c r="P274" s="26">
        <f>Strata!AAU274</f>
        <v>0</v>
      </c>
      <c r="Q274" s="26">
        <f>Strata!AAR274</f>
        <v>0</v>
      </c>
      <c r="R274" s="26">
        <f>Strata!AAT274</f>
        <v>75.220418496397642</v>
      </c>
      <c r="S274" s="143">
        <f>Strata!ABB274</f>
        <v>1837.7797786826225</v>
      </c>
      <c r="T274" s="26">
        <f>Strata!ABD274</f>
        <v>49.641605404941949</v>
      </c>
      <c r="U274" s="83">
        <f t="shared" si="12"/>
        <v>1887.4213840875643</v>
      </c>
      <c r="V274" s="151">
        <f t="shared" si="13"/>
        <v>0.15286675500686009</v>
      </c>
    </row>
    <row r="275" spans="1:22" s="30" customFormat="1" x14ac:dyDescent="0.25">
      <c r="A275" s="60">
        <v>858</v>
      </c>
      <c r="B275" s="60">
        <v>1</v>
      </c>
      <c r="C275" s="30" t="s">
        <v>251</v>
      </c>
      <c r="D275" s="143">
        <f>Strata!D275</f>
        <v>6</v>
      </c>
      <c r="E275" s="143">
        <f>IFERROR(VLOOKUP(A275,'Student Info'!A:D,4,FALSE),0)</f>
        <v>1181.0549617722052</v>
      </c>
      <c r="F275" s="143">
        <f>Strata!VQ275+Strata!VS275</f>
        <v>10583.168700997727</v>
      </c>
      <c r="G275" s="72">
        <f>'CPI Increase'!L$5-'CPI Increase'!F$3</f>
        <v>397</v>
      </c>
      <c r="H275" s="46">
        <f>Strata!AAL275+Strata!AAP275+Strata!AAW275</f>
        <v>1015.9998241598145</v>
      </c>
      <c r="I275" s="46">
        <f>Strata!AAQ275</f>
        <v>108.79253325268336</v>
      </c>
      <c r="J275" s="73">
        <f>Strata!AAM275</f>
        <v>0</v>
      </c>
      <c r="K275" s="72">
        <f>Strata!AAX275</f>
        <v>-166.95179850404858</v>
      </c>
      <c r="L275" s="46">
        <f>Strata!AAY275</f>
        <v>-13.000241730461811</v>
      </c>
      <c r="M275" s="73">
        <f>Strata!AAZ275</f>
        <v>-10.179881876080653</v>
      </c>
      <c r="N275" s="26">
        <f>Strata!AAO275-G275</f>
        <v>21.372723645843848</v>
      </c>
      <c r="O275" s="26">
        <f>Strata!AAS275</f>
        <v>11.813064437801289</v>
      </c>
      <c r="P275" s="26">
        <f>Strata!AAU275</f>
        <v>0</v>
      </c>
      <c r="Q275" s="26">
        <f>Strata!AAR275</f>
        <v>0</v>
      </c>
      <c r="R275" s="26">
        <f>Strata!AAT275</f>
        <v>0</v>
      </c>
      <c r="S275" s="143">
        <f>Strata!ABB275</f>
        <v>1783.2189470313963</v>
      </c>
      <c r="T275" s="26">
        <f>Strata!ABD275</f>
        <v>35.556136463087242</v>
      </c>
      <c r="U275" s="83">
        <f t="shared" si="12"/>
        <v>1818.7750834944836</v>
      </c>
      <c r="V275" s="151">
        <f t="shared" si="13"/>
        <v>0.17185543714549489</v>
      </c>
    </row>
    <row r="276" spans="1:22" s="30" customFormat="1" x14ac:dyDescent="0.25">
      <c r="A276" s="60">
        <v>861</v>
      </c>
      <c r="B276" s="60">
        <v>1</v>
      </c>
      <c r="C276" s="30" t="s">
        <v>252</v>
      </c>
      <c r="D276" s="143">
        <f>Strata!D276</f>
        <v>4</v>
      </c>
      <c r="E276" s="143">
        <f>IFERROR(VLOOKUP(A276,'Student Info'!A:D,4,FALSE),0)</f>
        <v>2704.2</v>
      </c>
      <c r="F276" s="143">
        <f>Strata!VQ276+Strata!VS276</f>
        <v>14190.381025822033</v>
      </c>
      <c r="G276" s="72">
        <f>'CPI Increase'!L$5-'CPI Increase'!F$3</f>
        <v>397</v>
      </c>
      <c r="H276" s="46">
        <f>Strata!AAL276+Strata!AAP276+Strata!AAW276</f>
        <v>1015.9999260409734</v>
      </c>
      <c r="I276" s="46">
        <f>Strata!AAQ276</f>
        <v>106.15886141687909</v>
      </c>
      <c r="J276" s="73">
        <f>Strata!AAM276</f>
        <v>-1023.1587822807205</v>
      </c>
      <c r="K276" s="72">
        <f>Strata!AAX276</f>
        <v>-100.27133717920273</v>
      </c>
      <c r="L276" s="46">
        <f>Strata!AAY276</f>
        <v>-13.000147918053399</v>
      </c>
      <c r="M276" s="73">
        <f>Strata!AAZ276</f>
        <v>-20.829820279565123</v>
      </c>
      <c r="N276" s="26">
        <f>Strata!AAO276-G276</f>
        <v>50.662764990308631</v>
      </c>
      <c r="O276" s="26">
        <f>Strata!AAS276</f>
        <v>7.441537454330299</v>
      </c>
      <c r="P276" s="26">
        <f>Strata!AAU276</f>
        <v>9.835293247540859</v>
      </c>
      <c r="Q276" s="26">
        <f>Strata!AAR276</f>
        <v>127.56659391631152</v>
      </c>
      <c r="R276" s="26">
        <f>Strata!AAT276</f>
        <v>0</v>
      </c>
      <c r="S276" s="143">
        <f>Strata!ABB276</f>
        <v>1005.0676543991106</v>
      </c>
      <c r="T276" s="26">
        <f>Strata!ABD276</f>
        <v>93.513255307964599</v>
      </c>
      <c r="U276" s="83">
        <f t="shared" si="12"/>
        <v>1098.5809097070751</v>
      </c>
      <c r="V276" s="151">
        <f t="shared" si="13"/>
        <v>7.7417294694765645E-2</v>
      </c>
    </row>
    <row r="277" spans="1:22" s="30" customFormat="1" x14ac:dyDescent="0.25">
      <c r="A277" s="60">
        <v>876</v>
      </c>
      <c r="B277" s="60">
        <v>1</v>
      </c>
      <c r="C277" s="30" t="s">
        <v>253</v>
      </c>
      <c r="D277" s="143">
        <f>Strata!D277</f>
        <v>5</v>
      </c>
      <c r="E277" s="143">
        <f>IFERROR(VLOOKUP(A277,'Student Info'!A:D,4,FALSE),0)</f>
        <v>2148.8545454545456</v>
      </c>
      <c r="F277" s="143">
        <f>Strata!VQ277+Strata!VS277</f>
        <v>11200.974390336894</v>
      </c>
      <c r="G277" s="72">
        <f>'CPI Increase'!L$5-'CPI Increase'!F$3</f>
        <v>397</v>
      </c>
      <c r="H277" s="46">
        <f>Strata!AAL277+Strata!AAP277+Strata!AAW277</f>
        <v>1015.9998561601529</v>
      </c>
      <c r="I277" s="46">
        <f>Strata!AAQ277</f>
        <v>24.24923968178501</v>
      </c>
      <c r="J277" s="73">
        <f>Strata!AAM277</f>
        <v>-79.030011761022777</v>
      </c>
      <c r="K277" s="72">
        <f>Strata!AAX277</f>
        <v>-162.68399866313553</v>
      </c>
      <c r="L277" s="46">
        <f>Strata!AAY277</f>
        <v>-12.999949232995167</v>
      </c>
      <c r="M277" s="73">
        <f>Strata!AAZ277</f>
        <v>-10.410197399037118</v>
      </c>
      <c r="N277" s="26">
        <f>Strata!AAO277-G277</f>
        <v>16.355947905390053</v>
      </c>
      <c r="O277" s="26">
        <f>Strata!AAS277</f>
        <v>2.9095829349759286</v>
      </c>
      <c r="P277" s="26">
        <f>Strata!AAU277</f>
        <v>7.2199395872642533</v>
      </c>
      <c r="Q277" s="26">
        <f>Strata!AAR277</f>
        <v>0</v>
      </c>
      <c r="R277" s="26">
        <f>Strata!AAT277</f>
        <v>0</v>
      </c>
      <c r="S277" s="143">
        <f>Strata!ABB277</f>
        <v>1611.9663571187684</v>
      </c>
      <c r="T277" s="26">
        <f>Strata!ABD277</f>
        <v>116.58015811855186</v>
      </c>
      <c r="U277" s="83">
        <f t="shared" si="12"/>
        <v>1728.5465152373204</v>
      </c>
      <c r="V277" s="151">
        <f t="shared" si="13"/>
        <v>0.15432108448784074</v>
      </c>
    </row>
    <row r="278" spans="1:22" s="30" customFormat="1" x14ac:dyDescent="0.25">
      <c r="A278" s="60">
        <v>877</v>
      </c>
      <c r="B278" s="60">
        <v>1</v>
      </c>
      <c r="C278" s="30" t="s">
        <v>254</v>
      </c>
      <c r="D278" s="143">
        <f>Strata!D278</f>
        <v>4</v>
      </c>
      <c r="E278" s="143">
        <f>IFERROR(VLOOKUP(A278,'Student Info'!A:D,4,FALSE),0)</f>
        <v>6253.2078181092056</v>
      </c>
      <c r="F278" s="143">
        <f>Strata!VQ278+Strata!VS278</f>
        <v>11565.451397564328</v>
      </c>
      <c r="G278" s="72">
        <f>'CPI Increase'!L$5-'CPI Increase'!F$3</f>
        <v>397</v>
      </c>
      <c r="H278" s="46">
        <f>Strata!AAL278+Strata!AAP278+Strata!AAW278</f>
        <v>1016.0000736119891</v>
      </c>
      <c r="I278" s="46">
        <f>Strata!AAQ278</f>
        <v>67.786413877308874</v>
      </c>
      <c r="J278" s="73">
        <f>Strata!AAM278</f>
        <v>-750.00002181569835</v>
      </c>
      <c r="K278" s="72">
        <f>Strata!AAX278</f>
        <v>-126.50187280025327</v>
      </c>
      <c r="L278" s="46">
        <f>Strata!AAY278</f>
        <v>-13.00004771384368</v>
      </c>
      <c r="M278" s="73">
        <f>Strata!AAZ278</f>
        <v>-11.370004335070755</v>
      </c>
      <c r="N278" s="26">
        <f>Strata!AAO278-G278</f>
        <v>14.064242040928889</v>
      </c>
      <c r="O278" s="26">
        <f>Strata!AAS278</f>
        <v>3.5619246719893707</v>
      </c>
      <c r="P278" s="26">
        <f>Strata!AAU278</f>
        <v>31.072819847326315</v>
      </c>
      <c r="Q278" s="26">
        <f>Strata!AAR278</f>
        <v>0</v>
      </c>
      <c r="R278" s="26">
        <f>Strata!AAT278</f>
        <v>0</v>
      </c>
      <c r="S278" s="143">
        <f>Strata!ABB278</f>
        <v>1039.6777694256052</v>
      </c>
      <c r="T278" s="26">
        <f>Strata!ABD278</f>
        <v>161.71271288347154</v>
      </c>
      <c r="U278" s="83">
        <f t="shared" si="12"/>
        <v>1201.3904823090768</v>
      </c>
      <c r="V278" s="151">
        <f t="shared" si="13"/>
        <v>0.10387752635077334</v>
      </c>
    </row>
    <row r="279" spans="1:22" s="30" customFormat="1" x14ac:dyDescent="0.25">
      <c r="A279" s="60">
        <v>879</v>
      </c>
      <c r="B279" s="60">
        <v>1</v>
      </c>
      <c r="C279" s="30" t="s">
        <v>255</v>
      </c>
      <c r="D279" s="143">
        <f>Strata!D279</f>
        <v>4</v>
      </c>
      <c r="E279" s="143">
        <f>IFERROR(VLOOKUP(A279,'Student Info'!A:D,4,FALSE),0)</f>
        <v>2677.8478467543259</v>
      </c>
      <c r="F279" s="143">
        <f>Strata!VQ279+Strata!VS279</f>
        <v>11219.709278977911</v>
      </c>
      <c r="G279" s="72">
        <f>'CPI Increase'!L$5-'CPI Increase'!F$3</f>
        <v>397</v>
      </c>
      <c r="H279" s="46">
        <f>Strata!AAL279+Strata!AAP279+Strata!AAW279</f>
        <v>1015.9999406426815</v>
      </c>
      <c r="I279" s="46">
        <f>Strata!AAQ279</f>
        <v>129.33047357732954</v>
      </c>
      <c r="J279" s="73">
        <f>Strata!AAM279</f>
        <v>-379.04095306618837</v>
      </c>
      <c r="K279" s="72">
        <f>Strata!AAX279</f>
        <v>-147.08948100893952</v>
      </c>
      <c r="L279" s="46">
        <f>Strata!AAY279</f>
        <v>-12.999991781532223</v>
      </c>
      <c r="M279" s="73">
        <f>Strata!AAZ279</f>
        <v>0</v>
      </c>
      <c r="N279" s="26">
        <f>Strata!AAO279-G279</f>
        <v>4.3388889975111624</v>
      </c>
      <c r="O279" s="26">
        <f>Strata!AAS279</f>
        <v>2.3787964748754487</v>
      </c>
      <c r="P279" s="26">
        <f>Strata!AAU279</f>
        <v>4.9662268960197862</v>
      </c>
      <c r="Q279" s="26">
        <f>Strata!AAR279</f>
        <v>28.651670211513274</v>
      </c>
      <c r="R279" s="26">
        <f>Strata!AAT279</f>
        <v>0</v>
      </c>
      <c r="S279" s="143">
        <f>Strata!ABB279</f>
        <v>1444.8744599407848</v>
      </c>
      <c r="T279" s="26">
        <f>Strata!ABD279</f>
        <v>159.13392346394687</v>
      </c>
      <c r="U279" s="83">
        <f t="shared" si="12"/>
        <v>1604.0083834047318</v>
      </c>
      <c r="V279" s="151">
        <f t="shared" si="13"/>
        <v>0.14296345328752166</v>
      </c>
    </row>
    <row r="280" spans="1:22" s="30" customFormat="1" x14ac:dyDescent="0.25">
      <c r="A280" s="60">
        <v>881</v>
      </c>
      <c r="B280" s="60">
        <v>1</v>
      </c>
      <c r="C280" s="30" t="s">
        <v>256</v>
      </c>
      <c r="D280" s="143">
        <f>Strata!D280</f>
        <v>5</v>
      </c>
      <c r="E280" s="143">
        <f>IFERROR(VLOOKUP(A280,'Student Info'!A:D,4,FALSE),0)</f>
        <v>889.64713114754102</v>
      </c>
      <c r="F280" s="143">
        <f>Strata!VQ280+Strata!VS280</f>
        <v>11544.518396146404</v>
      </c>
      <c r="G280" s="72">
        <f>'CPI Increase'!L$5-'CPI Increase'!F$3</f>
        <v>397</v>
      </c>
      <c r="H280" s="46">
        <f>Strata!AAL280+Strata!AAP280+Strata!AAW280</f>
        <v>1015.9994637770823</v>
      </c>
      <c r="I280" s="46">
        <f>Strata!AAQ280</f>
        <v>23.152394211083536</v>
      </c>
      <c r="J280" s="73">
        <f>Strata!AAM280</f>
        <v>-651.39422104638095</v>
      </c>
      <c r="K280" s="72">
        <f>Strata!AAX280</f>
        <v>-132.4241329795982</v>
      </c>
      <c r="L280" s="46">
        <f>Strata!AAY280</f>
        <v>-12.999536102682082</v>
      </c>
      <c r="M280" s="73">
        <f>Strata!AAZ280</f>
        <v>0</v>
      </c>
      <c r="N280" s="26">
        <f>Strata!AAO280-G280</f>
        <v>16.298039437347597</v>
      </c>
      <c r="O280" s="26">
        <f>Strata!AAS280</f>
        <v>7.0253978742538825</v>
      </c>
      <c r="P280" s="26">
        <f>Strata!AAU280</f>
        <v>9.1346329521881735</v>
      </c>
      <c r="Q280" s="26">
        <f>Strata!AAR280</f>
        <v>0</v>
      </c>
      <c r="R280" s="26">
        <f>Strata!AAT280</f>
        <v>23.890919308148359</v>
      </c>
      <c r="S280" s="143">
        <f>Strata!ABB280</f>
        <v>1108.9809968687882</v>
      </c>
      <c r="T280" s="26">
        <f>Strata!ABD280</f>
        <v>227.34567434926362</v>
      </c>
      <c r="U280" s="83">
        <f t="shared" si="12"/>
        <v>1336.3266712180518</v>
      </c>
      <c r="V280" s="151">
        <f t="shared" si="13"/>
        <v>0.11575421558201351</v>
      </c>
    </row>
    <row r="281" spans="1:22" s="30" customFormat="1" x14ac:dyDescent="0.25">
      <c r="A281" s="60">
        <v>882</v>
      </c>
      <c r="B281" s="60">
        <v>1</v>
      </c>
      <c r="C281" s="30" t="s">
        <v>257</v>
      </c>
      <c r="D281" s="143">
        <f>Strata!D281</f>
        <v>4</v>
      </c>
      <c r="E281" s="143">
        <f>IFERROR(VLOOKUP(A281,'Student Info'!A:D,4,FALSE),0)</f>
        <v>4438</v>
      </c>
      <c r="F281" s="143">
        <f>Strata!VQ281+Strata!VS281</f>
        <v>10975.016257476833</v>
      </c>
      <c r="G281" s="72">
        <f>'CPI Increase'!L$5-'CPI Increase'!F$3</f>
        <v>397</v>
      </c>
      <c r="H281" s="46">
        <f>Strata!AAL281+Strata!AAP281+Strata!AAW281</f>
        <v>1016</v>
      </c>
      <c r="I281" s="46">
        <f>Strata!AAQ281</f>
        <v>23.839503127756945</v>
      </c>
      <c r="J281" s="73">
        <f>Strata!AAM281</f>
        <v>-558.77850383055431</v>
      </c>
      <c r="K281" s="72">
        <f>Strata!AAX281</f>
        <v>-137.05779630464173</v>
      </c>
      <c r="L281" s="46">
        <f>Strata!AAY281</f>
        <v>-13</v>
      </c>
      <c r="M281" s="73">
        <f>Strata!AAZ281</f>
        <v>-6.5599369085173498</v>
      </c>
      <c r="N281" s="26">
        <f>Strata!AAO281-G281</f>
        <v>16.476207198551037</v>
      </c>
      <c r="O281" s="26">
        <f>Strata!AAS281</f>
        <v>5.9569922739972965</v>
      </c>
      <c r="P281" s="26">
        <f>Strata!AAU281</f>
        <v>15.981207751239305</v>
      </c>
      <c r="Q281" s="26">
        <f>Strata!AAR281</f>
        <v>0</v>
      </c>
      <c r="R281" s="26">
        <f>Strata!AAT281</f>
        <v>0</v>
      </c>
      <c r="S281" s="143">
        <f>Strata!ABB281</f>
        <v>1173.333880506382</v>
      </c>
      <c r="T281" s="26">
        <f>Strata!ABD281</f>
        <v>190.90332862921289</v>
      </c>
      <c r="U281" s="83">
        <f t="shared" si="12"/>
        <v>1364.2372091355949</v>
      </c>
      <c r="V281" s="151">
        <f t="shared" si="13"/>
        <v>0.12430388959161637</v>
      </c>
    </row>
    <row r="282" spans="1:22" s="30" customFormat="1" x14ac:dyDescent="0.25">
      <c r="A282" s="60">
        <v>883</v>
      </c>
      <c r="B282" s="60">
        <v>1</v>
      </c>
      <c r="C282" s="30" t="s">
        <v>258</v>
      </c>
      <c r="D282" s="143">
        <f>Strata!D282</f>
        <v>5</v>
      </c>
      <c r="E282" s="143">
        <f>IFERROR(VLOOKUP(A282,'Student Info'!A:D,4,FALSE),0)</f>
        <v>1779.6517725906476</v>
      </c>
      <c r="F282" s="143">
        <f>Strata!VQ282+Strata!VS282</f>
        <v>11142.397958155354</v>
      </c>
      <c r="G282" s="72">
        <f>'CPI Increase'!L$5-'CPI Increase'!F$3</f>
        <v>397</v>
      </c>
      <c r="H282" s="46">
        <f>Strata!AAL282+Strata!AAP282+Strata!AAW282</f>
        <v>1015.999934456632</v>
      </c>
      <c r="I282" s="46">
        <f>Strata!AAQ282</f>
        <v>224.90230082140116</v>
      </c>
      <c r="J282" s="73">
        <f>Strata!AAM282</f>
        <v>-797.02839726626985</v>
      </c>
      <c r="K282" s="72">
        <f>Strata!AAX282</f>
        <v>-123.08334887399596</v>
      </c>
      <c r="L282" s="46">
        <f>Strata!AAY282</f>
        <v>-12.999734193123787</v>
      </c>
      <c r="M282" s="73">
        <f>Strata!AAZ282</f>
        <v>-27.830163609986382</v>
      </c>
      <c r="N282" s="26">
        <f>Strata!AAO282-G282</f>
        <v>15.192165383985468</v>
      </c>
      <c r="O282" s="26">
        <f>Strata!AAS282</f>
        <v>8.5485422026432403</v>
      </c>
      <c r="P282" s="26">
        <f>Strata!AAU282</f>
        <v>6.2270609175793306</v>
      </c>
      <c r="Q282" s="26">
        <f>Strata!AAR282</f>
        <v>64.714092571434179</v>
      </c>
      <c r="R282" s="26">
        <f>Strata!AAT282</f>
        <v>0</v>
      </c>
      <c r="S282" s="143">
        <f>Strata!ABB282</f>
        <v>1183.8346177942865</v>
      </c>
      <c r="T282" s="26">
        <f>Strata!ABD282</f>
        <v>48.239449366592233</v>
      </c>
      <c r="U282" s="83">
        <f t="shared" si="12"/>
        <v>1232.0740671608787</v>
      </c>
      <c r="V282" s="151">
        <f t="shared" si="13"/>
        <v>0.11057530630191663</v>
      </c>
    </row>
    <row r="283" spans="1:22" s="30" customFormat="1" x14ac:dyDescent="0.25">
      <c r="A283" s="60">
        <v>885</v>
      </c>
      <c r="B283" s="60">
        <v>1</v>
      </c>
      <c r="C283" s="30" t="s">
        <v>259</v>
      </c>
      <c r="D283" s="143">
        <f>Strata!D283</f>
        <v>4</v>
      </c>
      <c r="E283" s="143">
        <f>IFERROR(VLOOKUP(A283,'Student Info'!A:D,4,FALSE),0)</f>
        <v>7508.4742306550852</v>
      </c>
      <c r="F283" s="143">
        <f>Strata!VQ283+Strata!VS283</f>
        <v>10402.491748530329</v>
      </c>
      <c r="G283" s="72">
        <f>'CPI Increase'!L$5-'CPI Increase'!F$3</f>
        <v>397</v>
      </c>
      <c r="H283" s="46">
        <f>Strata!AAL283+Strata!AAP283+Strata!AAW283</f>
        <v>1016.000045680956</v>
      </c>
      <c r="I283" s="46">
        <f>Strata!AAQ283</f>
        <v>23.152394211083536</v>
      </c>
      <c r="J283" s="73">
        <f>Strata!AAM283</f>
        <v>0</v>
      </c>
      <c r="K283" s="72">
        <f>Strata!AAX283</f>
        <v>-167.46448231337894</v>
      </c>
      <c r="L283" s="46">
        <f>Strata!AAY283</f>
        <v>-12.999978025027318</v>
      </c>
      <c r="M283" s="73">
        <f>Strata!AAZ283</f>
        <v>-0.66005420645461921</v>
      </c>
      <c r="N283" s="26">
        <f>Strata!AAO283-G283</f>
        <v>2.990915195996422</v>
      </c>
      <c r="O283" s="26">
        <f>Strata!AAS283</f>
        <v>3.4357237957450253</v>
      </c>
      <c r="P283" s="26">
        <f>Strata!AAU283</f>
        <v>3.5422109982628975</v>
      </c>
      <c r="Q283" s="26">
        <f>Strata!AAR283</f>
        <v>0</v>
      </c>
      <c r="R283" s="26">
        <f>Strata!AAT283</f>
        <v>0</v>
      </c>
      <c r="S283" s="143">
        <f>Strata!ABB283</f>
        <v>1664.9876905331787</v>
      </c>
      <c r="T283" s="26">
        <f>Strata!ABD283</f>
        <v>136.9667261937299</v>
      </c>
      <c r="U283" s="83">
        <f t="shared" si="12"/>
        <v>1801.9544167269087</v>
      </c>
      <c r="V283" s="151">
        <f t="shared" si="13"/>
        <v>0.17322334497227457</v>
      </c>
    </row>
    <row r="284" spans="1:22" s="30" customFormat="1" x14ac:dyDescent="0.25">
      <c r="A284" s="60">
        <v>891</v>
      </c>
      <c r="B284" s="60">
        <v>1</v>
      </c>
      <c r="C284" s="30" t="s">
        <v>260</v>
      </c>
      <c r="D284" s="143">
        <f>Strata!D284</f>
        <v>6</v>
      </c>
      <c r="E284" s="143">
        <f>IFERROR(VLOOKUP(A284,'Student Info'!A:D,4,FALSE),0)</f>
        <v>615.80050481359285</v>
      </c>
      <c r="F284" s="143">
        <f>Strata!VQ284+Strata!VS284</f>
        <v>12591.94751091239</v>
      </c>
      <c r="G284" s="72">
        <f>'CPI Increase'!L$5-'CPI Increase'!F$3</f>
        <v>397</v>
      </c>
      <c r="H284" s="46">
        <f>Strata!AAL284+Strata!AAP284+Strata!AAW284</f>
        <v>1015.9992943900575</v>
      </c>
      <c r="I284" s="46">
        <f>Strata!AAQ284</f>
        <v>0</v>
      </c>
      <c r="J284" s="73">
        <f>Strata!AAM284</f>
        <v>-675.99977061728976</v>
      </c>
      <c r="K284" s="72">
        <f>Strata!AAX284</f>
        <v>-131.09968142107633</v>
      </c>
      <c r="L284" s="46">
        <f>Strata!AAY284</f>
        <v>-12.999339782001591</v>
      </c>
      <c r="M284" s="73">
        <f>Strata!AAZ284</f>
        <v>0</v>
      </c>
      <c r="N284" s="26">
        <f>Strata!AAO284-G284</f>
        <v>79.602990692567118</v>
      </c>
      <c r="O284" s="26">
        <f>Strata!AAS284</f>
        <v>10.103489280320357</v>
      </c>
      <c r="P284" s="26">
        <f>Strata!AAU284</f>
        <v>0</v>
      </c>
      <c r="Q284" s="26">
        <f>Strata!AAR284</f>
        <v>0</v>
      </c>
      <c r="R284" s="26">
        <f>Strata!AAT284</f>
        <v>116.88385919397929</v>
      </c>
      <c r="S284" s="143">
        <f>Strata!ABB284</f>
        <v>1276.0938324291228</v>
      </c>
      <c r="T284" s="26">
        <f>Strata!ABD284</f>
        <v>21.375297836960925</v>
      </c>
      <c r="U284" s="83">
        <f t="shared" si="12"/>
        <v>1297.4691302660838</v>
      </c>
      <c r="V284" s="151">
        <f t="shared" si="13"/>
        <v>0.10303959170268741</v>
      </c>
    </row>
    <row r="285" spans="1:22" s="30" customFormat="1" x14ac:dyDescent="0.25">
      <c r="A285" s="60">
        <v>911</v>
      </c>
      <c r="B285" s="60">
        <v>1</v>
      </c>
      <c r="C285" s="30" t="s">
        <v>261</v>
      </c>
      <c r="D285" s="143">
        <f>Strata!D285</f>
        <v>4</v>
      </c>
      <c r="E285" s="143">
        <f>IFERROR(VLOOKUP(A285,'Student Info'!A:D,4,FALSE),0)</f>
        <v>5311.6000000000013</v>
      </c>
      <c r="F285" s="143">
        <f>Strata!VQ285+Strata!VS285</f>
        <v>11689.918563736757</v>
      </c>
      <c r="G285" s="72">
        <f>'CPI Increase'!L$5-'CPI Increase'!F$3</f>
        <v>397</v>
      </c>
      <c r="H285" s="46">
        <f>Strata!AAL285+Strata!AAP285+Strata!AAW285</f>
        <v>1016.0000753068756</v>
      </c>
      <c r="I285" s="46">
        <f>Strata!AAQ285</f>
        <v>0</v>
      </c>
      <c r="J285" s="73">
        <f>Strata!AAM285</f>
        <v>0</v>
      </c>
      <c r="K285" s="72">
        <f>Strata!AAX285</f>
        <v>-167.0763046916183</v>
      </c>
      <c r="L285" s="46">
        <f>Strata!AAY285</f>
        <v>-13.000037653437756</v>
      </c>
      <c r="M285" s="73">
        <f>Strata!AAZ285</f>
        <v>-7.8699450259808703</v>
      </c>
      <c r="N285" s="26">
        <f>Strata!AAO285-G285</f>
        <v>21.352571783793223</v>
      </c>
      <c r="O285" s="26">
        <f>Strata!AAS285</f>
        <v>1.9736137620302723</v>
      </c>
      <c r="P285" s="26">
        <f>Strata!AAU285</f>
        <v>22.115633707357482</v>
      </c>
      <c r="Q285" s="26">
        <f>Strata!AAR285</f>
        <v>27.227164898814731</v>
      </c>
      <c r="R285" s="26">
        <f>Strata!AAT285</f>
        <v>0</v>
      </c>
      <c r="S285" s="143">
        <f>Strata!ABB285</f>
        <v>1716.0753438716283</v>
      </c>
      <c r="T285" s="26">
        <f>Strata!ABD285</f>
        <v>204.4942513877902</v>
      </c>
      <c r="U285" s="83">
        <f t="shared" si="12"/>
        <v>1920.5695952594185</v>
      </c>
      <c r="V285" s="151">
        <f t="shared" si="13"/>
        <v>0.16429281220291891</v>
      </c>
    </row>
    <row r="286" spans="1:22" s="30" customFormat="1" x14ac:dyDescent="0.25">
      <c r="A286" s="60">
        <v>912</v>
      </c>
      <c r="B286" s="60">
        <v>1</v>
      </c>
      <c r="C286" s="30" t="s">
        <v>262</v>
      </c>
      <c r="D286" s="143">
        <f>Strata!D286</f>
        <v>5</v>
      </c>
      <c r="E286" s="143">
        <f>IFERROR(VLOOKUP(A286,'Student Info'!A:D,4,FALSE),0)</f>
        <v>1849.0269941264844</v>
      </c>
      <c r="F286" s="143">
        <f>Strata!VQ286+Strata!VS286</f>
        <v>12381.910576673547</v>
      </c>
      <c r="G286" s="72">
        <f>'CPI Increase'!L$5-'CPI Increase'!F$3</f>
        <v>397</v>
      </c>
      <c r="H286" s="46">
        <f>Strata!AAL286+Strata!AAP286+Strata!AAW286</f>
        <v>1015.999753247288</v>
      </c>
      <c r="I286" s="46">
        <f>Strata!AAQ286</f>
        <v>0</v>
      </c>
      <c r="J286" s="73">
        <f>Strata!AAM286</f>
        <v>-261.89125498882515</v>
      </c>
      <c r="K286" s="72">
        <f>Strata!AAX286</f>
        <v>-153.39743600335865</v>
      </c>
      <c r="L286" s="46">
        <f>Strata!AAY286</f>
        <v>-12.999810211724647</v>
      </c>
      <c r="M286" s="73">
        <f>Strata!AAZ286</f>
        <v>0</v>
      </c>
      <c r="N286" s="26">
        <f>Strata!AAO286-G286</f>
        <v>40.83319486304697</v>
      </c>
      <c r="O286" s="26">
        <f>Strata!AAS286</f>
        <v>3.3654123682167985</v>
      </c>
      <c r="P286" s="26">
        <f>Strata!AAU286</f>
        <v>21.775885440234774</v>
      </c>
      <c r="Q286" s="26">
        <f>Strata!AAR286</f>
        <v>0</v>
      </c>
      <c r="R286" s="26">
        <f>Strata!AAT286</f>
        <v>0</v>
      </c>
      <c r="S286" s="143">
        <f>Strata!ABB286</f>
        <v>1488.5189395779248</v>
      </c>
      <c r="T286" s="26">
        <f>Strata!ABD286</f>
        <v>61.389951274269315</v>
      </c>
      <c r="U286" s="83">
        <f t="shared" si="12"/>
        <v>1549.9088908521942</v>
      </c>
      <c r="V286" s="151">
        <f t="shared" si="13"/>
        <v>0.12517526122116315</v>
      </c>
    </row>
    <row r="287" spans="1:22" s="30" customFormat="1" x14ac:dyDescent="0.25">
      <c r="A287" s="60">
        <v>914</v>
      </c>
      <c r="B287" s="60">
        <v>1</v>
      </c>
      <c r="C287" s="30" t="s">
        <v>263</v>
      </c>
      <c r="D287" s="143">
        <f>Strata!D287</f>
        <v>6</v>
      </c>
      <c r="E287" s="143">
        <f>IFERROR(VLOOKUP(A287,'Student Info'!A:D,4,FALSE),0)</f>
        <v>253.79999999999998</v>
      </c>
      <c r="F287" s="143">
        <f>Strata!VQ287+Strata!VS287</f>
        <v>12743.560966462946</v>
      </c>
      <c r="G287" s="72">
        <f>'CPI Increase'!L$5-'CPI Increase'!F$3</f>
        <v>397</v>
      </c>
      <c r="H287" s="46">
        <f>Strata!AAL287+Strata!AAP287+Strata!AAW287</f>
        <v>1016.0007880220644</v>
      </c>
      <c r="I287" s="46">
        <f>Strata!AAQ287</f>
        <v>0</v>
      </c>
      <c r="J287" s="73">
        <f>Strata!AAM287</f>
        <v>-916.9998975571317</v>
      </c>
      <c r="K287" s="72">
        <f>Strata!AAX287</f>
        <v>-88.731284475965339</v>
      </c>
      <c r="L287" s="46">
        <f>Strata!AAY287</f>
        <v>-12.998423955870765</v>
      </c>
      <c r="M287" s="73">
        <f>Strata!AAZ287</f>
        <v>0</v>
      </c>
      <c r="N287" s="26">
        <f>Strata!AAO287-G287</f>
        <v>56.678026079069866</v>
      </c>
      <c r="O287" s="26">
        <f>Strata!AAS287</f>
        <v>0</v>
      </c>
      <c r="P287" s="26">
        <f>Strata!AAU287</f>
        <v>0</v>
      </c>
      <c r="Q287" s="26">
        <f>Strata!AAR287</f>
        <v>0</v>
      </c>
      <c r="R287" s="26">
        <f>Strata!AAT287</f>
        <v>422.51379038613084</v>
      </c>
      <c r="S287" s="143">
        <f>Strata!ABB287</f>
        <v>1327.1410245773654</v>
      </c>
      <c r="T287" s="26">
        <f>Strata!ABD287</f>
        <v>54.37364233003008</v>
      </c>
      <c r="U287" s="83">
        <f t="shared" si="12"/>
        <v>1381.5146669073956</v>
      </c>
      <c r="V287" s="151">
        <f t="shared" si="13"/>
        <v>0.10840884039736685</v>
      </c>
    </row>
    <row r="288" spans="1:22" s="30" customFormat="1" x14ac:dyDescent="0.25">
      <c r="A288" s="60">
        <v>2071</v>
      </c>
      <c r="B288" s="60">
        <v>1</v>
      </c>
      <c r="C288" s="30" t="s">
        <v>264</v>
      </c>
      <c r="D288" s="143">
        <f>Strata!D288</f>
        <v>6</v>
      </c>
      <c r="E288" s="143">
        <f>IFERROR(VLOOKUP(A288,'Student Info'!A:D,4,FALSE),0)</f>
        <v>1047.4000000000001</v>
      </c>
      <c r="F288" s="143">
        <f>Strata!VQ288+Strata!VS288</f>
        <v>11155.207275225855</v>
      </c>
      <c r="G288" s="72">
        <f>'CPI Increase'!L$5-'CPI Increase'!F$3</f>
        <v>397</v>
      </c>
      <c r="H288" s="46">
        <f>Strata!AAL288+Strata!AAP288+Strata!AAW288</f>
        <v>1015.9996181019669</v>
      </c>
      <c r="I288" s="46">
        <f>Strata!AAQ288</f>
        <v>0</v>
      </c>
      <c r="J288" s="73">
        <f>Strata!AAM288</f>
        <v>-45.789574183692949</v>
      </c>
      <c r="K288" s="72">
        <f>Strata!AAX288</f>
        <v>-165.03484819553177</v>
      </c>
      <c r="L288" s="46">
        <f>Strata!AAY288</f>
        <v>-12.999809050983385</v>
      </c>
      <c r="M288" s="73">
        <f>Strata!AAZ288</f>
        <v>0</v>
      </c>
      <c r="N288" s="26">
        <f>Strata!AAO288-G288</f>
        <v>19.932700883768462</v>
      </c>
      <c r="O288" s="26">
        <f>Strata!AAS288</f>
        <v>0</v>
      </c>
      <c r="P288" s="26">
        <f>Strata!AAU288</f>
        <v>0</v>
      </c>
      <c r="Q288" s="26">
        <f>Strata!AAR288</f>
        <v>28.465147463116963</v>
      </c>
      <c r="R288" s="26">
        <f>Strata!AAT288</f>
        <v>0</v>
      </c>
      <c r="S288" s="143">
        <f>Strata!ABB288</f>
        <v>1654.5059359024128</v>
      </c>
      <c r="T288" s="26">
        <f>Strata!ABD288</f>
        <v>53.912110237592941</v>
      </c>
      <c r="U288" s="83">
        <f t="shared" si="12"/>
        <v>1708.4180461400058</v>
      </c>
      <c r="V288" s="151">
        <f t="shared" si="13"/>
        <v>0.15314982536758073</v>
      </c>
    </row>
    <row r="289" spans="1:22" s="30" customFormat="1" x14ac:dyDescent="0.25">
      <c r="A289" s="60">
        <v>2125</v>
      </c>
      <c r="B289" s="60">
        <v>1</v>
      </c>
      <c r="C289" s="30" t="s">
        <v>265</v>
      </c>
      <c r="D289" s="143">
        <f>Strata!D289</f>
        <v>5</v>
      </c>
      <c r="E289" s="143">
        <f>IFERROR(VLOOKUP(A289,'Student Info'!A:D,4,FALSE),0)</f>
        <v>1126.6000000000001</v>
      </c>
      <c r="F289" s="143">
        <f>Strata!VQ289+Strata!VS289</f>
        <v>10947.565572782349</v>
      </c>
      <c r="G289" s="72">
        <f>'CPI Increase'!L$5-'CPI Increase'!F$3</f>
        <v>397</v>
      </c>
      <c r="H289" s="46">
        <f>Strata!AAL289+Strata!AAP289+Strata!AAW289</f>
        <v>1016.0003550505947</v>
      </c>
      <c r="I289" s="46">
        <f>Strata!AAQ289</f>
        <v>108.81555680234817</v>
      </c>
      <c r="J289" s="73">
        <f>Strata!AAM289</f>
        <v>-749.99999999999989</v>
      </c>
      <c r="K289" s="72">
        <f>Strata!AAX289</f>
        <v>-127.1147701047399</v>
      </c>
      <c r="L289" s="46">
        <f>Strata!AAY289</f>
        <v>-13.000177525297353</v>
      </c>
      <c r="M289" s="73">
        <f>Strata!AAZ289</f>
        <v>0</v>
      </c>
      <c r="N289" s="26">
        <f>Strata!AAO289-G289</f>
        <v>33.408483029588353</v>
      </c>
      <c r="O289" s="26">
        <f>Strata!AAS289</f>
        <v>12.422240426060712</v>
      </c>
      <c r="P289" s="26">
        <f>Strata!AAU289</f>
        <v>5.9021835611574627</v>
      </c>
      <c r="Q289" s="26">
        <f>Strata!AAR289</f>
        <v>40.316158034891025</v>
      </c>
      <c r="R289" s="26">
        <f>Strata!AAT289</f>
        <v>0</v>
      </c>
      <c r="S289" s="143">
        <f>Strata!ABB289</f>
        <v>1154.1585123041912</v>
      </c>
      <c r="T289" s="26">
        <f>Strata!ABD289</f>
        <v>48.158241120250892</v>
      </c>
      <c r="U289" s="83">
        <f t="shared" si="12"/>
        <v>1202.3167534244421</v>
      </c>
      <c r="V289" s="151">
        <f t="shared" si="13"/>
        <v>0.1098250332853563</v>
      </c>
    </row>
    <row r="290" spans="1:22" s="30" customFormat="1" x14ac:dyDescent="0.25">
      <c r="A290" s="60">
        <v>2134</v>
      </c>
      <c r="B290" s="60">
        <v>1</v>
      </c>
      <c r="C290" s="30" t="s">
        <v>266</v>
      </c>
      <c r="D290" s="143">
        <f>Strata!D290</f>
        <v>6</v>
      </c>
      <c r="E290" s="143">
        <f>IFERROR(VLOOKUP(A290,'Student Info'!A:D,4,FALSE),0)</f>
        <v>758.71855372940342</v>
      </c>
      <c r="F290" s="143">
        <f>Strata!VQ290+Strata!VS290</f>
        <v>12778.994086109893</v>
      </c>
      <c r="G290" s="72">
        <f>'CPI Increase'!L$5-'CPI Increase'!F$3</f>
        <v>397</v>
      </c>
      <c r="H290" s="46">
        <f>Strata!AAL290+Strata!AAP290+Strata!AAW290</f>
        <v>1016.0003069650621</v>
      </c>
      <c r="I290" s="46">
        <f>Strata!AAQ290</f>
        <v>40.197415735566082</v>
      </c>
      <c r="J290" s="73">
        <f>Strata!AAM290</f>
        <v>-957.1980690832255</v>
      </c>
      <c r="K290" s="72">
        <f>Strata!AAX290</f>
        <v>-101.3069993111218</v>
      </c>
      <c r="L290" s="46">
        <f>Strata!AAY290</f>
        <v>-12.99955029637727</v>
      </c>
      <c r="M290" s="73">
        <f>Strata!AAZ290</f>
        <v>0</v>
      </c>
      <c r="N290" s="26">
        <f>Strata!AAO290-G290</f>
        <v>67.798643691470943</v>
      </c>
      <c r="O290" s="26">
        <f>Strata!AAS290</f>
        <v>8.2109679569671261</v>
      </c>
      <c r="P290" s="26">
        <f>Strata!AAU290</f>
        <v>0</v>
      </c>
      <c r="Q290" s="26">
        <f>Strata!AAR290</f>
        <v>0</v>
      </c>
      <c r="R290" s="26">
        <f>Strata!AAT290</f>
        <v>68.351888286074725</v>
      </c>
      <c r="S290" s="143">
        <f>Strata!ABB290</f>
        <v>990.85324763588824</v>
      </c>
      <c r="T290" s="26">
        <f>Strata!ABD290</f>
        <v>146.76628753520151</v>
      </c>
      <c r="U290" s="83">
        <f t="shared" si="12"/>
        <v>1137.6195351710899</v>
      </c>
      <c r="V290" s="151">
        <f t="shared" si="13"/>
        <v>8.9022620051731893E-2</v>
      </c>
    </row>
    <row r="291" spans="1:22" s="30" customFormat="1" x14ac:dyDescent="0.25">
      <c r="A291" s="60">
        <v>2135</v>
      </c>
      <c r="B291" s="60">
        <v>1</v>
      </c>
      <c r="C291" s="30" t="s">
        <v>267</v>
      </c>
      <c r="D291" s="143">
        <f>Strata!D291</f>
        <v>5</v>
      </c>
      <c r="E291" s="143">
        <f>IFERROR(VLOOKUP(A291,'Student Info'!A:D,4,FALSE),0)</f>
        <v>929.43712820307076</v>
      </c>
      <c r="F291" s="143">
        <f>Strata!VQ291+Strata!VS291</f>
        <v>11951.90390084122</v>
      </c>
      <c r="G291" s="72">
        <f>'CPI Increase'!L$5-'CPI Increase'!F$3</f>
        <v>397</v>
      </c>
      <c r="H291" s="46">
        <f>Strata!AAL291+Strata!AAP291+Strata!AAW291</f>
        <v>1016.0005173228061</v>
      </c>
      <c r="I291" s="46">
        <f>Strata!AAQ291</f>
        <v>0</v>
      </c>
      <c r="J291" s="73">
        <f>Strata!AAM291</f>
        <v>-267.82015958546208</v>
      </c>
      <c r="K291" s="72">
        <f>Strata!AAX291</f>
        <v>-153.0786706090293</v>
      </c>
      <c r="L291" s="46">
        <f>Strata!AAY291</f>
        <v>-13.000341425310493</v>
      </c>
      <c r="M291" s="73">
        <f>Strata!AAZ291</f>
        <v>0</v>
      </c>
      <c r="N291" s="26">
        <f>Strata!AAO291-G291</f>
        <v>29.64701605491598</v>
      </c>
      <c r="O291" s="26">
        <f>Strata!AAS291</f>
        <v>0</v>
      </c>
      <c r="P291" s="26">
        <f>Strata!AAU291</f>
        <v>0</v>
      </c>
      <c r="Q291" s="26">
        <f>Strata!AAR291</f>
        <v>0</v>
      </c>
      <c r="R291" s="26">
        <f>Strata!AAT291</f>
        <v>10.378518238960343</v>
      </c>
      <c r="S291" s="143">
        <f>Strata!ABB291</f>
        <v>1445.7738960517954</v>
      </c>
      <c r="T291" s="26">
        <f>Strata!ABD291</f>
        <v>62.369016704421867</v>
      </c>
      <c r="U291" s="83">
        <f t="shared" si="12"/>
        <v>1508.1429127562174</v>
      </c>
      <c r="V291" s="151">
        <f t="shared" si="13"/>
        <v>0.12618432387580264</v>
      </c>
    </row>
    <row r="292" spans="1:22" s="30" customFormat="1" x14ac:dyDescent="0.25">
      <c r="A292" s="60">
        <v>2137</v>
      </c>
      <c r="B292" s="60">
        <v>1</v>
      </c>
      <c r="C292" s="30" t="s">
        <v>268</v>
      </c>
      <c r="D292" s="143">
        <f>Strata!D292</f>
        <v>6</v>
      </c>
      <c r="E292" s="143">
        <f>IFERROR(VLOOKUP(A292,'Student Info'!A:D,4,FALSE),0)</f>
        <v>623.61717293367235</v>
      </c>
      <c r="F292" s="143">
        <f>Strata!VQ292+Strata!VS292</f>
        <v>10634.637509557386</v>
      </c>
      <c r="G292" s="72">
        <f>'CPI Increase'!L$5-'CPI Increase'!F$3</f>
        <v>397</v>
      </c>
      <c r="H292" s="46">
        <f>Strata!AAL292+Strata!AAP292+Strata!AAW292</f>
        <v>1015.9997325345925</v>
      </c>
      <c r="I292" s="46">
        <f>Strata!AAQ292</f>
        <v>78.747673100483965</v>
      </c>
      <c r="J292" s="73">
        <f>Strata!AAM292</f>
        <v>-842.00054583142139</v>
      </c>
      <c r="K292" s="72">
        <f>Strata!AAX292</f>
        <v>-121.59262652002842</v>
      </c>
      <c r="L292" s="46">
        <f>Strata!AAY292</f>
        <v>-12.999962720497848</v>
      </c>
      <c r="M292" s="73">
        <f>Strata!AAZ292</f>
        <v>-10.53049897440599</v>
      </c>
      <c r="N292" s="26">
        <f>Strata!AAO292-G292</f>
        <v>25.91705119080757</v>
      </c>
      <c r="O292" s="26">
        <f>Strata!AAS292</f>
        <v>0</v>
      </c>
      <c r="P292" s="26">
        <f>Strata!AAU292</f>
        <v>7.1078863642381576</v>
      </c>
      <c r="Q292" s="26">
        <f>Strata!AAR292</f>
        <v>0</v>
      </c>
      <c r="R292" s="26">
        <f>Strata!AAT292</f>
        <v>114.22999259676122</v>
      </c>
      <c r="S292" s="143">
        <f>Strata!ABB292</f>
        <v>1074.7957529313373</v>
      </c>
      <c r="T292" s="26">
        <f>Strata!ABD292</f>
        <v>78.274485834223981</v>
      </c>
      <c r="U292" s="83">
        <f t="shared" si="12"/>
        <v>1153.0702387655613</v>
      </c>
      <c r="V292" s="151">
        <f t="shared" si="13"/>
        <v>0.10842590899118969</v>
      </c>
    </row>
    <row r="293" spans="1:22" s="30" customFormat="1" x14ac:dyDescent="0.25">
      <c r="A293" s="60">
        <v>2142</v>
      </c>
      <c r="B293" s="60">
        <v>1</v>
      </c>
      <c r="C293" s="30" t="s">
        <v>269</v>
      </c>
      <c r="D293" s="143">
        <f>Strata!D293</f>
        <v>5</v>
      </c>
      <c r="E293" s="143">
        <f>IFERROR(VLOOKUP(A293,'Student Info'!A:D,4,FALSE),0)</f>
        <v>1977.6132577735734</v>
      </c>
      <c r="F293" s="143">
        <f>Strata!VQ293+Strata!VS293</f>
        <v>14799.658766594301</v>
      </c>
      <c r="G293" s="72">
        <f>'CPI Increase'!L$5-'CPI Increase'!F$3</f>
        <v>397</v>
      </c>
      <c r="H293" s="46">
        <f>Strata!AAL293+Strata!AAP293+Strata!AAW293</f>
        <v>1015.9999993062685</v>
      </c>
      <c r="I293" s="46">
        <f>Strata!AAQ293</f>
        <v>52.376226658076853</v>
      </c>
      <c r="J293" s="73">
        <f>Strata!AAM293</f>
        <v>0</v>
      </c>
      <c r="K293" s="72">
        <f>Strata!AAX293</f>
        <v>-167.50039407246254</v>
      </c>
      <c r="L293" s="46">
        <f>Strata!AAY293</f>
        <v>-13.000013980965912</v>
      </c>
      <c r="M293" s="73">
        <f>Strata!AAZ293</f>
        <v>0</v>
      </c>
      <c r="N293" s="26">
        <f>Strata!AAO293-G293</f>
        <v>77.018756860162114</v>
      </c>
      <c r="O293" s="26">
        <f>Strata!AAS293</f>
        <v>0</v>
      </c>
      <c r="P293" s="26">
        <f>Strata!AAU293</f>
        <v>0</v>
      </c>
      <c r="Q293" s="26">
        <f>Strata!AAR293</f>
        <v>113.61496961960839</v>
      </c>
      <c r="R293" s="26">
        <f>Strata!AAT293</f>
        <v>129.74821604788536</v>
      </c>
      <c r="S293" s="143">
        <f>Strata!ABB293</f>
        <v>2079.2765172987365</v>
      </c>
      <c r="T293" s="26">
        <f>Strata!ABD293</f>
        <v>128.32691458183882</v>
      </c>
      <c r="U293" s="83">
        <f t="shared" si="12"/>
        <v>2207.6034318805755</v>
      </c>
      <c r="V293" s="151">
        <f t="shared" si="13"/>
        <v>0.14916583325985627</v>
      </c>
    </row>
    <row r="294" spans="1:22" s="30" customFormat="1" x14ac:dyDescent="0.25">
      <c r="A294" s="60">
        <v>2143</v>
      </c>
      <c r="B294" s="60">
        <v>1</v>
      </c>
      <c r="C294" s="30" t="s">
        <v>270</v>
      </c>
      <c r="D294" s="143">
        <f>Strata!D294</f>
        <v>6</v>
      </c>
      <c r="E294" s="143">
        <f>IFERROR(VLOOKUP(A294,'Student Info'!A:D,4,FALSE),0)</f>
        <v>813.66039309685266</v>
      </c>
      <c r="F294" s="143">
        <f>Strata!VQ294+Strata!VS294</f>
        <v>11594.340665820755</v>
      </c>
      <c r="G294" s="72">
        <f>'CPI Increase'!L$5-'CPI Increase'!F$3</f>
        <v>397</v>
      </c>
      <c r="H294" s="46">
        <f>Strata!AAL294+Strata!AAP294+Strata!AAW294</f>
        <v>1016.0001531377493</v>
      </c>
      <c r="I294" s="46">
        <f>Strata!AAQ294</f>
        <v>25.222695792495522</v>
      </c>
      <c r="J294" s="73">
        <f>Strata!AAM294</f>
        <v>-942.22321847491537</v>
      </c>
      <c r="K294" s="72">
        <f>Strata!AAX294</f>
        <v>-106.49467607757295</v>
      </c>
      <c r="L294" s="46">
        <f>Strata!AAY294</f>
        <v>-13.000509905292718</v>
      </c>
      <c r="M294" s="73">
        <f>Strata!AAZ294</f>
        <v>-6.1794823032531472</v>
      </c>
      <c r="N294" s="26">
        <f>Strata!AAO294-G294</f>
        <v>26.654087937485201</v>
      </c>
      <c r="O294" s="26">
        <f>Strata!AAS294</f>
        <v>7.8080792108111972</v>
      </c>
      <c r="P294" s="26">
        <f>Strata!AAU294</f>
        <v>0</v>
      </c>
      <c r="Q294" s="26">
        <f>Strata!AAR294</f>
        <v>15.338050038302043</v>
      </c>
      <c r="R294" s="26">
        <f>Strata!AAT294</f>
        <v>49.695008324911321</v>
      </c>
      <c r="S294" s="143">
        <f>Strata!ABB294</f>
        <v>893.47427561820768</v>
      </c>
      <c r="T294" s="26">
        <f>Strata!ABD294</f>
        <v>75.684992898926055</v>
      </c>
      <c r="U294" s="83">
        <f t="shared" si="12"/>
        <v>969.1592685171338</v>
      </c>
      <c r="V294" s="151">
        <f t="shared" si="13"/>
        <v>8.3588993669484149E-2</v>
      </c>
    </row>
    <row r="295" spans="1:22" s="30" customFormat="1" x14ac:dyDescent="0.25">
      <c r="A295" s="60">
        <v>2144</v>
      </c>
      <c r="B295" s="60">
        <v>1</v>
      </c>
      <c r="C295" s="30" t="s">
        <v>271</v>
      </c>
      <c r="D295" s="143">
        <f>Strata!D295</f>
        <v>4</v>
      </c>
      <c r="E295" s="143">
        <f>IFERROR(VLOOKUP(A295,'Student Info'!A:D,4,FALSE),0)</f>
        <v>3740.3999999999996</v>
      </c>
      <c r="F295" s="143">
        <f>Strata!VQ295+Strata!VS295</f>
        <v>11709.632028696818</v>
      </c>
      <c r="G295" s="72">
        <f>'CPI Increase'!L$5-'CPI Increase'!F$3</f>
        <v>397</v>
      </c>
      <c r="H295" s="46">
        <f>Strata!AAL295+Strata!AAP295+Strata!AAW295</f>
        <v>1015.9998930595657</v>
      </c>
      <c r="I295" s="46">
        <f>Strata!AAQ295</f>
        <v>0</v>
      </c>
      <c r="J295" s="73">
        <f>Strata!AAM295</f>
        <v>-225.00000000000003</v>
      </c>
      <c r="K295" s="72">
        <f>Strata!AAX295</f>
        <v>-154.83504438028021</v>
      </c>
      <c r="L295" s="46">
        <f>Strata!AAY295</f>
        <v>-12.999946529782912</v>
      </c>
      <c r="M295" s="73">
        <f>Strata!AAZ295</f>
        <v>-10.199978611913165</v>
      </c>
      <c r="N295" s="26">
        <f>Strata!AAO295-G295</f>
        <v>14.578607272353111</v>
      </c>
      <c r="O295" s="26">
        <f>Strata!AAS295</f>
        <v>1.6931482493850927</v>
      </c>
      <c r="P295" s="26">
        <f>Strata!AAU295</f>
        <v>5.33290557159662</v>
      </c>
      <c r="Q295" s="26">
        <f>Strata!AAR295</f>
        <v>0</v>
      </c>
      <c r="R295" s="26">
        <f>Strata!AAT295</f>
        <v>0</v>
      </c>
      <c r="S295" s="143">
        <f>Strata!ABB295</f>
        <v>1443.148191903279</v>
      </c>
      <c r="T295" s="26">
        <f>Strata!ABD295</f>
        <v>174.90116941944632</v>
      </c>
      <c r="U295" s="83">
        <f t="shared" si="12"/>
        <v>1618.0493613227254</v>
      </c>
      <c r="V295" s="151">
        <f t="shared" si="13"/>
        <v>0.13818105960608912</v>
      </c>
    </row>
    <row r="296" spans="1:22" s="30" customFormat="1" x14ac:dyDescent="0.25">
      <c r="A296" s="60">
        <v>2149</v>
      </c>
      <c r="B296" s="60">
        <v>1</v>
      </c>
      <c r="C296" s="30" t="s">
        <v>272</v>
      </c>
      <c r="D296" s="143">
        <f>Strata!D296</f>
        <v>5</v>
      </c>
      <c r="E296" s="143">
        <f>IFERROR(VLOOKUP(A296,'Student Info'!A:D,4,FALSE),0)</f>
        <v>1349.3999999999999</v>
      </c>
      <c r="F296" s="143">
        <f>Strata!VQ296+Strata!VS296</f>
        <v>14044.653343209979</v>
      </c>
      <c r="G296" s="72">
        <f>'CPI Increase'!L$5-'CPI Increase'!F$3</f>
        <v>397</v>
      </c>
      <c r="H296" s="46">
        <f>Strata!AAL296+Strata!AAP296+Strata!AAW296</f>
        <v>1015.9997035719578</v>
      </c>
      <c r="I296" s="46">
        <f>Strata!AAQ296</f>
        <v>0</v>
      </c>
      <c r="J296" s="73">
        <f>Strata!AAM296</f>
        <v>-236.02045353490442</v>
      </c>
      <c r="K296" s="72">
        <f>Strata!AAX296</f>
        <v>-153.55991551800801</v>
      </c>
      <c r="L296" s="46">
        <f>Strata!AAY296</f>
        <v>-12.999851785978954</v>
      </c>
      <c r="M296" s="73">
        <f>Strata!AAZ296</f>
        <v>-22.859789536090116</v>
      </c>
      <c r="N296" s="26">
        <f>Strata!AAO296-G296</f>
        <v>36.301954176699894</v>
      </c>
      <c r="O296" s="26">
        <f>Strata!AAS296</f>
        <v>4.6239981651104207</v>
      </c>
      <c r="P296" s="26">
        <f>Strata!AAU296</f>
        <v>0</v>
      </c>
      <c r="Q296" s="26">
        <f>Strata!AAR296</f>
        <v>19.289881371268109</v>
      </c>
      <c r="R296" s="26">
        <f>Strata!AAT296</f>
        <v>0</v>
      </c>
      <c r="S296" s="143">
        <f>Strata!ABB296</f>
        <v>1481.077481086754</v>
      </c>
      <c r="T296" s="26">
        <f>Strata!ABD296</f>
        <v>45.831328270293895</v>
      </c>
      <c r="U296" s="83">
        <f t="shared" si="12"/>
        <v>1526.9088093570479</v>
      </c>
      <c r="V296" s="151">
        <f t="shared" si="13"/>
        <v>0.10871815573114493</v>
      </c>
    </row>
    <row r="297" spans="1:22" s="30" customFormat="1" x14ac:dyDescent="0.25">
      <c r="A297" s="60">
        <v>2154</v>
      </c>
      <c r="B297" s="60">
        <v>1</v>
      </c>
      <c r="C297" s="30" t="s">
        <v>273</v>
      </c>
      <c r="D297" s="143">
        <f>Strata!D297</f>
        <v>5</v>
      </c>
      <c r="E297" s="143">
        <f>IFERROR(VLOOKUP(A297,'Student Info'!A:D,4,FALSE),0)</f>
        <v>953.96550264550251</v>
      </c>
      <c r="F297" s="143">
        <f>Strata!VQ297+Strata!VS297</f>
        <v>11042.941122850767</v>
      </c>
      <c r="G297" s="72">
        <f>'CPI Increase'!L$5-'CPI Increase'!F$3</f>
        <v>397</v>
      </c>
      <c r="H297" s="46">
        <f>Strata!AAL297+Strata!AAP297+Strata!AAW297</f>
        <v>1016.000025069401</v>
      </c>
      <c r="I297" s="46">
        <f>Strata!AAQ297</f>
        <v>52.392672643840406</v>
      </c>
      <c r="J297" s="73">
        <f>Strata!AAM297</f>
        <v>-60.920441922516922</v>
      </c>
      <c r="K297" s="72">
        <f>Strata!AAX297</f>
        <v>-164.1377487611168</v>
      </c>
      <c r="L297" s="46">
        <f>Strata!AAY297</f>
        <v>-13.000470106735751</v>
      </c>
      <c r="M297" s="73">
        <f>Strata!AAZ297</f>
        <v>-1.5094885465005226</v>
      </c>
      <c r="N297" s="26">
        <f>Strata!AAO297-G297</f>
        <v>32.307856794078418</v>
      </c>
      <c r="O297" s="26">
        <f>Strata!AAS297</f>
        <v>0</v>
      </c>
      <c r="P297" s="26">
        <f>Strata!AAU297</f>
        <v>6.9702730146531744</v>
      </c>
      <c r="Q297" s="26">
        <f>Strata!AAR297</f>
        <v>35.991379491041634</v>
      </c>
      <c r="R297" s="26">
        <f>Strata!AAT297</f>
        <v>2.0493523673156377</v>
      </c>
      <c r="S297" s="143">
        <f>Strata!ABB297</f>
        <v>1732.4512668375367</v>
      </c>
      <c r="T297" s="26">
        <f>Strata!ABD297</f>
        <v>-23.440276377011156</v>
      </c>
      <c r="U297" s="83">
        <f t="shared" si="12"/>
        <v>1709.0109904605256</v>
      </c>
      <c r="V297" s="151">
        <f t="shared" si="13"/>
        <v>0.15476049101847783</v>
      </c>
    </row>
    <row r="298" spans="1:22" s="30" customFormat="1" x14ac:dyDescent="0.25">
      <c r="A298" s="60">
        <v>2155</v>
      </c>
      <c r="B298" s="60">
        <v>1</v>
      </c>
      <c r="C298" s="30" t="s">
        <v>274</v>
      </c>
      <c r="D298" s="143">
        <f>Strata!D298</f>
        <v>5</v>
      </c>
      <c r="E298" s="143">
        <f>IFERROR(VLOOKUP(A298,'Student Info'!A:D,4,FALSE),0)</f>
        <v>1168.1999999999998</v>
      </c>
      <c r="F298" s="143">
        <f>Strata!VQ298+Strata!VS298</f>
        <v>11376.253317000412</v>
      </c>
      <c r="G298" s="72">
        <f>'CPI Increase'!L$5-'CPI Increase'!F$3</f>
        <v>397</v>
      </c>
      <c r="H298" s="46">
        <f>Strata!AAL298+Strata!AAP298+Strata!AAW298</f>
        <v>1015.999828796439</v>
      </c>
      <c r="I298" s="46">
        <f>Strata!AAQ298</f>
        <v>0</v>
      </c>
      <c r="J298" s="73">
        <f>Strata!AAM298</f>
        <v>-563.2896764252697</v>
      </c>
      <c r="K298" s="72">
        <f>Strata!AAX298</f>
        <v>-135.97414826228388</v>
      </c>
      <c r="L298" s="46">
        <f>Strata!AAY298</f>
        <v>-13.000342407122071</v>
      </c>
      <c r="M298" s="73">
        <f>Strata!AAZ298</f>
        <v>-22.170005136106834</v>
      </c>
      <c r="N298" s="26">
        <f>Strata!AAO298-G298</f>
        <v>40.989641816307198</v>
      </c>
      <c r="O298" s="26">
        <f>Strata!AAS298</f>
        <v>0</v>
      </c>
      <c r="P298" s="26">
        <f>Strata!AAU298</f>
        <v>26.561547680191762</v>
      </c>
      <c r="Q298" s="26">
        <f>Strata!AAR298</f>
        <v>48.535644845629186</v>
      </c>
      <c r="R298" s="26">
        <f>Strata!AAT298</f>
        <v>0</v>
      </c>
      <c r="S298" s="143">
        <f>Strata!ABB298</f>
        <v>1232.6421327240917</v>
      </c>
      <c r="T298" s="26">
        <f>Strata!ABD298</f>
        <v>90.579900013865597</v>
      </c>
      <c r="U298" s="83">
        <f t="shared" si="12"/>
        <v>1323.2220327379573</v>
      </c>
      <c r="V298" s="151">
        <f t="shared" si="13"/>
        <v>0.11631439594972491</v>
      </c>
    </row>
    <row r="299" spans="1:22" s="30" customFormat="1" x14ac:dyDescent="0.25">
      <c r="A299" s="60">
        <v>2159</v>
      </c>
      <c r="B299" s="60">
        <v>1</v>
      </c>
      <c r="C299" s="30" t="s">
        <v>275</v>
      </c>
      <c r="D299" s="143">
        <f>Strata!D299</f>
        <v>6</v>
      </c>
      <c r="E299" s="143">
        <f>IFERROR(VLOOKUP(A299,'Student Info'!A:D,4,FALSE),0)</f>
        <v>520.03810928905602</v>
      </c>
      <c r="F299" s="143">
        <f>Strata!VQ299+Strata!VS299</f>
        <v>12167.644417190197</v>
      </c>
      <c r="G299" s="72">
        <f>'CPI Increase'!L$5-'CPI Increase'!F$3</f>
        <v>397</v>
      </c>
      <c r="H299" s="46">
        <f>Strata!AAL299+Strata!AAP299+Strata!AAW299</f>
        <v>1015.9992137600763</v>
      </c>
      <c r="I299" s="46">
        <f>Strata!AAQ299</f>
        <v>0</v>
      </c>
      <c r="J299" s="73">
        <f>Strata!AAM299</f>
        <v>-701.17938183126478</v>
      </c>
      <c r="K299" s="72">
        <f>Strata!AAX299</f>
        <v>-126.97530973311231</v>
      </c>
      <c r="L299" s="46">
        <f>Strata!AAY299</f>
        <v>-12.99904733759146</v>
      </c>
      <c r="M299" s="73">
        <f>Strata!AAZ299</f>
        <v>-51.419308551360295</v>
      </c>
      <c r="N299" s="26">
        <f>Strata!AAO299-G299</f>
        <v>68.141586015851487</v>
      </c>
      <c r="O299" s="26">
        <f>Strata!AAS299</f>
        <v>13.545149776868936</v>
      </c>
      <c r="P299" s="26">
        <f>Strata!AAU299</f>
        <v>0</v>
      </c>
      <c r="Q299" s="26">
        <f>Strata!AAR299</f>
        <v>0</v>
      </c>
      <c r="R299" s="26">
        <f>Strata!AAT299</f>
        <v>149.40296561457291</v>
      </c>
      <c r="S299" s="143">
        <f>Strata!ABB299</f>
        <v>1216.6574537298909</v>
      </c>
      <c r="T299" s="26">
        <f>Strata!ABD299</f>
        <v>258.45405569143406</v>
      </c>
      <c r="U299" s="83">
        <f t="shared" si="12"/>
        <v>1475.1115094213251</v>
      </c>
      <c r="V299" s="151">
        <f t="shared" si="13"/>
        <v>0.12123229927210216</v>
      </c>
    </row>
    <row r="300" spans="1:22" s="30" customFormat="1" x14ac:dyDescent="0.25">
      <c r="A300" s="60">
        <v>2164</v>
      </c>
      <c r="B300" s="60">
        <v>1</v>
      </c>
      <c r="C300" s="30" t="s">
        <v>276</v>
      </c>
      <c r="D300" s="143">
        <f>Strata!D300</f>
        <v>5</v>
      </c>
      <c r="E300" s="143">
        <f>IFERROR(VLOOKUP(A300,'Student Info'!A:D,4,FALSE),0)</f>
        <v>1930.9228586123943</v>
      </c>
      <c r="F300" s="143">
        <f>Strata!VQ300+Strata!VS300</f>
        <v>11153.793964351506</v>
      </c>
      <c r="G300" s="72">
        <f>'CPI Increase'!L$5-'CPI Increase'!F$3</f>
        <v>397</v>
      </c>
      <c r="H300" s="46">
        <f>Strata!AAL300+Strata!AAP300+Strata!AAW300</f>
        <v>1016.0000774942266</v>
      </c>
      <c r="I300" s="46">
        <f>Strata!AAQ300</f>
        <v>0</v>
      </c>
      <c r="J300" s="73">
        <f>Strata!AAM300</f>
        <v>0</v>
      </c>
      <c r="K300" s="72">
        <f>Strata!AAX300</f>
        <v>-166.28693816942055</v>
      </c>
      <c r="L300" s="46">
        <f>Strata!AAY300</f>
        <v>-13.000001469783664</v>
      </c>
      <c r="M300" s="73">
        <f>Strata!AAZ300</f>
        <v>-22.53015950687071</v>
      </c>
      <c r="N300" s="26">
        <f>Strata!AAO300-G300</f>
        <v>25.218684603400106</v>
      </c>
      <c r="O300" s="26">
        <f>Strata!AAS300</f>
        <v>5.0933181323812784</v>
      </c>
      <c r="P300" s="26">
        <f>Strata!AAU300</f>
        <v>0</v>
      </c>
      <c r="Q300" s="26">
        <f>Strata!AAR300</f>
        <v>0</v>
      </c>
      <c r="R300" s="26">
        <f>Strata!AAT300</f>
        <v>0</v>
      </c>
      <c r="S300" s="143">
        <f>Strata!ABB300</f>
        <v>1663.7136656873313</v>
      </c>
      <c r="T300" s="26">
        <f>Strata!ABD300</f>
        <v>60.612900691623942</v>
      </c>
      <c r="U300" s="83">
        <f t="shared" si="12"/>
        <v>1724.3265663789552</v>
      </c>
      <c r="V300" s="151">
        <f t="shared" si="13"/>
        <v>0.15459551896781065</v>
      </c>
    </row>
    <row r="301" spans="1:22" s="30" customFormat="1" x14ac:dyDescent="0.25">
      <c r="A301" s="60">
        <v>2165</v>
      </c>
      <c r="B301" s="60">
        <v>1</v>
      </c>
      <c r="C301" s="30" t="s">
        <v>277</v>
      </c>
      <c r="D301" s="143">
        <f>Strata!D301</f>
        <v>5</v>
      </c>
      <c r="E301" s="143">
        <f>IFERROR(VLOOKUP(A301,'Student Info'!A:D,4,FALSE),0)</f>
        <v>1020.2000000000002</v>
      </c>
      <c r="F301" s="143">
        <f>Strata!VQ301+Strata!VS301</f>
        <v>12520.016433321056</v>
      </c>
      <c r="G301" s="72">
        <f>'CPI Increase'!L$5-'CPI Increase'!F$3</f>
        <v>397</v>
      </c>
      <c r="H301" s="46">
        <f>Strata!AAL301+Strata!AAP301+Strata!AAW301</f>
        <v>1015.9998039600079</v>
      </c>
      <c r="I301" s="46">
        <f>Strata!AAQ301</f>
        <v>0</v>
      </c>
      <c r="J301" s="73">
        <f>Strata!AAM301</f>
        <v>0</v>
      </c>
      <c r="K301" s="72">
        <f>Strata!AAX301</f>
        <v>-167.50024504999018</v>
      </c>
      <c r="L301" s="46">
        <f>Strata!AAY301</f>
        <v>-13.000392079984314</v>
      </c>
      <c r="M301" s="73">
        <f>Strata!AAZ301</f>
        <v>0</v>
      </c>
      <c r="N301" s="26">
        <f>Strata!AAO301-G301</f>
        <v>90.300895495888597</v>
      </c>
      <c r="O301" s="26">
        <f>Strata!AAS301</f>
        <v>0</v>
      </c>
      <c r="P301" s="26">
        <f>Strata!AAU301</f>
        <v>0</v>
      </c>
      <c r="Q301" s="26">
        <f>Strata!AAR301</f>
        <v>0</v>
      </c>
      <c r="R301" s="26">
        <f>Strata!AAT301</f>
        <v>0</v>
      </c>
      <c r="S301" s="143">
        <f>Strata!ABB301</f>
        <v>1810.1009578218122</v>
      </c>
      <c r="T301" s="26">
        <f>Strata!ABD301</f>
        <v>177.42354243243207</v>
      </c>
      <c r="U301" s="83">
        <f t="shared" si="12"/>
        <v>1987.5245002542442</v>
      </c>
      <c r="V301" s="151">
        <f t="shared" si="13"/>
        <v>0.15874775491225407</v>
      </c>
    </row>
    <row r="302" spans="1:22" s="30" customFormat="1" x14ac:dyDescent="0.25">
      <c r="A302" s="60">
        <v>2167</v>
      </c>
      <c r="B302" s="60">
        <v>1</v>
      </c>
      <c r="C302" s="30" t="s">
        <v>278</v>
      </c>
      <c r="D302" s="143">
        <f>Strata!D302</f>
        <v>6</v>
      </c>
      <c r="E302" s="143">
        <f>IFERROR(VLOOKUP(A302,'Student Info'!A:D,4,FALSE),0)</f>
        <v>715.73584288052371</v>
      </c>
      <c r="F302" s="143">
        <f>Strata!VQ302+Strata!VS302</f>
        <v>11698.427278222905</v>
      </c>
      <c r="G302" s="72">
        <f>'CPI Increase'!L$5-'CPI Increase'!F$3</f>
        <v>397</v>
      </c>
      <c r="H302" s="46">
        <f>Strata!AAL302+Strata!AAP302+Strata!AAW302</f>
        <v>1015.9996510521257</v>
      </c>
      <c r="I302" s="46">
        <f>Strata!AAQ302</f>
        <v>0</v>
      </c>
      <c r="J302" s="73">
        <f>Strata!AAM302</f>
        <v>0</v>
      </c>
      <c r="K302" s="72">
        <f>Strata!AAX302</f>
        <v>-167.49999485496255</v>
      </c>
      <c r="L302" s="46">
        <f>Strata!AAY302</f>
        <v>-13.000606428415608</v>
      </c>
      <c r="M302" s="73">
        <f>Strata!AAZ302</f>
        <v>0</v>
      </c>
      <c r="N302" s="26">
        <f>Strata!AAO302-G302</f>
        <v>34.113495574348747</v>
      </c>
      <c r="O302" s="26">
        <f>Strata!AAS302</f>
        <v>8.7421564844622157</v>
      </c>
      <c r="P302" s="26">
        <f>Strata!AAU302</f>
        <v>0</v>
      </c>
      <c r="Q302" s="26">
        <f>Strata!AAR302</f>
        <v>0</v>
      </c>
      <c r="R302" s="26">
        <f>Strata!AAT302</f>
        <v>82.947403795959119</v>
      </c>
      <c r="S302" s="143">
        <f>Strata!ABB302</f>
        <v>1789.4156011978669</v>
      </c>
      <c r="T302" s="26">
        <f>Strata!ABD302</f>
        <v>8.222895475881959</v>
      </c>
      <c r="U302" s="83">
        <f t="shared" si="12"/>
        <v>1797.6384966737489</v>
      </c>
      <c r="V302" s="151">
        <f t="shared" si="13"/>
        <v>0.15366497170266002</v>
      </c>
    </row>
    <row r="303" spans="1:22" s="30" customFormat="1" x14ac:dyDescent="0.25">
      <c r="A303" s="60">
        <v>2168</v>
      </c>
      <c r="B303" s="60">
        <v>1</v>
      </c>
      <c r="C303" s="30" t="s">
        <v>279</v>
      </c>
      <c r="D303" s="143">
        <f>Strata!D303</f>
        <v>6</v>
      </c>
      <c r="E303" s="143">
        <f>IFERROR(VLOOKUP(A303,'Student Info'!A:D,4,FALSE),0)</f>
        <v>905.2146341463415</v>
      </c>
      <c r="F303" s="143">
        <f>Strata!VQ303+Strata!VS303</f>
        <v>11324.433539057372</v>
      </c>
      <c r="G303" s="72">
        <f>'CPI Increase'!L$5-'CPI Increase'!F$3</f>
        <v>397</v>
      </c>
      <c r="H303" s="46">
        <f>Strata!AAL303+Strata!AAP303+Strata!AAW303</f>
        <v>1016.0004364953197</v>
      </c>
      <c r="I303" s="46">
        <f>Strata!AAQ303</f>
        <v>58.825388219895828</v>
      </c>
      <c r="J303" s="73">
        <f>Strata!AAM303</f>
        <v>0</v>
      </c>
      <c r="K303" s="72">
        <f>Strata!AAX303</f>
        <v>-166.96703113127731</v>
      </c>
      <c r="L303" s="46">
        <f>Strata!AAY303</f>
        <v>-13.000231719737672</v>
      </c>
      <c r="M303" s="73">
        <f>Strata!AAZ303</f>
        <v>-9.9103567945077025</v>
      </c>
      <c r="N303" s="26">
        <f>Strata!AAO303-G303</f>
        <v>34.773011961069813</v>
      </c>
      <c r="O303" s="26">
        <f>Strata!AAS303</f>
        <v>6.8836768237582806</v>
      </c>
      <c r="P303" s="26">
        <f>Strata!AAU303</f>
        <v>0</v>
      </c>
      <c r="Q303" s="26">
        <f>Strata!AAR303</f>
        <v>0</v>
      </c>
      <c r="R303" s="26">
        <f>Strata!AAT303</f>
        <v>18.60466678277842</v>
      </c>
      <c r="S303" s="143">
        <f>Strata!ABB303</f>
        <v>1773.982572598371</v>
      </c>
      <c r="T303" s="26">
        <f>Strata!ABD303</f>
        <v>12.718753689591619</v>
      </c>
      <c r="U303" s="83">
        <f t="shared" si="12"/>
        <v>1786.7013262879627</v>
      </c>
      <c r="V303" s="151">
        <f t="shared" si="13"/>
        <v>0.15777401316593226</v>
      </c>
    </row>
    <row r="304" spans="1:22" s="30" customFormat="1" x14ac:dyDescent="0.25">
      <c r="A304" s="60">
        <v>2169</v>
      </c>
      <c r="B304" s="60">
        <v>1</v>
      </c>
      <c r="C304" s="30" t="s">
        <v>280</v>
      </c>
      <c r="D304" s="143">
        <f>Strata!D304</f>
        <v>6</v>
      </c>
      <c r="E304" s="143">
        <f>IFERROR(VLOOKUP(A304,'Student Info'!A:D,4,FALSE),0)</f>
        <v>793.6</v>
      </c>
      <c r="F304" s="143">
        <f>Strata!VQ304+Strata!VS304</f>
        <v>11436.08480831307</v>
      </c>
      <c r="G304" s="72">
        <f>'CPI Increase'!L$5-'CPI Increase'!F$3</f>
        <v>397</v>
      </c>
      <c r="H304" s="46">
        <f>Strata!AAL304+Strata!AAP304+Strata!AAW304</f>
        <v>1016.000504032258</v>
      </c>
      <c r="I304" s="46">
        <f>Strata!AAQ304</f>
        <v>0</v>
      </c>
      <c r="J304" s="73">
        <f>Strata!AAM304</f>
        <v>-625.69052419354841</v>
      </c>
      <c r="K304" s="72">
        <f>Strata!AAX304</f>
        <v>-133.60162550403226</v>
      </c>
      <c r="L304" s="46">
        <f>Strata!AAY304</f>
        <v>-13.000252016129032</v>
      </c>
      <c r="M304" s="73">
        <f>Strata!AAZ304</f>
        <v>-3.820564516129032</v>
      </c>
      <c r="N304" s="26">
        <f>Strata!AAO304-G304</f>
        <v>32.223814791920518</v>
      </c>
      <c r="O304" s="26">
        <f>Strata!AAS304</f>
        <v>7.8800586391129039</v>
      </c>
      <c r="P304" s="26">
        <f>Strata!AAU304</f>
        <v>0</v>
      </c>
      <c r="Q304" s="26">
        <f>Strata!AAR304</f>
        <v>17.843764773971863</v>
      </c>
      <c r="R304" s="26">
        <f>Strata!AAT304</f>
        <v>56.50690524193547</v>
      </c>
      <c r="S304" s="143">
        <f>Strata!ABB304</f>
        <v>1180.565896041282</v>
      </c>
      <c r="T304" s="26">
        <f>Strata!ABD304</f>
        <v>52.188896196754989</v>
      </c>
      <c r="U304" s="83">
        <f t="shared" si="12"/>
        <v>1232.754792238037</v>
      </c>
      <c r="V304" s="151">
        <f t="shared" si="13"/>
        <v>0.10779517753680247</v>
      </c>
    </row>
    <row r="305" spans="1:22" s="30" customFormat="1" x14ac:dyDescent="0.25">
      <c r="A305" s="60">
        <v>2170</v>
      </c>
      <c r="B305" s="60">
        <v>1</v>
      </c>
      <c r="C305" s="30" t="s">
        <v>281</v>
      </c>
      <c r="D305" s="143">
        <f>Strata!D305</f>
        <v>5</v>
      </c>
      <c r="E305" s="143">
        <f>IFERROR(VLOOKUP(A305,'Student Info'!A:D,4,FALSE),0)</f>
        <v>1104.6075587169423</v>
      </c>
      <c r="F305" s="143">
        <f>Strata!VQ305+Strata!VS305</f>
        <v>12065.72481651467</v>
      </c>
      <c r="G305" s="72">
        <f>'CPI Increase'!L$5-'CPI Increase'!F$3</f>
        <v>397</v>
      </c>
      <c r="H305" s="46">
        <f>Strata!AAL305+Strata!AAP305+Strata!AAW305</f>
        <v>1015.9998845844095</v>
      </c>
      <c r="I305" s="46">
        <f>Strata!AAQ305</f>
        <v>0</v>
      </c>
      <c r="J305" s="73">
        <f>Strata!AAM305</f>
        <v>-122.3040698335644</v>
      </c>
      <c r="K305" s="72">
        <f>Strata!AAX305</f>
        <v>-157.51069112916022</v>
      </c>
      <c r="L305" s="46">
        <f>Strata!AAY305</f>
        <v>-13.000092102103546</v>
      </c>
      <c r="M305" s="73">
        <f>Strata!AAZ305</f>
        <v>-63.209779300353325</v>
      </c>
      <c r="N305" s="26">
        <f>Strata!AAO305-G305</f>
        <v>51.540167926018398</v>
      </c>
      <c r="O305" s="26">
        <f>Strata!AAS305</f>
        <v>5.6343084271749344</v>
      </c>
      <c r="P305" s="26">
        <f>Strata!AAU305</f>
        <v>49.493957893519784</v>
      </c>
      <c r="Q305" s="26">
        <f>Strata!AAR305</f>
        <v>57.168571871829123</v>
      </c>
      <c r="R305" s="26">
        <f>Strata!AAT305</f>
        <v>0</v>
      </c>
      <c r="S305" s="143">
        <f>Strata!ABB305</f>
        <v>1669.352426263787</v>
      </c>
      <c r="T305" s="26">
        <f>Strata!ABD305</f>
        <v>96.118208828325521</v>
      </c>
      <c r="U305" s="83">
        <f t="shared" si="12"/>
        <v>1765.4706350921126</v>
      </c>
      <c r="V305" s="151">
        <f t="shared" si="13"/>
        <v>0.14632114207309513</v>
      </c>
    </row>
    <row r="306" spans="1:22" s="30" customFormat="1" x14ac:dyDescent="0.25">
      <c r="A306" s="60">
        <v>2171</v>
      </c>
      <c r="B306" s="60">
        <v>1</v>
      </c>
      <c r="C306" s="30" t="s">
        <v>282</v>
      </c>
      <c r="D306" s="143">
        <f>Strata!D306</f>
        <v>6</v>
      </c>
      <c r="E306" s="143">
        <f>IFERROR(VLOOKUP(A306,'Student Info'!A:D,4,FALSE),0)</f>
        <v>259.21967052555289</v>
      </c>
      <c r="F306" s="143">
        <f>Strata!VQ306+Strata!VS306</f>
        <v>16325.501807756609</v>
      </c>
      <c r="G306" s="72">
        <f>'CPI Increase'!L$5-'CPI Increase'!F$3</f>
        <v>397</v>
      </c>
      <c r="H306" s="46">
        <f>Strata!AAL306+Strata!AAP306+Strata!AAW306</f>
        <v>1016.0001599434959</v>
      </c>
      <c r="I306" s="46">
        <f>Strata!AAQ306</f>
        <v>0</v>
      </c>
      <c r="J306" s="73">
        <f>Strata!AAM306</f>
        <v>-917.00018639167854</v>
      </c>
      <c r="K306" s="72">
        <f>Strata!AAX306</f>
        <v>-50.000063551204747</v>
      </c>
      <c r="L306" s="46">
        <f>Strata!AAY306</f>
        <v>-13.000556605783505</v>
      </c>
      <c r="M306" s="73">
        <f>Strata!AAZ306</f>
        <v>0</v>
      </c>
      <c r="N306" s="26">
        <f>Strata!AAO306-G306</f>
        <v>117.69460541800936</v>
      </c>
      <c r="O306" s="26">
        <f>Strata!AAS306</f>
        <v>24.012161479027956</v>
      </c>
      <c r="P306" s="26">
        <f>Strata!AAU306</f>
        <v>0</v>
      </c>
      <c r="Q306" s="26">
        <f>Strata!AAR306</f>
        <v>0</v>
      </c>
      <c r="R306" s="26">
        <f>Strata!AAT306</f>
        <v>408.38721762654399</v>
      </c>
      <c r="S306" s="143">
        <f>Strata!ABB306</f>
        <v>1497.7879433364199</v>
      </c>
      <c r="T306" s="26">
        <f>Strata!ABD306</f>
        <v>115.88037397354617</v>
      </c>
      <c r="U306" s="83">
        <f t="shared" si="12"/>
        <v>1613.6683173099659</v>
      </c>
      <c r="V306" s="151">
        <f t="shared" si="13"/>
        <v>9.8843412981233822E-2</v>
      </c>
    </row>
    <row r="307" spans="1:22" s="30" customFormat="1" x14ac:dyDescent="0.25">
      <c r="A307" s="60">
        <v>2172</v>
      </c>
      <c r="B307" s="60">
        <v>1</v>
      </c>
      <c r="C307" s="30" t="s">
        <v>283</v>
      </c>
      <c r="D307" s="143">
        <f>Strata!D307</f>
        <v>6</v>
      </c>
      <c r="E307" s="143">
        <f>IFERROR(VLOOKUP(A307,'Student Info'!A:D,4,FALSE),0)</f>
        <v>789.4</v>
      </c>
      <c r="F307" s="143">
        <f>Strata!VQ307+Strata!VS307</f>
        <v>12060.286151937938</v>
      </c>
      <c r="G307" s="72">
        <f>'CPI Increase'!L$5-'CPI Increase'!F$3</f>
        <v>397</v>
      </c>
      <c r="H307" s="46">
        <f>Strata!AAL307+Strata!AAP307+Strata!AAW307</f>
        <v>1015.9994932860401</v>
      </c>
      <c r="I307" s="46">
        <f>Strata!AAQ307</f>
        <v>118.89984251714779</v>
      </c>
      <c r="J307" s="73">
        <f>Strata!AAM307</f>
        <v>-295.68026349125921</v>
      </c>
      <c r="K307" s="72">
        <f>Strata!AAX307</f>
        <v>-151.57873068153029</v>
      </c>
      <c r="L307" s="46">
        <f>Strata!AAY307</f>
        <v>-12.999746643020016</v>
      </c>
      <c r="M307" s="73">
        <f>Strata!AAZ307</f>
        <v>0</v>
      </c>
      <c r="N307" s="26">
        <f>Strata!AAO307-G307</f>
        <v>31.884240536161201</v>
      </c>
      <c r="O307" s="26">
        <f>Strata!AAS307</f>
        <v>8.5634128806688601</v>
      </c>
      <c r="P307" s="26">
        <f>Strata!AAU307</f>
        <v>0</v>
      </c>
      <c r="Q307" s="26">
        <f>Strata!AAR307</f>
        <v>3.9362240762240401</v>
      </c>
      <c r="R307" s="26">
        <f>Strata!AAT307</f>
        <v>57.932827147200427</v>
      </c>
      <c r="S307" s="143">
        <f>Strata!ABB307</f>
        <v>1602.8415401637944</v>
      </c>
      <c r="T307" s="26">
        <f>Strata!ABD307</f>
        <v>168.808101711934</v>
      </c>
      <c r="U307" s="83">
        <f t="shared" si="12"/>
        <v>1771.6496418757283</v>
      </c>
      <c r="V307" s="151">
        <f t="shared" si="13"/>
        <v>0.14689946984309707</v>
      </c>
    </row>
    <row r="308" spans="1:22" s="30" customFormat="1" x14ac:dyDescent="0.25">
      <c r="A308" s="60">
        <v>2174</v>
      </c>
      <c r="B308" s="60">
        <v>1</v>
      </c>
      <c r="C308" s="30" t="s">
        <v>284</v>
      </c>
      <c r="D308" s="143">
        <f>Strata!D308</f>
        <v>6</v>
      </c>
      <c r="E308" s="143">
        <f>IFERROR(VLOOKUP(A308,'Student Info'!A:D,4,FALSE),0)</f>
        <v>990.2209822920147</v>
      </c>
      <c r="F308" s="143">
        <f>Strata!VQ308+Strata!VS308</f>
        <v>12150.400156547763</v>
      </c>
      <c r="G308" s="72">
        <f>'CPI Increase'!L$5-'CPI Increase'!F$3</f>
        <v>397</v>
      </c>
      <c r="H308" s="46">
        <f>Strata!AAL308+Strata!AAP308+Strata!AAW308</f>
        <v>1015.9999910923102</v>
      </c>
      <c r="I308" s="46">
        <f>Strata!AAQ308</f>
        <v>0</v>
      </c>
      <c r="J308" s="73">
        <f>Strata!AAM308</f>
        <v>0</v>
      </c>
      <c r="K308" s="72">
        <f>Strata!AAX308</f>
        <v>-167.5002377914544</v>
      </c>
      <c r="L308" s="46">
        <f>Strata!AAY308</f>
        <v>-13.000128486677301</v>
      </c>
      <c r="M308" s="73">
        <f>Strata!AAZ308</f>
        <v>0</v>
      </c>
      <c r="N308" s="26">
        <f>Strata!AAO308-G308</f>
        <v>70.286368967399255</v>
      </c>
      <c r="O308" s="26">
        <f>Strata!AAS308</f>
        <v>6.2915927561740581</v>
      </c>
      <c r="P308" s="26">
        <f>Strata!AAU308</f>
        <v>28.352055250350947</v>
      </c>
      <c r="Q308" s="26">
        <f>Strata!AAR308</f>
        <v>2.0357612530123235</v>
      </c>
      <c r="R308" s="26">
        <f>Strata!AAT308</f>
        <v>0</v>
      </c>
      <c r="S308" s="143">
        <f>Strata!ABB308</f>
        <v>1806.7517720085141</v>
      </c>
      <c r="T308" s="26">
        <f>Strata!ABD308</f>
        <v>107.39088361009804</v>
      </c>
      <c r="U308" s="83">
        <f t="shared" si="12"/>
        <v>1914.142655618612</v>
      </c>
      <c r="V308" s="151">
        <f t="shared" si="13"/>
        <v>0.15753741695388479</v>
      </c>
    </row>
    <row r="309" spans="1:22" s="30" customFormat="1" x14ac:dyDescent="0.25">
      <c r="A309" s="60">
        <v>2176</v>
      </c>
      <c r="B309" s="60">
        <v>1</v>
      </c>
      <c r="C309" s="30" t="s">
        <v>285</v>
      </c>
      <c r="D309" s="143">
        <f>Strata!D309</f>
        <v>6</v>
      </c>
      <c r="E309" s="143">
        <f>IFERROR(VLOOKUP(A309,'Student Info'!A:D,4,FALSE),0)</f>
        <v>586.15958202716809</v>
      </c>
      <c r="F309" s="143">
        <f>Strata!VQ309+Strata!VS309</f>
        <v>13931.561626048191</v>
      </c>
      <c r="G309" s="72">
        <f>'CPI Increase'!L$5-'CPI Increase'!F$3</f>
        <v>397</v>
      </c>
      <c r="H309" s="46">
        <f>Strata!AAL309+Strata!AAP309+Strata!AAW309</f>
        <v>1015.9992107740887</v>
      </c>
      <c r="I309" s="46">
        <f>Strata!AAQ309</f>
        <v>6.7009229696782713</v>
      </c>
      <c r="J309" s="73">
        <f>Strata!AAM309</f>
        <v>-923.70057178268826</v>
      </c>
      <c r="K309" s="72">
        <f>Strata!AAX309</f>
        <v>-50.000035653501598</v>
      </c>
      <c r="L309" s="46">
        <f>Strata!AAY309</f>
        <v>-12.999872788306339</v>
      </c>
      <c r="M309" s="73">
        <f>Strata!AAZ309</f>
        <v>0</v>
      </c>
      <c r="N309" s="26">
        <f>Strata!AAO309-G309</f>
        <v>116.91995438951153</v>
      </c>
      <c r="O309" s="26">
        <f>Strata!AAS309</f>
        <v>0</v>
      </c>
      <c r="P309" s="26">
        <f>Strata!AAU309</f>
        <v>0</v>
      </c>
      <c r="Q309" s="26">
        <f>Strata!AAR309</f>
        <v>0</v>
      </c>
      <c r="R309" s="26">
        <f>Strata!AAT309</f>
        <v>126.94954498011629</v>
      </c>
      <c r="S309" s="143">
        <f>Strata!ABB309</f>
        <v>1190.7891072784114</v>
      </c>
      <c r="T309" s="26">
        <f>Strata!ABD309</f>
        <v>91.57898911513125</v>
      </c>
      <c r="U309" s="83">
        <f t="shared" si="12"/>
        <v>1282.3680963935426</v>
      </c>
      <c r="V309" s="151">
        <f t="shared" si="13"/>
        <v>9.204769219811415E-2</v>
      </c>
    </row>
    <row r="310" spans="1:22" s="30" customFormat="1" x14ac:dyDescent="0.25">
      <c r="A310" s="60">
        <v>2180</v>
      </c>
      <c r="B310" s="60">
        <v>1</v>
      </c>
      <c r="C310" s="30" t="s">
        <v>286</v>
      </c>
      <c r="D310" s="143">
        <f>Strata!D310</f>
        <v>6</v>
      </c>
      <c r="E310" s="143">
        <f>IFERROR(VLOOKUP(A310,'Student Info'!A:D,4,FALSE),0)</f>
        <v>777.61984196962453</v>
      </c>
      <c r="F310" s="143">
        <f>Strata!VQ310+Strata!VS310</f>
        <v>12724.178398193682</v>
      </c>
      <c r="G310" s="72">
        <f>'CPI Increase'!L$5-'CPI Increase'!F$3</f>
        <v>397</v>
      </c>
      <c r="H310" s="46">
        <f>Strata!AAL310+Strata!AAP310+Strata!AAW310</f>
        <v>1015.9996985493694</v>
      </c>
      <c r="I310" s="46">
        <f>Strata!AAQ310</f>
        <v>0</v>
      </c>
      <c r="J310" s="73">
        <f>Strata!AAM310</f>
        <v>-916.9999850691579</v>
      </c>
      <c r="K310" s="72">
        <f>Strata!AAX310</f>
        <v>-104.23763081288024</v>
      </c>
      <c r="L310" s="46">
        <f>Strata!AAY310</f>
        <v>-12.999925483376334</v>
      </c>
      <c r="M310" s="73">
        <f>Strata!AAZ310</f>
        <v>0</v>
      </c>
      <c r="N310" s="26">
        <f>Strata!AAO310-G310</f>
        <v>71.737951892063222</v>
      </c>
      <c r="O310" s="26">
        <f>Strata!AAS310</f>
        <v>0</v>
      </c>
      <c r="P310" s="26">
        <f>Strata!AAU310</f>
        <v>0</v>
      </c>
      <c r="Q310" s="26">
        <f>Strata!AAR310</f>
        <v>0</v>
      </c>
      <c r="R310" s="26">
        <f>Strata!AAT310</f>
        <v>61.933317908664876</v>
      </c>
      <c r="S310" s="143">
        <f>Strata!ABB310</f>
        <v>981.17137887674528</v>
      </c>
      <c r="T310" s="26">
        <f>Strata!ABD310</f>
        <v>189.4431282547188</v>
      </c>
      <c r="U310" s="83">
        <f t="shared" si="12"/>
        <v>1170.6145071314641</v>
      </c>
      <c r="V310" s="151">
        <f t="shared" si="13"/>
        <v>9.1999221521260957E-2</v>
      </c>
    </row>
    <row r="311" spans="1:22" s="30" customFormat="1" x14ac:dyDescent="0.25">
      <c r="A311" s="60">
        <v>2184</v>
      </c>
      <c r="B311" s="60">
        <v>1</v>
      </c>
      <c r="C311" s="30" t="s">
        <v>287</v>
      </c>
      <c r="D311" s="143">
        <f>Strata!D311</f>
        <v>5</v>
      </c>
      <c r="E311" s="143">
        <f>IFERROR(VLOOKUP(A311,'Student Info'!A:D,4,FALSE),0)</f>
        <v>1278.1999999999998</v>
      </c>
      <c r="F311" s="143">
        <f>Strata!VQ311+Strata!VS311</f>
        <v>11623.627110906718</v>
      </c>
      <c r="G311" s="72">
        <f>'CPI Increase'!L$5-'CPI Increase'!F$3</f>
        <v>397</v>
      </c>
      <c r="H311" s="46">
        <f>Strata!AAL311+Strata!AAP311+Strata!AAW311</f>
        <v>1015.9998435299638</v>
      </c>
      <c r="I311" s="46">
        <f>Strata!AAQ311</f>
        <v>0</v>
      </c>
      <c r="J311" s="73">
        <f>Strata!AAM311</f>
        <v>-463.33985291816623</v>
      </c>
      <c r="K311" s="72">
        <f>Strata!AAX311</f>
        <v>-142.5500704115162</v>
      </c>
      <c r="L311" s="46">
        <f>Strata!AAY311</f>
        <v>-13.000312940071979</v>
      </c>
      <c r="M311" s="73">
        <f>Strata!AAZ311</f>
        <v>0</v>
      </c>
      <c r="N311" s="26">
        <f>Strata!AAO311-G311</f>
        <v>29.710273586381788</v>
      </c>
      <c r="O311" s="26">
        <f>Strata!AAS311</f>
        <v>4.8985676732905663</v>
      </c>
      <c r="P311" s="26">
        <f>Strata!AAU311</f>
        <v>3.4678454076044432</v>
      </c>
      <c r="Q311" s="26">
        <f>Strata!AAR311</f>
        <v>0</v>
      </c>
      <c r="R311" s="26">
        <f>Strata!AAT311</f>
        <v>0</v>
      </c>
      <c r="S311" s="143">
        <f>Strata!ABB311</f>
        <v>1258.8965675138663</v>
      </c>
      <c r="T311" s="26">
        <f>Strata!ABD311</f>
        <v>57.221260742035945</v>
      </c>
      <c r="U311" s="83">
        <f t="shared" si="12"/>
        <v>1316.1178282559022</v>
      </c>
      <c r="V311" s="151">
        <f t="shared" si="13"/>
        <v>0.11322780881545644</v>
      </c>
    </row>
    <row r="312" spans="1:22" s="30" customFormat="1" x14ac:dyDescent="0.25">
      <c r="A312" s="60">
        <v>2190</v>
      </c>
      <c r="B312" s="60">
        <v>1</v>
      </c>
      <c r="C312" s="30" t="s">
        <v>288</v>
      </c>
      <c r="D312" s="143">
        <f>Strata!D312</f>
        <v>6</v>
      </c>
      <c r="E312" s="143">
        <f>IFERROR(VLOOKUP(A312,'Student Info'!A:D,4,FALSE),0)</f>
        <v>721.78399999999999</v>
      </c>
      <c r="F312" s="143">
        <f>Strata!VQ312+Strata!VS312</f>
        <v>13273.417144780095</v>
      </c>
      <c r="G312" s="72">
        <f>'CPI Increase'!L$5-'CPI Increase'!F$3</f>
        <v>397</v>
      </c>
      <c r="H312" s="46">
        <f>Strata!AAL312+Strata!AAP312+Strata!AAW312</f>
        <v>1015.9994679848818</v>
      </c>
      <c r="I312" s="46">
        <f>Strata!AAQ312</f>
        <v>0</v>
      </c>
      <c r="J312" s="73">
        <f>Strata!AAM312</f>
        <v>-916.99961511614504</v>
      </c>
      <c r="K312" s="72">
        <f>Strata!AAX312</f>
        <v>-106.92984327721312</v>
      </c>
      <c r="L312" s="46">
        <f>Strata!AAY312</f>
        <v>-12.999733992440952</v>
      </c>
      <c r="M312" s="73">
        <f>Strata!AAZ312</f>
        <v>0</v>
      </c>
      <c r="N312" s="26">
        <f>Strata!AAO312-G312</f>
        <v>66.987668061045326</v>
      </c>
      <c r="O312" s="26">
        <f>Strata!AAS312</f>
        <v>9.0371391438435875</v>
      </c>
      <c r="P312" s="26">
        <f>Strata!AAU312</f>
        <v>0</v>
      </c>
      <c r="Q312" s="26">
        <f>Strata!AAR312</f>
        <v>28.443982669011504</v>
      </c>
      <c r="R312" s="26">
        <f>Strata!AAT312</f>
        <v>80.894111975327803</v>
      </c>
      <c r="S312" s="143">
        <f>Strata!ABB312</f>
        <v>1025.4208455093562</v>
      </c>
      <c r="T312" s="26">
        <f>Strata!ABD312</f>
        <v>85.949911191264505</v>
      </c>
      <c r="U312" s="83">
        <f t="shared" si="12"/>
        <v>1111.3707567006209</v>
      </c>
      <c r="V312" s="151">
        <f t="shared" si="13"/>
        <v>8.3729061219000311E-2</v>
      </c>
    </row>
    <row r="313" spans="1:22" s="30" customFormat="1" x14ac:dyDescent="0.25">
      <c r="A313" s="60">
        <v>2198</v>
      </c>
      <c r="B313" s="60">
        <v>1</v>
      </c>
      <c r="C313" s="30" t="s">
        <v>289</v>
      </c>
      <c r="D313" s="143">
        <f>Strata!D313</f>
        <v>6</v>
      </c>
      <c r="E313" s="143">
        <f>IFERROR(VLOOKUP(A313,'Student Info'!A:D,4,FALSE),0)</f>
        <v>668</v>
      </c>
      <c r="F313" s="143">
        <f>Strata!VQ313+Strata!VS313</f>
        <v>11456.664472397631</v>
      </c>
      <c r="G313" s="72">
        <f>'CPI Increase'!L$5-'CPI Increase'!F$3</f>
        <v>397</v>
      </c>
      <c r="H313" s="46">
        <f>Strata!AAL313+Strata!AAP313+Strata!AAW313</f>
        <v>1016</v>
      </c>
      <c r="I313" s="46">
        <f>Strata!AAQ313</f>
        <v>77.374658100953155</v>
      </c>
      <c r="J313" s="73">
        <f>Strata!AAM313</f>
        <v>-464.29041916167665</v>
      </c>
      <c r="K313" s="72">
        <f>Strata!AAX313</f>
        <v>-142.49812874251498</v>
      </c>
      <c r="L313" s="46">
        <f>Strata!AAY313</f>
        <v>-13</v>
      </c>
      <c r="M313" s="73">
        <f>Strata!AAZ313</f>
        <v>0</v>
      </c>
      <c r="N313" s="26">
        <f>Strata!AAO313-G313</f>
        <v>35.706128866795666</v>
      </c>
      <c r="O313" s="26">
        <f>Strata!AAS313</f>
        <v>0</v>
      </c>
      <c r="P313" s="26">
        <f>Strata!AAU313</f>
        <v>0</v>
      </c>
      <c r="Q313" s="26">
        <f>Strata!AAR313</f>
        <v>0</v>
      </c>
      <c r="R313" s="26">
        <f>Strata!AAT313</f>
        <v>99.157934131736525</v>
      </c>
      <c r="S313" s="143">
        <f>Strata!ABB313</f>
        <v>1438.156302062089</v>
      </c>
      <c r="T313" s="26">
        <f>Strata!ABD313</f>
        <v>24.16491121421711</v>
      </c>
      <c r="U313" s="83">
        <f t="shared" si="12"/>
        <v>1462.321213276306</v>
      </c>
      <c r="V313" s="151">
        <f t="shared" si="13"/>
        <v>0.12763935059802567</v>
      </c>
    </row>
    <row r="314" spans="1:22" s="30" customFormat="1" x14ac:dyDescent="0.25">
      <c r="A314" s="60">
        <v>2215</v>
      </c>
      <c r="B314" s="60">
        <v>1</v>
      </c>
      <c r="C314" s="30" t="s">
        <v>290</v>
      </c>
      <c r="D314" s="143">
        <f>Strata!D314</f>
        <v>6</v>
      </c>
      <c r="E314" s="143">
        <f>IFERROR(VLOOKUP(A314,'Student Info'!A:D,4,FALSE),0)</f>
        <v>269</v>
      </c>
      <c r="F314" s="143">
        <f>Strata!VQ314+Strata!VS314</f>
        <v>14031.066304916747</v>
      </c>
      <c r="G314" s="72">
        <f>'CPI Increase'!L$5-'CPI Increase'!F$3</f>
        <v>397</v>
      </c>
      <c r="H314" s="46">
        <f>Strata!AAL314+Strata!AAP314+Strata!AAW314</f>
        <v>1016</v>
      </c>
      <c r="I314" s="46">
        <f>Strata!AAQ314</f>
        <v>0</v>
      </c>
      <c r="J314" s="73">
        <f>Strata!AAM314</f>
        <v>-917.00052044609663</v>
      </c>
      <c r="K314" s="72">
        <f>Strata!AAX314</f>
        <v>-83.285315985130111</v>
      </c>
      <c r="L314" s="46">
        <f>Strata!AAY314</f>
        <v>-13</v>
      </c>
      <c r="M314" s="73">
        <f>Strata!AAZ314</f>
        <v>0</v>
      </c>
      <c r="N314" s="26">
        <f>Strata!AAO314-G314</f>
        <v>130.89276846461382</v>
      </c>
      <c r="O314" s="26">
        <f>Strata!AAS314</f>
        <v>0</v>
      </c>
      <c r="P314" s="26">
        <f>Strata!AAU314</f>
        <v>0</v>
      </c>
      <c r="Q314" s="26">
        <f>Strata!AAR314</f>
        <v>0</v>
      </c>
      <c r="R314" s="26">
        <f>Strata!AAT314</f>
        <v>384.64312267657994</v>
      </c>
      <c r="S314" s="143">
        <f>Strata!ABB314</f>
        <v>1443.1428231745801</v>
      </c>
      <c r="T314" s="26">
        <f>Strata!ABD314</f>
        <v>64.830534301779565</v>
      </c>
      <c r="U314" s="83">
        <f t="shared" si="12"/>
        <v>1507.9733574763598</v>
      </c>
      <c r="V314" s="151">
        <f t="shared" si="13"/>
        <v>0.10747389576143175</v>
      </c>
    </row>
    <row r="315" spans="1:22" s="30" customFormat="1" x14ac:dyDescent="0.25">
      <c r="A315" s="60">
        <v>2310</v>
      </c>
      <c r="B315" s="60">
        <v>1</v>
      </c>
      <c r="C315" s="30" t="s">
        <v>291</v>
      </c>
      <c r="D315" s="143">
        <f>Strata!D315</f>
        <v>5</v>
      </c>
      <c r="E315" s="143">
        <f>IFERROR(VLOOKUP(A315,'Student Info'!A:D,4,FALSE),0)</f>
        <v>1234.1835701145637</v>
      </c>
      <c r="F315" s="143">
        <f>Strata!VQ315+Strata!VS315</f>
        <v>11352.008585645508</v>
      </c>
      <c r="G315" s="72">
        <f>'CPI Increase'!L$5-'CPI Increase'!F$3</f>
        <v>397</v>
      </c>
      <c r="H315" s="46">
        <f>Strata!AAL315+Strata!AAP315+Strata!AAW315</f>
        <v>1015.9999228339625</v>
      </c>
      <c r="I315" s="46">
        <f>Strata!AAQ315</f>
        <v>0</v>
      </c>
      <c r="J315" s="73">
        <f>Strata!AAM315</f>
        <v>0</v>
      </c>
      <c r="K315" s="72">
        <f>Strata!AAX315</f>
        <v>-167.21904666162649</v>
      </c>
      <c r="L315" s="46">
        <f>Strata!AAY315</f>
        <v>-12.999686909225916</v>
      </c>
      <c r="M315" s="73">
        <f>Strata!AAZ315</f>
        <v>-5.2099218914436953</v>
      </c>
      <c r="N315" s="26">
        <f>Strata!AAO315-G315</f>
        <v>44.122647968620413</v>
      </c>
      <c r="O315" s="26">
        <f>Strata!AAS315</f>
        <v>33.845369003674669</v>
      </c>
      <c r="P315" s="26">
        <f>Strata!AAU315</f>
        <v>22.747669536221366</v>
      </c>
      <c r="Q315" s="26">
        <f>Strata!AAR315</f>
        <v>0</v>
      </c>
      <c r="R315" s="26">
        <f>Strata!AAT315</f>
        <v>0</v>
      </c>
      <c r="S315" s="143">
        <f>Strata!ABB315</f>
        <v>1769.4096018488035</v>
      </c>
      <c r="T315" s="26">
        <f>Strata!ABD315</f>
        <v>129.48173382065741</v>
      </c>
      <c r="U315" s="83">
        <f t="shared" si="12"/>
        <v>1898.8913356694609</v>
      </c>
      <c r="V315" s="151">
        <f t="shared" si="13"/>
        <v>0.16727359932325883</v>
      </c>
    </row>
    <row r="316" spans="1:22" s="30" customFormat="1" x14ac:dyDescent="0.25">
      <c r="A316" s="60">
        <v>2311</v>
      </c>
      <c r="B316" s="60">
        <v>1</v>
      </c>
      <c r="C316" s="30" t="s">
        <v>292</v>
      </c>
      <c r="D316" s="143">
        <f>Strata!D316</f>
        <v>6</v>
      </c>
      <c r="E316" s="143">
        <f>IFERROR(VLOOKUP(A316,'Student Info'!A:D,4,FALSE),0)</f>
        <v>466.40000000000003</v>
      </c>
      <c r="F316" s="143">
        <f>Strata!VQ316+Strata!VS316</f>
        <v>14058.168286837179</v>
      </c>
      <c r="G316" s="72">
        <f>'CPI Increase'!L$5-'CPI Increase'!F$3</f>
        <v>397</v>
      </c>
      <c r="H316" s="46">
        <f>Strata!AAL316+Strata!AAP316+Strata!AAW316</f>
        <v>1015.9991423670671</v>
      </c>
      <c r="I316" s="46">
        <f>Strata!AAQ316</f>
        <v>0</v>
      </c>
      <c r="J316" s="73">
        <f>Strata!AAM316</f>
        <v>-364.09090909090907</v>
      </c>
      <c r="K316" s="72">
        <f>Strata!AAX316</f>
        <v>-147.89343910806173</v>
      </c>
      <c r="L316" s="46">
        <f>Strata!AAY316</f>
        <v>-12.999571183533448</v>
      </c>
      <c r="M316" s="73">
        <f>Strata!AAZ316</f>
        <v>0</v>
      </c>
      <c r="N316" s="26">
        <f>Strata!AAO316-G316</f>
        <v>101.88069193177768</v>
      </c>
      <c r="O316" s="26">
        <f>Strata!AAS316</f>
        <v>0</v>
      </c>
      <c r="P316" s="26">
        <f>Strata!AAU316</f>
        <v>0</v>
      </c>
      <c r="Q316" s="26">
        <f>Strata!AAR316</f>
        <v>0</v>
      </c>
      <c r="R316" s="26">
        <f>Strata!AAT316</f>
        <v>167.97813036020582</v>
      </c>
      <c r="S316" s="143">
        <f>Strata!ABB316</f>
        <v>1656.754737208325</v>
      </c>
      <c r="T316" s="26">
        <f>Strata!ABD316</f>
        <v>217.61988309265743</v>
      </c>
      <c r="U316" s="83">
        <f t="shared" si="12"/>
        <v>1874.3746203009823</v>
      </c>
      <c r="V316" s="151">
        <f t="shared" si="13"/>
        <v>0.13332993189845227</v>
      </c>
    </row>
    <row r="317" spans="1:22" s="30" customFormat="1" x14ac:dyDescent="0.25">
      <c r="A317" s="60">
        <v>2342</v>
      </c>
      <c r="B317" s="60">
        <v>1</v>
      </c>
      <c r="C317" s="30" t="s">
        <v>293</v>
      </c>
      <c r="D317" s="143">
        <f>Strata!D317</f>
        <v>6</v>
      </c>
      <c r="E317" s="143">
        <f>IFERROR(VLOOKUP(A317,'Student Info'!A:D,4,FALSE),0)</f>
        <v>845</v>
      </c>
      <c r="F317" s="143">
        <f>Strata!VQ317+Strata!VS317</f>
        <v>12221.765396450119</v>
      </c>
      <c r="G317" s="72">
        <f>'CPI Increase'!L$5-'CPI Increase'!F$3</f>
        <v>397</v>
      </c>
      <c r="H317" s="46">
        <f>Strata!AAL317+Strata!AAP317+Strata!AAW317</f>
        <v>1016</v>
      </c>
      <c r="I317" s="46">
        <f>Strata!AAQ317</f>
        <v>0</v>
      </c>
      <c r="J317" s="73">
        <f>Strata!AAM317</f>
        <v>-917</v>
      </c>
      <c r="K317" s="72">
        <f>Strata!AAX317</f>
        <v>-83.137573964497037</v>
      </c>
      <c r="L317" s="46">
        <f>Strata!AAY317</f>
        <v>-13</v>
      </c>
      <c r="M317" s="73">
        <f>Strata!AAZ317</f>
        <v>-15.689940828402367</v>
      </c>
      <c r="N317" s="26">
        <f>Strata!AAO317-G317</f>
        <v>45.273115873617996</v>
      </c>
      <c r="O317" s="26">
        <f>Strata!AAS317</f>
        <v>7.4577466773964494</v>
      </c>
      <c r="P317" s="26">
        <f>Strata!AAU317</f>
        <v>0</v>
      </c>
      <c r="Q317" s="26">
        <f>Strata!AAR317</f>
        <v>4.2307849703895908</v>
      </c>
      <c r="R317" s="26">
        <f>Strata!AAT317</f>
        <v>39.051886094674558</v>
      </c>
      <c r="S317" s="143">
        <f>Strata!ABB317</f>
        <v>922.45913469679431</v>
      </c>
      <c r="T317" s="26">
        <f>Strata!ABD317</f>
        <v>36.504095209908492</v>
      </c>
      <c r="U317" s="83">
        <f t="shared" si="12"/>
        <v>958.96322990670285</v>
      </c>
      <c r="V317" s="151">
        <f t="shared" si="13"/>
        <v>7.846356060682029E-2</v>
      </c>
    </row>
    <row r="318" spans="1:22" s="30" customFormat="1" x14ac:dyDescent="0.25">
      <c r="A318" s="60">
        <v>2358</v>
      </c>
      <c r="B318" s="60">
        <v>1</v>
      </c>
      <c r="C318" s="30" t="s">
        <v>294</v>
      </c>
      <c r="D318" s="143">
        <f>Strata!D318</f>
        <v>6</v>
      </c>
      <c r="E318" s="143">
        <f>IFERROR(VLOOKUP(A318,'Student Info'!A:D,4,FALSE),0)</f>
        <v>202.33712121212122</v>
      </c>
      <c r="F318" s="143">
        <f>Strata!VQ318+Strata!VS318</f>
        <v>18350.726702122709</v>
      </c>
      <c r="G318" s="72">
        <f>'CPI Increase'!L$5-'CPI Increase'!F$3</f>
        <v>397</v>
      </c>
      <c r="H318" s="46">
        <f>Strata!AAL318+Strata!AAP318+Strata!AAW318</f>
        <v>1016.0003744126403</v>
      </c>
      <c r="I318" s="46">
        <f>Strata!AAQ318</f>
        <v>0</v>
      </c>
      <c r="J318" s="73">
        <f>Strata!AAM318</f>
        <v>-917.00142276803263</v>
      </c>
      <c r="K318" s="72">
        <f>Strata!AAX318</f>
        <v>-50.00071138401632</v>
      </c>
      <c r="L318" s="46">
        <f>Strata!AAY318</f>
        <v>-12.998109216167137</v>
      </c>
      <c r="M318" s="73">
        <f>Strata!AAZ318</f>
        <v>0</v>
      </c>
      <c r="N318" s="26">
        <f>Strata!AAO318-G318</f>
        <v>270.69533746877744</v>
      </c>
      <c r="O318" s="26">
        <f>Strata!AAS318</f>
        <v>0</v>
      </c>
      <c r="P318" s="26">
        <f>Strata!AAU318</f>
        <v>0</v>
      </c>
      <c r="Q318" s="26">
        <f>Strata!AAR318</f>
        <v>81.648878248718233</v>
      </c>
      <c r="R318" s="26">
        <f>Strata!AAT318</f>
        <v>602.59827395772879</v>
      </c>
      <c r="S318" s="143">
        <f>Strata!ABB318</f>
        <v>2055.6379581884235</v>
      </c>
      <c r="T318" s="26">
        <f>Strata!ABD318</f>
        <v>68.513294513935946</v>
      </c>
      <c r="U318" s="83">
        <f t="shared" si="12"/>
        <v>2124.1512527023592</v>
      </c>
      <c r="V318" s="151">
        <f t="shared" si="13"/>
        <v>0.11575297737155278</v>
      </c>
    </row>
    <row r="319" spans="1:22" s="30" customFormat="1" x14ac:dyDescent="0.25">
      <c r="A319" s="60">
        <v>2364</v>
      </c>
      <c r="B319" s="60">
        <v>1</v>
      </c>
      <c r="C319" s="30" t="s">
        <v>295</v>
      </c>
      <c r="D319" s="143">
        <f>Strata!D319</f>
        <v>6</v>
      </c>
      <c r="E319" s="143">
        <f>IFERROR(VLOOKUP(A319,'Student Info'!A:D,4,FALSE),0)</f>
        <v>656.8</v>
      </c>
      <c r="F319" s="143">
        <f>Strata!VQ319+Strata!VS319</f>
        <v>12215.723099337345</v>
      </c>
      <c r="G319" s="72">
        <f>'CPI Increase'!L$5-'CPI Increase'!F$3</f>
        <v>397</v>
      </c>
      <c r="H319" s="46">
        <f>Strata!AAL319+Strata!AAP319+Strata!AAW319</f>
        <v>1016.0003045066992</v>
      </c>
      <c r="I319" s="46">
        <f>Strata!AAQ319</f>
        <v>14.313219445847004</v>
      </c>
      <c r="J319" s="73">
        <f>Strata!AAM319</f>
        <v>-690.09135200974424</v>
      </c>
      <c r="K319" s="72">
        <f>Strata!AAX319</f>
        <v>-127.54834043848966</v>
      </c>
      <c r="L319" s="46">
        <f>Strata!AAY319</f>
        <v>-12.999390986601707</v>
      </c>
      <c r="M319" s="73">
        <f>Strata!AAZ319</f>
        <v>-51.840742996345924</v>
      </c>
      <c r="N319" s="26">
        <f>Strata!AAO319-G319</f>
        <v>59.958742214970243</v>
      </c>
      <c r="O319" s="26">
        <f>Strata!AAS319</f>
        <v>9.5942554786845324</v>
      </c>
      <c r="P319" s="26">
        <f>Strata!AAU319</f>
        <v>16.872716199756397</v>
      </c>
      <c r="Q319" s="26">
        <f>Strata!AAR319</f>
        <v>0</v>
      </c>
      <c r="R319" s="26">
        <f>Strata!AAT319</f>
        <v>102.96166260657735</v>
      </c>
      <c r="S319" s="143">
        <f>Strata!ABB319</f>
        <v>1191.1798162363234</v>
      </c>
      <c r="T319" s="26">
        <f>Strata!ABD319</f>
        <v>126.10478864501661</v>
      </c>
      <c r="U319" s="83">
        <f t="shared" si="12"/>
        <v>1317.2846048813401</v>
      </c>
      <c r="V319" s="151">
        <f t="shared" si="13"/>
        <v>0.10783517227504916</v>
      </c>
    </row>
    <row r="320" spans="1:22" s="30" customFormat="1" x14ac:dyDescent="0.25">
      <c r="A320" s="60">
        <v>2365</v>
      </c>
      <c r="B320" s="60">
        <v>1</v>
      </c>
      <c r="C320" s="30" t="s">
        <v>296</v>
      </c>
      <c r="D320" s="143">
        <f>Strata!D320</f>
        <v>6</v>
      </c>
      <c r="E320" s="143">
        <f>IFERROR(VLOOKUP(A320,'Student Info'!A:D,4,FALSE),0)</f>
        <v>749.76749091681029</v>
      </c>
      <c r="F320" s="143">
        <f>Strata!VQ320+Strata!VS320</f>
        <v>12019.153637751007</v>
      </c>
      <c r="G320" s="72">
        <f>'CPI Increase'!L$5-'CPI Increase'!F$3</f>
        <v>397</v>
      </c>
      <c r="H320" s="46">
        <f>Strata!AAL320+Strata!AAP320+Strata!AAW320</f>
        <v>1015.9995510925273</v>
      </c>
      <c r="I320" s="46">
        <f>Strata!AAQ320</f>
        <v>0</v>
      </c>
      <c r="J320" s="73">
        <f>Strata!AAM320</f>
        <v>-302.30038344667076</v>
      </c>
      <c r="K320" s="72">
        <f>Strata!AAX320</f>
        <v>-149.15357274727191</v>
      </c>
      <c r="L320" s="46">
        <f>Strata!AAY320</f>
        <v>-13.000030166794026</v>
      </c>
      <c r="M320" s="73">
        <f>Strata!AAZ320</f>
        <v>-38.399904435433143</v>
      </c>
      <c r="N320" s="26">
        <f>Strata!AAO320-G320</f>
        <v>69.34741611418707</v>
      </c>
      <c r="O320" s="26">
        <f>Strata!AAS320</f>
        <v>16.890277587942386</v>
      </c>
      <c r="P320" s="26">
        <f>Strata!AAU320</f>
        <v>23.155978633816666</v>
      </c>
      <c r="Q320" s="26">
        <f>Strata!AAR320</f>
        <v>0</v>
      </c>
      <c r="R320" s="26">
        <f>Strata!AAT320</f>
        <v>71.391612451520203</v>
      </c>
      <c r="S320" s="143">
        <f>Strata!ABB320</f>
        <v>1557.2783611980101</v>
      </c>
      <c r="T320" s="26">
        <f>Strata!ABD320</f>
        <v>96.504810867247841</v>
      </c>
      <c r="U320" s="83">
        <f t="shared" si="12"/>
        <v>1653.783172065258</v>
      </c>
      <c r="V320" s="151">
        <f t="shared" si="13"/>
        <v>0.13759564291373094</v>
      </c>
    </row>
    <row r="321" spans="1:22" s="30" customFormat="1" x14ac:dyDescent="0.25">
      <c r="A321" s="60">
        <v>2396</v>
      </c>
      <c r="B321" s="60">
        <v>1</v>
      </c>
      <c r="C321" s="30" t="s">
        <v>297</v>
      </c>
      <c r="D321" s="143">
        <f>Strata!D321</f>
        <v>6</v>
      </c>
      <c r="E321" s="143">
        <f>IFERROR(VLOOKUP(A321,'Student Info'!A:D,4,FALSE),0)</f>
        <v>903.99999999999989</v>
      </c>
      <c r="F321" s="143">
        <f>Strata!VQ321+Strata!VS321</f>
        <v>12423.410895899207</v>
      </c>
      <c r="G321" s="72">
        <f>'CPI Increase'!L$5-'CPI Increase'!F$3</f>
        <v>397</v>
      </c>
      <c r="H321" s="46">
        <f>Strata!AAL321+Strata!AAP321+Strata!AAW321</f>
        <v>1015.9999999999999</v>
      </c>
      <c r="I321" s="46">
        <f>Strata!AAQ321</f>
        <v>0</v>
      </c>
      <c r="J321" s="73">
        <f>Strata!AAM321</f>
        <v>-504.6504424778762</v>
      </c>
      <c r="K321" s="72">
        <f>Strata!AAX321</f>
        <v>-140.32632743362834</v>
      </c>
      <c r="L321" s="46">
        <f>Strata!AAY321</f>
        <v>-13.000000000000002</v>
      </c>
      <c r="M321" s="73">
        <f>Strata!AAZ321</f>
        <v>0</v>
      </c>
      <c r="N321" s="26">
        <f>Strata!AAO321-G321</f>
        <v>59.798580731340849</v>
      </c>
      <c r="O321" s="26">
        <f>Strata!AAS321</f>
        <v>7.0135896991150455</v>
      </c>
      <c r="P321" s="26">
        <f>Strata!AAU321</f>
        <v>0</v>
      </c>
      <c r="Q321" s="26">
        <f>Strata!AAR321</f>
        <v>6.9376023342212587</v>
      </c>
      <c r="R321" s="26">
        <f>Strata!AAT321</f>
        <v>19.016592920354082</v>
      </c>
      <c r="S321" s="143">
        <f>Strata!ABB321</f>
        <v>1304.5881765048655</v>
      </c>
      <c r="T321" s="26">
        <f>Strata!ABD321</f>
        <v>234.43503534664563</v>
      </c>
      <c r="U321" s="83">
        <f t="shared" si="12"/>
        <v>1539.0232118515112</v>
      </c>
      <c r="V321" s="151">
        <f t="shared" si="13"/>
        <v>0.12388089106507143</v>
      </c>
    </row>
    <row r="322" spans="1:22" s="30" customFormat="1" x14ac:dyDescent="0.25">
      <c r="A322" s="60">
        <v>2397</v>
      </c>
      <c r="B322" s="60">
        <v>1</v>
      </c>
      <c r="C322" s="30" t="s">
        <v>298</v>
      </c>
      <c r="D322" s="143">
        <f>Strata!D322</f>
        <v>5</v>
      </c>
      <c r="E322" s="143">
        <f>IFERROR(VLOOKUP(A322,'Student Info'!A:D,4,FALSE),0)</f>
        <v>1025.8155030232774</v>
      </c>
      <c r="F322" s="143">
        <f>Strata!VQ322+Strata!VS322</f>
        <v>11231.141575875676</v>
      </c>
      <c r="G322" s="72">
        <f>'CPI Increase'!L$5-'CPI Increase'!F$3</f>
        <v>397</v>
      </c>
      <c r="H322" s="46">
        <f>Strata!AAL322+Strata!AAP322+Strata!AAW322</f>
        <v>1016.0004135137864</v>
      </c>
      <c r="I322" s="46">
        <f>Strata!AAQ322</f>
        <v>0</v>
      </c>
      <c r="J322" s="73">
        <f>Strata!AAM322</f>
        <v>-290.09017617980709</v>
      </c>
      <c r="K322" s="72">
        <f>Strata!AAX322</f>
        <v>-151.12220427856244</v>
      </c>
      <c r="L322" s="46">
        <f>Strata!AAY322</f>
        <v>-13.000388433101488</v>
      </c>
      <c r="M322" s="73">
        <f>Strata!AAZ322</f>
        <v>-14.060033171162475</v>
      </c>
      <c r="N322" s="26">
        <f>Strata!AAO322-G322</f>
        <v>30.766340148857296</v>
      </c>
      <c r="O322" s="26">
        <f>Strata!AAS322</f>
        <v>13.217577455685673</v>
      </c>
      <c r="P322" s="26">
        <f>Strata!AAU322</f>
        <v>4.3210499226578909</v>
      </c>
      <c r="Q322" s="26">
        <f>Strata!AAR322</f>
        <v>0</v>
      </c>
      <c r="R322" s="26">
        <f>Strata!AAT322</f>
        <v>0</v>
      </c>
      <c r="S322" s="143">
        <f>Strata!ABB322</f>
        <v>1420.7989191272113</v>
      </c>
      <c r="T322" s="26">
        <f>Strata!ABD322</f>
        <v>54.285114824154732</v>
      </c>
      <c r="U322" s="83">
        <f t="shared" si="12"/>
        <v>1475.0840339513661</v>
      </c>
      <c r="V322" s="151">
        <f t="shared" si="13"/>
        <v>0.13133874450659802</v>
      </c>
    </row>
    <row r="323" spans="1:22" s="30" customFormat="1" x14ac:dyDescent="0.25">
      <c r="A323" s="60">
        <v>2448</v>
      </c>
      <c r="B323" s="60">
        <v>1</v>
      </c>
      <c r="C323" s="30" t="s">
        <v>299</v>
      </c>
      <c r="D323" s="143">
        <f>Strata!D323</f>
        <v>6</v>
      </c>
      <c r="E323" s="143">
        <f>IFERROR(VLOOKUP(A323,'Student Info'!A:D,4,FALSE),0)</f>
        <v>747.4</v>
      </c>
      <c r="F323" s="143">
        <f>Strata!VQ323+Strata!VS323</f>
        <v>12090.001689579445</v>
      </c>
      <c r="G323" s="72">
        <f>'CPI Increase'!L$5-'CPI Increase'!F$3</f>
        <v>397</v>
      </c>
      <c r="H323" s="46">
        <f>Strata!AAL323+Strata!AAP323+Strata!AAW323</f>
        <v>1015.999464811346</v>
      </c>
      <c r="I323" s="46">
        <f>Strata!AAQ323</f>
        <v>0</v>
      </c>
      <c r="J323" s="73">
        <f>Strata!AAM323</f>
        <v>-684.93042547497998</v>
      </c>
      <c r="K323" s="72">
        <f>Strata!AAX323</f>
        <v>-130.61780840246186</v>
      </c>
      <c r="L323" s="46">
        <f>Strata!AAY323</f>
        <v>-12.999732405673001</v>
      </c>
      <c r="M323" s="73">
        <f>Strata!AAZ323</f>
        <v>0</v>
      </c>
      <c r="N323" s="26">
        <f>Strata!AAO323-G323</f>
        <v>54.019468749526652</v>
      </c>
      <c r="O323" s="26">
        <f>Strata!AAS323</f>
        <v>8.3243780412095241</v>
      </c>
      <c r="P323" s="26">
        <f>Strata!AAU323</f>
        <v>0</v>
      </c>
      <c r="Q323" s="26">
        <f>Strata!AAR323</f>
        <v>15.685430835296732</v>
      </c>
      <c r="R323" s="26">
        <f>Strata!AAT323</f>
        <v>72.195108041209522</v>
      </c>
      <c r="S323" s="143">
        <f>Strata!ABB323</f>
        <v>1185.695352945002</v>
      </c>
      <c r="T323" s="26">
        <f>Strata!ABD323</f>
        <v>92.053510299183486</v>
      </c>
      <c r="U323" s="83">
        <f t="shared" si="12"/>
        <v>1277.7488632441855</v>
      </c>
      <c r="V323" s="151">
        <f t="shared" si="13"/>
        <v>0.10568640898913162</v>
      </c>
    </row>
    <row r="324" spans="1:22" s="30" customFormat="1" x14ac:dyDescent="0.25">
      <c r="A324" s="60">
        <v>2527</v>
      </c>
      <c r="B324" s="60">
        <v>1</v>
      </c>
      <c r="C324" s="30" t="s">
        <v>300</v>
      </c>
      <c r="D324" s="143">
        <f>Strata!D324</f>
        <v>6</v>
      </c>
      <c r="E324" s="143">
        <f>IFERROR(VLOOKUP(A324,'Student Info'!A:D,4,FALSE),0)</f>
        <v>222.2</v>
      </c>
      <c r="F324" s="143">
        <f>Strata!VQ324+Strata!VS324</f>
        <v>12559.028021711565</v>
      </c>
      <c r="G324" s="72">
        <f>'CPI Increase'!L$5-'CPI Increase'!F$3</f>
        <v>397</v>
      </c>
      <c r="H324" s="46">
        <f>Strata!AAL324+Strata!AAP324+Strata!AAW324</f>
        <v>1015.9990999099911</v>
      </c>
      <c r="I324" s="46">
        <f>Strata!AAQ324</f>
        <v>0</v>
      </c>
      <c r="J324" s="73">
        <f>Strata!AAM324</f>
        <v>-916.99873987398746</v>
      </c>
      <c r="K324" s="72">
        <f>Strata!AAX324</f>
        <v>-113.74887488748875</v>
      </c>
      <c r="L324" s="46">
        <f>Strata!AAY324</f>
        <v>-13.001800180018002</v>
      </c>
      <c r="M324" s="73">
        <f>Strata!AAZ324</f>
        <v>-35.828082808280833</v>
      </c>
      <c r="N324" s="26">
        <f>Strata!AAO324-G324</f>
        <v>80.730907052969485</v>
      </c>
      <c r="O324" s="26">
        <f>Strata!AAS324</f>
        <v>0</v>
      </c>
      <c r="P324" s="26">
        <f>Strata!AAU324</f>
        <v>0</v>
      </c>
      <c r="Q324" s="26">
        <f>Strata!AAR324</f>
        <v>0</v>
      </c>
      <c r="R324" s="26">
        <f>Strata!AAT324</f>
        <v>521.60666066606666</v>
      </c>
      <c r="S324" s="143">
        <f>Strata!ABB324</f>
        <v>1413.4900769322205</v>
      </c>
      <c r="T324" s="26">
        <f>Strata!ABD324</f>
        <v>19.258513353056355</v>
      </c>
      <c r="U324" s="83">
        <f t="shared" si="12"/>
        <v>1432.7485902852768</v>
      </c>
      <c r="V324" s="151">
        <f t="shared" si="13"/>
        <v>0.11408116836815685</v>
      </c>
    </row>
    <row r="325" spans="1:22" s="30" customFormat="1" x14ac:dyDescent="0.25">
      <c r="A325" s="60">
        <v>2534</v>
      </c>
      <c r="B325" s="60">
        <v>1</v>
      </c>
      <c r="C325" s="30" t="s">
        <v>301</v>
      </c>
      <c r="D325" s="143">
        <f>Strata!D325</f>
        <v>6</v>
      </c>
      <c r="E325" s="143">
        <f>IFERROR(VLOOKUP(A325,'Student Info'!A:D,4,FALSE),0)</f>
        <v>659.99999999999989</v>
      </c>
      <c r="F325" s="143">
        <f>Strata!VQ325+Strata!VS325</f>
        <v>11846.677374681267</v>
      </c>
      <c r="G325" s="72">
        <f>'CPI Increase'!L$5-'CPI Increase'!F$3</f>
        <v>397</v>
      </c>
      <c r="H325" s="46">
        <f>Strata!AAL325+Strata!AAP325+Strata!AAW325</f>
        <v>1015.9999999999998</v>
      </c>
      <c r="I325" s="46">
        <f>Strata!AAQ325</f>
        <v>0</v>
      </c>
      <c r="J325" s="73">
        <f>Strata!AAM325</f>
        <v>-635.00000000000011</v>
      </c>
      <c r="K325" s="72">
        <f>Strata!AAX325</f>
        <v>-133.30681818181822</v>
      </c>
      <c r="L325" s="46">
        <f>Strata!AAY325</f>
        <v>-13.000000000000002</v>
      </c>
      <c r="M325" s="73">
        <f>Strata!AAZ325</f>
        <v>0</v>
      </c>
      <c r="N325" s="26">
        <f>Strata!AAO325-G325</f>
        <v>52.558805031446582</v>
      </c>
      <c r="O325" s="26">
        <f>Strata!AAS325</f>
        <v>10.222270887272732</v>
      </c>
      <c r="P325" s="26">
        <f>Strata!AAU325</f>
        <v>0</v>
      </c>
      <c r="Q325" s="26">
        <f>Strata!AAR325</f>
        <v>0</v>
      </c>
      <c r="R325" s="26">
        <f>Strata!AAT325</f>
        <v>101.8750000000001</v>
      </c>
      <c r="S325" s="143">
        <f>Strata!ABB325</f>
        <v>1245.9080627683481</v>
      </c>
      <c r="T325" s="26">
        <f>Strata!ABD325</f>
        <v>102.69138336050058</v>
      </c>
      <c r="U325" s="83">
        <f t="shared" si="12"/>
        <v>1348.5994461288487</v>
      </c>
      <c r="V325" s="151">
        <f t="shared" si="13"/>
        <v>0.11383777944447758</v>
      </c>
    </row>
    <row r="326" spans="1:22" s="30" customFormat="1" x14ac:dyDescent="0.25">
      <c r="A326" s="60">
        <v>2536</v>
      </c>
      <c r="B326" s="60">
        <v>1</v>
      </c>
      <c r="C326" s="30" t="s">
        <v>302</v>
      </c>
      <c r="D326" s="143">
        <f>Strata!D326</f>
        <v>6</v>
      </c>
      <c r="E326" s="143">
        <f>IFERROR(VLOOKUP(A326,'Student Info'!A:D,4,FALSE),0)</f>
        <v>328.4</v>
      </c>
      <c r="F326" s="143">
        <f>Strata!VQ326+Strata!VS326</f>
        <v>14526.644792501696</v>
      </c>
      <c r="G326" s="72">
        <f>'CPI Increase'!L$5-'CPI Increase'!F$3</f>
        <v>397</v>
      </c>
      <c r="H326" s="46">
        <f>Strata!AAL326+Strata!AAP326+Strata!AAW326</f>
        <v>1015.9987819732034</v>
      </c>
      <c r="I326" s="46">
        <f>Strata!AAQ326</f>
        <v>0</v>
      </c>
      <c r="J326" s="73">
        <f>Strata!AAM326</f>
        <v>-917.0002436053594</v>
      </c>
      <c r="K326" s="72">
        <f>Strata!AAX326</f>
        <v>-50</v>
      </c>
      <c r="L326" s="46">
        <f>Strata!AAY326</f>
        <v>-12.999390986601707</v>
      </c>
      <c r="M326" s="73">
        <f>Strata!AAZ326</f>
        <v>-25.621193666260659</v>
      </c>
      <c r="N326" s="26">
        <f>Strata!AAO326-G326</f>
        <v>70.446200698641803</v>
      </c>
      <c r="O326" s="26">
        <f>Strata!AAS326</f>
        <v>0</v>
      </c>
      <c r="P326" s="26">
        <f>Strata!AAU326</f>
        <v>0</v>
      </c>
      <c r="Q326" s="26">
        <f>Strata!AAR326</f>
        <v>151.07465586686331</v>
      </c>
      <c r="R326" s="26">
        <f>Strata!AAT326</f>
        <v>277.90194884287456</v>
      </c>
      <c r="S326" s="143">
        <f>Strata!ABB326</f>
        <v>1374.2469598220018</v>
      </c>
      <c r="T326" s="26">
        <f>Strata!ABD326</f>
        <v>145.88373766431798</v>
      </c>
      <c r="U326" s="83">
        <f t="shared" ref="U326:U389" si="14">S326+T326</f>
        <v>1520.1306974863198</v>
      </c>
      <c r="V326" s="151">
        <f t="shared" ref="V326:V389" si="15">IF(F326&gt;0,U326/F326,0)</f>
        <v>0.10464430838640555</v>
      </c>
    </row>
    <row r="327" spans="1:22" s="30" customFormat="1" x14ac:dyDescent="0.25">
      <c r="A327" s="60">
        <v>2580</v>
      </c>
      <c r="B327" s="60">
        <v>1</v>
      </c>
      <c r="C327" s="30" t="s">
        <v>303</v>
      </c>
      <c r="D327" s="143">
        <f>Strata!D327</f>
        <v>6</v>
      </c>
      <c r="E327" s="143">
        <f>IFERROR(VLOOKUP(A327,'Student Info'!A:D,4,FALSE),0)</f>
        <v>793.6</v>
      </c>
      <c r="F327" s="143">
        <f>Strata!VQ327+Strata!VS327</f>
        <v>12608.282862524611</v>
      </c>
      <c r="G327" s="72">
        <f>'CPI Increase'!L$5-'CPI Increase'!F$3</f>
        <v>397</v>
      </c>
      <c r="H327" s="46">
        <f>Strata!AAL327+Strata!AAP327+Strata!AAW327</f>
        <v>1016.000504032258</v>
      </c>
      <c r="I327" s="46">
        <f>Strata!AAQ327</f>
        <v>0</v>
      </c>
      <c r="J327" s="73">
        <f>Strata!AAM327</f>
        <v>0</v>
      </c>
      <c r="K327" s="72">
        <f>Strata!AAX327</f>
        <v>-164.38697076612902</v>
      </c>
      <c r="L327" s="46">
        <f>Strata!AAY327</f>
        <v>-13.000252016129032</v>
      </c>
      <c r="M327" s="73">
        <f>Strata!AAZ327</f>
        <v>-57.799899193548384</v>
      </c>
      <c r="N327" s="26">
        <f>Strata!AAO327-G327</f>
        <v>92.890192293061432</v>
      </c>
      <c r="O327" s="26">
        <f>Strata!AAS327</f>
        <v>0</v>
      </c>
      <c r="P327" s="26">
        <f>Strata!AAU327</f>
        <v>44.685987903225794</v>
      </c>
      <c r="Q327" s="26">
        <f>Strata!AAR327</f>
        <v>0</v>
      </c>
      <c r="R327" s="26">
        <f>Strata!AAT327</f>
        <v>56.50690524193547</v>
      </c>
      <c r="S327" s="143">
        <f>Strata!ABB327</f>
        <v>1861.7866597877348</v>
      </c>
      <c r="T327" s="26">
        <f>Strata!ABD327</f>
        <v>17.540621702334736</v>
      </c>
      <c r="U327" s="83">
        <f t="shared" si="14"/>
        <v>1879.3272814900695</v>
      </c>
      <c r="V327" s="151">
        <f t="shared" si="15"/>
        <v>0.14905497457357675</v>
      </c>
    </row>
    <row r="328" spans="1:22" s="30" customFormat="1" x14ac:dyDescent="0.25">
      <c r="A328" s="60">
        <v>2609</v>
      </c>
      <c r="B328" s="60">
        <v>1</v>
      </c>
      <c r="C328" s="30" t="s">
        <v>304</v>
      </c>
      <c r="D328" s="143">
        <f>Strata!D328</f>
        <v>6</v>
      </c>
      <c r="E328" s="143">
        <f>IFERROR(VLOOKUP(A328,'Student Info'!A:D,4,FALSE),0)</f>
        <v>510.6</v>
      </c>
      <c r="F328" s="143">
        <f>Strata!VQ328+Strata!VS328</f>
        <v>12180.098590833153</v>
      </c>
      <c r="G328" s="72">
        <f>'CPI Increase'!L$5-'CPI Increase'!F$3</f>
        <v>397</v>
      </c>
      <c r="H328" s="46">
        <f>Strata!AAL328+Strata!AAP328+Strata!AAW328</f>
        <v>1016.0007833920877</v>
      </c>
      <c r="I328" s="46">
        <f>Strata!AAQ328</f>
        <v>0</v>
      </c>
      <c r="J328" s="73">
        <f>Strata!AAM328</f>
        <v>-542.1543282412847</v>
      </c>
      <c r="K328" s="72">
        <f>Strata!AAX328</f>
        <v>-138.23198198198199</v>
      </c>
      <c r="L328" s="46">
        <f>Strata!AAY328</f>
        <v>-13.00039169604387</v>
      </c>
      <c r="M328" s="73">
        <f>Strata!AAZ328</f>
        <v>-1.4003133568350958</v>
      </c>
      <c r="N328" s="26">
        <f>Strata!AAO328-G328</f>
        <v>73.259672305611559</v>
      </c>
      <c r="O328" s="26">
        <f>Strata!AAS328</f>
        <v>0</v>
      </c>
      <c r="P328" s="26">
        <f>Strata!AAU328</f>
        <v>0</v>
      </c>
      <c r="Q328" s="26">
        <f>Strata!AAR328</f>
        <v>0</v>
      </c>
      <c r="R328" s="26">
        <f>Strata!AAT328</f>
        <v>152.60952555816684</v>
      </c>
      <c r="S328" s="143">
        <f>Strata!ABB328</f>
        <v>1414.3426382853338</v>
      </c>
      <c r="T328" s="26">
        <f>Strata!ABD328</f>
        <v>86.796083860428766</v>
      </c>
      <c r="U328" s="83">
        <f t="shared" si="14"/>
        <v>1501.1387221457626</v>
      </c>
      <c r="V328" s="151">
        <f t="shared" si="15"/>
        <v>0.12324520289807281</v>
      </c>
    </row>
    <row r="329" spans="1:22" s="30" customFormat="1" x14ac:dyDescent="0.25">
      <c r="A329" s="60">
        <v>2683</v>
      </c>
      <c r="B329" s="60">
        <v>1</v>
      </c>
      <c r="C329" s="30" t="s">
        <v>305</v>
      </c>
      <c r="D329" s="143">
        <f>Strata!D329</f>
        <v>6</v>
      </c>
      <c r="E329" s="143">
        <f>IFERROR(VLOOKUP(A329,'Student Info'!A:D,4,FALSE),0)</f>
        <v>272.19999999999993</v>
      </c>
      <c r="F329" s="143">
        <f>Strata!VQ329+Strata!VS329</f>
        <v>15694.592560977151</v>
      </c>
      <c r="G329" s="72">
        <f>'CPI Increase'!L$5-'CPI Increase'!F$3</f>
        <v>397</v>
      </c>
      <c r="H329" s="46">
        <f>Strata!AAL329+Strata!AAP329+Strata!AAW329</f>
        <v>1015.9992652461424</v>
      </c>
      <c r="I329" s="46">
        <f>Strata!AAQ329</f>
        <v>22.448959154527923</v>
      </c>
      <c r="J329" s="73">
        <f>Strata!AAM329</f>
        <v>-506.05069801616469</v>
      </c>
      <c r="K329" s="72">
        <f>Strata!AAX329</f>
        <v>-140.2507347538575</v>
      </c>
      <c r="L329" s="46">
        <f>Strata!AAY329</f>
        <v>-13.001469507714919</v>
      </c>
      <c r="M329" s="73">
        <f>Strata!AAZ329</f>
        <v>0</v>
      </c>
      <c r="N329" s="26">
        <f>Strata!AAO329-G329</f>
        <v>230.47296103031795</v>
      </c>
      <c r="O329" s="26">
        <f>Strata!AAS329</f>
        <v>0</v>
      </c>
      <c r="P329" s="26">
        <f>Strata!AAU329</f>
        <v>0</v>
      </c>
      <c r="Q329" s="26">
        <f>Strata!AAR329</f>
        <v>0</v>
      </c>
      <c r="R329" s="26">
        <f>Strata!AAT329</f>
        <v>377.32916972814115</v>
      </c>
      <c r="S329" s="143">
        <f>Strata!ABB329</f>
        <v>2011.4204139117082</v>
      </c>
      <c r="T329" s="26">
        <f>Strata!ABD329</f>
        <v>165.29996037172401</v>
      </c>
      <c r="U329" s="83">
        <f t="shared" si="14"/>
        <v>2176.7203742834322</v>
      </c>
      <c r="V329" s="151">
        <f t="shared" si="15"/>
        <v>0.13869237865375389</v>
      </c>
    </row>
    <row r="330" spans="1:22" s="30" customFormat="1" x14ac:dyDescent="0.25">
      <c r="A330" s="60">
        <v>2687</v>
      </c>
      <c r="B330" s="60">
        <v>1</v>
      </c>
      <c r="C330" s="30" t="s">
        <v>306</v>
      </c>
      <c r="D330" s="143">
        <f>Strata!D330</f>
        <v>5</v>
      </c>
      <c r="E330" s="143">
        <f>IFERROR(VLOOKUP(A330,'Student Info'!A:D,4,FALSE),0)</f>
        <v>1406.4</v>
      </c>
      <c r="F330" s="143">
        <f>Strata!VQ330+Strata!VS330</f>
        <v>11053.077849861922</v>
      </c>
      <c r="G330" s="72">
        <f>'CPI Increase'!L$5-'CPI Increase'!F$3</f>
        <v>397</v>
      </c>
      <c r="H330" s="46">
        <f>Strata!AAL330+Strata!AAP330+Strata!AAW330</f>
        <v>1015.999715585893</v>
      </c>
      <c r="I330" s="46">
        <f>Strata!AAQ330</f>
        <v>12.537049317493736</v>
      </c>
      <c r="J330" s="73">
        <f>Strata!AAM330</f>
        <v>-66.83091581342434</v>
      </c>
      <c r="K330" s="72">
        <f>Strata!AAX330</f>
        <v>-163.49100540386803</v>
      </c>
      <c r="L330" s="46">
        <f>Strata!AAY330</f>
        <v>-12.999857792946528</v>
      </c>
      <c r="M330" s="73">
        <f>Strata!AAZ330</f>
        <v>-7.6201649601820245</v>
      </c>
      <c r="N330" s="26">
        <f>Strata!AAO330-G330</f>
        <v>17.381053190804266</v>
      </c>
      <c r="O330" s="26">
        <f>Strata!AAS330</f>
        <v>4.5007064937428893</v>
      </c>
      <c r="P330" s="26">
        <f>Strata!AAU330</f>
        <v>0</v>
      </c>
      <c r="Q330" s="26">
        <f>Strata!AAR330</f>
        <v>0</v>
      </c>
      <c r="R330" s="26">
        <f>Strata!AAT330</f>
        <v>0</v>
      </c>
      <c r="S330" s="143">
        <f>Strata!ABB330</f>
        <v>1610.8576338083178</v>
      </c>
      <c r="T330" s="26">
        <f>Strata!ABD330</f>
        <v>76.573429114588848</v>
      </c>
      <c r="U330" s="83">
        <f t="shared" si="14"/>
        <v>1687.4310629229067</v>
      </c>
      <c r="V330" s="151">
        <f t="shared" si="15"/>
        <v>0.15266617007895103</v>
      </c>
    </row>
    <row r="331" spans="1:22" s="30" customFormat="1" x14ac:dyDescent="0.25">
      <c r="A331" s="60">
        <v>2689</v>
      </c>
      <c r="B331" s="60">
        <v>1</v>
      </c>
      <c r="C331" s="30" t="s">
        <v>307</v>
      </c>
      <c r="D331" s="143">
        <f>Strata!D331</f>
        <v>5</v>
      </c>
      <c r="E331" s="143">
        <f>IFERROR(VLOOKUP(A331,'Student Info'!A:D,4,FALSE),0)</f>
        <v>1190.173823181125</v>
      </c>
      <c r="F331" s="143">
        <f>Strata!VQ331+Strata!VS331</f>
        <v>12113.485240879336</v>
      </c>
      <c r="G331" s="72">
        <f>'CPI Increase'!L$5-'CPI Increase'!F$3</f>
        <v>397</v>
      </c>
      <c r="H331" s="46">
        <f>Strata!AAL331+Strata!AAP331+Strata!AAW331</f>
        <v>1015.999872273392</v>
      </c>
      <c r="I331" s="46">
        <f>Strata!AAQ331</f>
        <v>0</v>
      </c>
      <c r="J331" s="73">
        <f>Strata!AAM331</f>
        <v>-474.26013663392393</v>
      </c>
      <c r="K331" s="72">
        <f>Strata!AAX331</f>
        <v>-140.59942063986557</v>
      </c>
      <c r="L331" s="46">
        <f>Strata!AAY331</f>
        <v>-12.99978179544066</v>
      </c>
      <c r="M331" s="73">
        <f>Strata!AAZ331</f>
        <v>-25.30974838573287</v>
      </c>
      <c r="N331" s="26">
        <f>Strata!AAO331-G331</f>
        <v>49.254492625629553</v>
      </c>
      <c r="O331" s="26">
        <f>Strata!AAS331</f>
        <v>13.95879270172094</v>
      </c>
      <c r="P331" s="26">
        <f>Strata!AAU331</f>
        <v>8.6906633287849555</v>
      </c>
      <c r="Q331" s="26">
        <f>Strata!AAR331</f>
        <v>31.23160384862792</v>
      </c>
      <c r="R331" s="26">
        <f>Strata!AAT331</f>
        <v>0</v>
      </c>
      <c r="S331" s="143">
        <f>Strata!ABB331</f>
        <v>1309.2208299488236</v>
      </c>
      <c r="T331" s="26">
        <f>Strata!ABD331</f>
        <v>53.629509129077846</v>
      </c>
      <c r="U331" s="83">
        <f t="shared" si="14"/>
        <v>1362.8503390779015</v>
      </c>
      <c r="V331" s="151">
        <f t="shared" si="15"/>
        <v>0.11250687246298821</v>
      </c>
    </row>
    <row r="332" spans="1:22" s="30" customFormat="1" x14ac:dyDescent="0.25">
      <c r="A332" s="60">
        <v>2711</v>
      </c>
      <c r="B332" s="60">
        <v>1</v>
      </c>
      <c r="C332" s="30" t="s">
        <v>308</v>
      </c>
      <c r="D332" s="143">
        <f>Strata!D332</f>
        <v>6</v>
      </c>
      <c r="E332" s="143">
        <f>IFERROR(VLOOKUP(A332,'Student Info'!A:D,4,FALSE),0)</f>
        <v>959.80000000000007</v>
      </c>
      <c r="F332" s="143">
        <f>Strata!VQ332+Strata!VS332</f>
        <v>12563.913327879654</v>
      </c>
      <c r="G332" s="72">
        <f>'CPI Increase'!L$5-'CPI Increase'!F$3</f>
        <v>397</v>
      </c>
      <c r="H332" s="46">
        <f>Strata!AAL332+Strata!AAP332+Strata!AAW332</f>
        <v>1016.0002083767454</v>
      </c>
      <c r="I332" s="46">
        <f>Strata!AAQ332</f>
        <v>52.392672643840406</v>
      </c>
      <c r="J332" s="73">
        <f>Strata!AAM332</f>
        <v>0</v>
      </c>
      <c r="K332" s="72">
        <f>Strata!AAX332</f>
        <v>-167.43071473223588</v>
      </c>
      <c r="L332" s="46">
        <f>Strata!AAY332</f>
        <v>-12.999583246509689</v>
      </c>
      <c r="M332" s="73">
        <f>Strata!AAZ332</f>
        <v>-1.2898520525109396</v>
      </c>
      <c r="N332" s="26">
        <f>Strata!AAO332-G332</f>
        <v>52.196711579063162</v>
      </c>
      <c r="O332" s="26">
        <f>Strata!AAS332</f>
        <v>0</v>
      </c>
      <c r="P332" s="26">
        <f>Strata!AAU332</f>
        <v>39.256720150031228</v>
      </c>
      <c r="Q332" s="26">
        <f>Strata!AAR332</f>
        <v>0</v>
      </c>
      <c r="R332" s="26">
        <f>Strata!AAT332</f>
        <v>6.7684673890332031E-2</v>
      </c>
      <c r="S332" s="143">
        <f>Strata!ABB332</f>
        <v>1824.3905589713768</v>
      </c>
      <c r="T332" s="26">
        <f>Strata!ABD332</f>
        <v>73.14595549215754</v>
      </c>
      <c r="U332" s="83">
        <f t="shared" si="14"/>
        <v>1897.5365144635343</v>
      </c>
      <c r="V332" s="151">
        <f t="shared" si="15"/>
        <v>0.15103069123000482</v>
      </c>
    </row>
    <row r="333" spans="1:22" s="30" customFormat="1" x14ac:dyDescent="0.25">
      <c r="A333" s="60">
        <v>2752</v>
      </c>
      <c r="B333" s="60">
        <v>1</v>
      </c>
      <c r="C333" s="30" t="s">
        <v>309</v>
      </c>
      <c r="D333" s="143">
        <f>Strata!D333</f>
        <v>5</v>
      </c>
      <c r="E333" s="143">
        <f>IFERROR(VLOOKUP(A333,'Student Info'!A:D,4,FALSE),0)</f>
        <v>1641.5453127663129</v>
      </c>
      <c r="F333" s="143">
        <f>Strata!VQ333+Strata!VS333</f>
        <v>11879.863895089702</v>
      </c>
      <c r="G333" s="72">
        <f>'CPI Increase'!L$5-'CPI Increase'!F$3</f>
        <v>397</v>
      </c>
      <c r="H333" s="46">
        <f>Strata!AAL333+Strata!AAP333+Strata!AAW333</f>
        <v>1015.9998820884274</v>
      </c>
      <c r="I333" s="46">
        <f>Strata!AAQ333</f>
        <v>0</v>
      </c>
      <c r="J333" s="73">
        <f>Strata!AAM333</f>
        <v>-301.04986816794099</v>
      </c>
      <c r="K333" s="72">
        <f>Strata!AAX333</f>
        <v>-149.64146776188886</v>
      </c>
      <c r="L333" s="46">
        <f>Strata!AAY333</f>
        <v>-12.999945742611322</v>
      </c>
      <c r="M333" s="73">
        <f>Strata!AAZ333</f>
        <v>-30.590078512897261</v>
      </c>
      <c r="N333" s="26">
        <f>Strata!AAO333-G333</f>
        <v>69.111619000523262</v>
      </c>
      <c r="O333" s="26">
        <f>Strata!AAS333</f>
        <v>9.7955535129898035</v>
      </c>
      <c r="P333" s="26">
        <f>Strata!AAU333</f>
        <v>21.603302524886441</v>
      </c>
      <c r="Q333" s="26">
        <f>Strata!AAR333</f>
        <v>0</v>
      </c>
      <c r="R333" s="26">
        <f>Strata!AAT333</f>
        <v>0</v>
      </c>
      <c r="S333" s="143">
        <f>Strata!ABB333</f>
        <v>1485.3406159420133</v>
      </c>
      <c r="T333" s="26">
        <f>Strata!ABD333</f>
        <v>208.04985687491998</v>
      </c>
      <c r="U333" s="83">
        <f t="shared" si="14"/>
        <v>1693.3904728169332</v>
      </c>
      <c r="V333" s="151">
        <f t="shared" si="15"/>
        <v>0.14254291865387964</v>
      </c>
    </row>
    <row r="334" spans="1:22" s="30" customFormat="1" x14ac:dyDescent="0.25">
      <c r="A334" s="60">
        <v>2753</v>
      </c>
      <c r="B334" s="60">
        <v>1</v>
      </c>
      <c r="C334" s="30" t="s">
        <v>310</v>
      </c>
      <c r="D334" s="143">
        <f>Strata!D334</f>
        <v>5</v>
      </c>
      <c r="E334" s="143">
        <f>IFERROR(VLOOKUP(A334,'Student Info'!A:D,4,FALSE),0)</f>
        <v>1113.1333333333332</v>
      </c>
      <c r="F334" s="143">
        <f>Strata!VQ334+Strata!VS334</f>
        <v>12243.153836193582</v>
      </c>
      <c r="G334" s="72">
        <f>'CPI Increase'!L$5-'CPI Increase'!F$3</f>
        <v>397</v>
      </c>
      <c r="H334" s="46">
        <f>Strata!AAL334+Strata!AAP334+Strata!AAW334</f>
        <v>1015.9995807630113</v>
      </c>
      <c r="I334" s="46">
        <f>Strata!AAQ334</f>
        <v>0</v>
      </c>
      <c r="J334" s="73">
        <f>Strata!AAM334</f>
        <v>-458.47966700604906</v>
      </c>
      <c r="K334" s="72">
        <f>Strata!AAX334</f>
        <v>-142.81263101155898</v>
      </c>
      <c r="L334" s="46">
        <f>Strata!AAY334</f>
        <v>-13.000239563993533</v>
      </c>
      <c r="M334" s="73">
        <f>Strata!AAZ334</f>
        <v>0</v>
      </c>
      <c r="N334" s="26">
        <f>Strata!AAO334-G334</f>
        <v>77.264939696544729</v>
      </c>
      <c r="O334" s="26">
        <f>Strata!AAS334</f>
        <v>124.38394892495658</v>
      </c>
      <c r="P334" s="26">
        <f>Strata!AAU334</f>
        <v>87.609630472539948</v>
      </c>
      <c r="Q334" s="26">
        <f>Strata!AAR334</f>
        <v>0</v>
      </c>
      <c r="R334" s="26">
        <f>Strata!AAT334</f>
        <v>0</v>
      </c>
      <c r="S334" s="143">
        <f>Strata!ABB334</f>
        <v>1562.2305019719945</v>
      </c>
      <c r="T334" s="26">
        <f>Strata!ABD334</f>
        <v>115.24127875519518</v>
      </c>
      <c r="U334" s="83">
        <f t="shared" si="14"/>
        <v>1677.4717807271898</v>
      </c>
      <c r="V334" s="151">
        <f t="shared" si="15"/>
        <v>0.13701304444678272</v>
      </c>
    </row>
    <row r="335" spans="1:22" s="30" customFormat="1" x14ac:dyDescent="0.25">
      <c r="A335" s="60">
        <v>2754</v>
      </c>
      <c r="B335" s="60">
        <v>1</v>
      </c>
      <c r="C335" s="30" t="s">
        <v>311</v>
      </c>
      <c r="D335" s="143">
        <f>Strata!D335</f>
        <v>6</v>
      </c>
      <c r="E335" s="143">
        <f>IFERROR(VLOOKUP(A335,'Student Info'!A:D,4,FALSE),0)</f>
        <v>449.6</v>
      </c>
      <c r="F335" s="143">
        <f>Strata!VQ335+Strata!VS335</f>
        <v>13718.379097355568</v>
      </c>
      <c r="G335" s="72">
        <f>'CPI Increase'!L$5-'CPI Increase'!F$3</f>
        <v>397</v>
      </c>
      <c r="H335" s="46">
        <f>Strata!AAL335+Strata!AAP335+Strata!AAW335</f>
        <v>1016.0008896797152</v>
      </c>
      <c r="I335" s="46">
        <f>Strata!AAQ335</f>
        <v>0</v>
      </c>
      <c r="J335" s="73">
        <f>Strata!AAM335</f>
        <v>-839.53514234875445</v>
      </c>
      <c r="K335" s="72">
        <f>Strata!AAX335</f>
        <v>-122.29203736654803</v>
      </c>
      <c r="L335" s="46">
        <f>Strata!AAY335</f>
        <v>-13.00044483985765</v>
      </c>
      <c r="M335" s="73">
        <f>Strata!AAZ335</f>
        <v>0</v>
      </c>
      <c r="N335" s="26">
        <f>Strata!AAO335-G335</f>
        <v>61.963774927818406</v>
      </c>
      <c r="O335" s="26">
        <f>Strata!AAS335</f>
        <v>13.840974551601423</v>
      </c>
      <c r="P335" s="26">
        <f>Strata!AAU335</f>
        <v>0</v>
      </c>
      <c r="Q335" s="26">
        <f>Strata!AAR335</f>
        <v>0</v>
      </c>
      <c r="R335" s="26">
        <f>Strata!AAT335</f>
        <v>175.1868327402135</v>
      </c>
      <c r="S335" s="143">
        <f>Strata!ABB335</f>
        <v>1148.1286222720062</v>
      </c>
      <c r="T335" s="26">
        <f>Strata!ABD335</f>
        <v>146.44596191651968</v>
      </c>
      <c r="U335" s="83">
        <f t="shared" si="14"/>
        <v>1294.5745841885259</v>
      </c>
      <c r="V335" s="151">
        <f t="shared" si="15"/>
        <v>9.436789689228485E-2</v>
      </c>
    </row>
    <row r="336" spans="1:22" s="30" customFormat="1" x14ac:dyDescent="0.25">
      <c r="A336" s="60">
        <v>2759</v>
      </c>
      <c r="B336" s="60">
        <v>1</v>
      </c>
      <c r="C336" s="30" t="s">
        <v>312</v>
      </c>
      <c r="D336" s="143" t="e">
        <f>Strata!D336</f>
        <v>#N/A</v>
      </c>
      <c r="E336" s="143">
        <f>IFERROR(VLOOKUP(A336,'Student Info'!A:D,4,FALSE),0)</f>
        <v>0</v>
      </c>
      <c r="F336" s="143">
        <f>Strata!VQ336+Strata!VS336</f>
        <v>0</v>
      </c>
      <c r="G336" s="72">
        <f>'CPI Increase'!L$5-'CPI Increase'!F$3</f>
        <v>397</v>
      </c>
      <c r="H336" s="46">
        <f>Strata!AAL336+Strata!AAP336+Strata!AAW336</f>
        <v>0</v>
      </c>
      <c r="I336" s="46">
        <f>Strata!AAQ336</f>
        <v>0</v>
      </c>
      <c r="J336" s="73">
        <f>Strata!AAM336</f>
        <v>0</v>
      </c>
      <c r="K336" s="72">
        <f>Strata!AAX336</f>
        <v>0</v>
      </c>
      <c r="L336" s="46">
        <f>Strata!AAY336</f>
        <v>0</v>
      </c>
      <c r="M336" s="73">
        <f>Strata!AAZ336</f>
        <v>0</v>
      </c>
      <c r="N336" s="26">
        <f>Strata!AAO336-G336</f>
        <v>-397</v>
      </c>
      <c r="O336" s="26">
        <f>Strata!AAS336</f>
        <v>0</v>
      </c>
      <c r="P336" s="26">
        <f>Strata!AAU336</f>
        <v>0</v>
      </c>
      <c r="Q336" s="26">
        <f>Strata!AAR336</f>
        <v>0</v>
      </c>
      <c r="R336" s="26">
        <f>Strata!AAT336</f>
        <v>0</v>
      </c>
      <c r="S336" s="143">
        <f>Strata!ABB336</f>
        <v>0</v>
      </c>
      <c r="T336" s="26">
        <f>Strata!ABD336</f>
        <v>0</v>
      </c>
      <c r="U336" s="83">
        <f t="shared" si="14"/>
        <v>0</v>
      </c>
      <c r="V336" s="151">
        <f t="shared" si="15"/>
        <v>0</v>
      </c>
    </row>
    <row r="337" spans="1:22" s="30" customFormat="1" x14ac:dyDescent="0.25">
      <c r="A337" s="60">
        <v>2769</v>
      </c>
      <c r="B337" s="60">
        <v>1</v>
      </c>
      <c r="C337" s="30" t="s">
        <v>313</v>
      </c>
      <c r="D337" s="143">
        <f>Strata!D337</f>
        <v>6</v>
      </c>
      <c r="E337" s="143">
        <f>IFERROR(VLOOKUP(A337,'Student Info'!A:D,4,FALSE),0)</f>
        <v>1205.2870588235294</v>
      </c>
      <c r="F337" s="143">
        <f>Strata!VQ337+Strata!VS337</f>
        <v>12044.890690958753</v>
      </c>
      <c r="G337" s="72">
        <f>'CPI Increase'!L$5-'CPI Increase'!F$3</f>
        <v>397</v>
      </c>
      <c r="H337" s="46">
        <f>Strata!AAL337+Strata!AAP337+Strata!AAW337</f>
        <v>1015.999859442808</v>
      </c>
      <c r="I337" s="46">
        <f>Strata!AAQ337</f>
        <v>0</v>
      </c>
      <c r="J337" s="73">
        <f>Strata!AAM337</f>
        <v>-262.76810796354101</v>
      </c>
      <c r="K337" s="72">
        <f>Strata!AAX337</f>
        <v>-153.32364074362565</v>
      </c>
      <c r="L337" s="46">
        <f>Strata!AAY337</f>
        <v>-13.00022254888755</v>
      </c>
      <c r="M337" s="73">
        <f>Strata!AAZ337</f>
        <v>-0.49033962131549819</v>
      </c>
      <c r="N337" s="26">
        <f>Strata!AAO337-G337</f>
        <v>28.883616324391824</v>
      </c>
      <c r="O337" s="26">
        <f>Strata!AAS337</f>
        <v>23.477782983599703</v>
      </c>
      <c r="P337" s="26">
        <f>Strata!AAU337</f>
        <v>0</v>
      </c>
      <c r="Q337" s="26">
        <f>Strata!AAR337</f>
        <v>0</v>
      </c>
      <c r="R337" s="26">
        <f>Strata!AAT337</f>
        <v>0</v>
      </c>
      <c r="S337" s="143">
        <f>Strata!ABB337</f>
        <v>1461.6625641978214</v>
      </c>
      <c r="T337" s="26">
        <f>Strata!ABD337</f>
        <v>45.317727002352271</v>
      </c>
      <c r="U337" s="83">
        <f t="shared" si="14"/>
        <v>1506.9802912001737</v>
      </c>
      <c r="V337" s="151">
        <f t="shared" si="15"/>
        <v>0.12511365440048014</v>
      </c>
    </row>
    <row r="338" spans="1:22" s="30" customFormat="1" x14ac:dyDescent="0.25">
      <c r="A338" s="60">
        <v>2805</v>
      </c>
      <c r="B338" s="60">
        <v>1</v>
      </c>
      <c r="C338" s="30" t="s">
        <v>314</v>
      </c>
      <c r="D338" s="143">
        <f>Strata!D338</f>
        <v>5</v>
      </c>
      <c r="E338" s="143">
        <f>IFERROR(VLOOKUP(A338,'Student Info'!A:D,4,FALSE),0)</f>
        <v>1305.5999999999999</v>
      </c>
      <c r="F338" s="143">
        <f>Strata!VQ338+Strata!VS338</f>
        <v>11189.149120678074</v>
      </c>
      <c r="G338" s="72">
        <f>'CPI Increase'!L$5-'CPI Increase'!F$3</f>
        <v>397</v>
      </c>
      <c r="H338" s="46">
        <f>Strata!AAL338+Strata!AAP338+Strata!AAW338</f>
        <v>1016.0003063725492</v>
      </c>
      <c r="I338" s="46">
        <f>Strata!AAQ338</f>
        <v>110.84833438929682</v>
      </c>
      <c r="J338" s="73">
        <f>Strata!AAM338</f>
        <v>-1027.8482063402771</v>
      </c>
      <c r="K338" s="72">
        <f>Strata!AAX338</f>
        <v>-110.25582107843138</v>
      </c>
      <c r="L338" s="46">
        <f>Strata!AAY338</f>
        <v>-13.000153186274511</v>
      </c>
      <c r="M338" s="73">
        <f>Strata!AAZ338</f>
        <v>-6.0003063725490202</v>
      </c>
      <c r="N338" s="26">
        <f>Strata!AAO338-G338</f>
        <v>16.336272775619648</v>
      </c>
      <c r="O338" s="26">
        <f>Strata!AAS338</f>
        <v>4.8270812071078435</v>
      </c>
      <c r="P338" s="26">
        <f>Strata!AAU338</f>
        <v>1.6979166666666663</v>
      </c>
      <c r="Q338" s="26">
        <f>Strata!AAR338</f>
        <v>0</v>
      </c>
      <c r="R338" s="26">
        <f>Strata!AAT338</f>
        <v>0</v>
      </c>
      <c r="S338" s="143">
        <f>Strata!ABB338</f>
        <v>802.94169720932678</v>
      </c>
      <c r="T338" s="26">
        <f>Strata!ABD338</f>
        <v>103.10310022209065</v>
      </c>
      <c r="U338" s="83">
        <f t="shared" si="14"/>
        <v>906.04479743141746</v>
      </c>
      <c r="V338" s="151">
        <f t="shared" si="15"/>
        <v>8.0975308100685164E-2</v>
      </c>
    </row>
    <row r="339" spans="1:22" s="30" customFormat="1" x14ac:dyDescent="0.25">
      <c r="A339" s="60">
        <v>2835</v>
      </c>
      <c r="B339" s="60">
        <v>1</v>
      </c>
      <c r="C339" s="30" t="s">
        <v>315</v>
      </c>
      <c r="D339" s="143">
        <f>Strata!D339</f>
        <v>6</v>
      </c>
      <c r="E339" s="143">
        <f>IFERROR(VLOOKUP(A339,'Student Info'!A:D,4,FALSE),0)</f>
        <v>710.93118801069534</v>
      </c>
      <c r="F339" s="143">
        <f>Strata!VQ339+Strata!VS339</f>
        <v>12706.34689339933</v>
      </c>
      <c r="G339" s="72">
        <f>'CPI Increase'!L$5-'CPI Increase'!F$3</f>
        <v>397</v>
      </c>
      <c r="H339" s="46">
        <f>Strata!AAL339+Strata!AAP339+Strata!AAW339</f>
        <v>1016.000253357493</v>
      </c>
      <c r="I339" s="46">
        <f>Strata!AAQ339</f>
        <v>0</v>
      </c>
      <c r="J339" s="73">
        <f>Strata!AAM339</f>
        <v>-917.00025337448039</v>
      </c>
      <c r="K339" s="72">
        <f>Strata!AAX339</f>
        <v>-96.916201120386702</v>
      </c>
      <c r="L339" s="46">
        <f>Strata!AAY339</f>
        <v>-12.999851681652434</v>
      </c>
      <c r="M339" s="73">
        <f>Strata!AAZ339</f>
        <v>0</v>
      </c>
      <c r="N339" s="26">
        <f>Strata!AAO339-G339</f>
        <v>27.668752009816842</v>
      </c>
      <c r="O339" s="26">
        <f>Strata!AAS339</f>
        <v>0</v>
      </c>
      <c r="P339" s="26">
        <f>Strata!AAU339</f>
        <v>0</v>
      </c>
      <c r="Q339" s="26">
        <f>Strata!AAR339</f>
        <v>0</v>
      </c>
      <c r="R339" s="26">
        <f>Strata!AAT339</f>
        <v>84.579775360329535</v>
      </c>
      <c r="S339" s="143">
        <f>Strata!ABB339</f>
        <v>923.00122656093583</v>
      </c>
      <c r="T339" s="26">
        <f>Strata!ABD339</f>
        <v>36.655622643722133</v>
      </c>
      <c r="U339" s="83">
        <f t="shared" si="14"/>
        <v>959.65684920465799</v>
      </c>
      <c r="V339" s="151">
        <f t="shared" si="15"/>
        <v>7.5525787014612267E-2</v>
      </c>
    </row>
    <row r="340" spans="1:22" s="30" customFormat="1" x14ac:dyDescent="0.25">
      <c r="A340" s="60">
        <v>2853</v>
      </c>
      <c r="B340" s="60">
        <v>1</v>
      </c>
      <c r="C340" s="30" t="s">
        <v>316</v>
      </c>
      <c r="D340" s="143">
        <f>Strata!D340</f>
        <v>6</v>
      </c>
      <c r="E340" s="143">
        <f>IFERROR(VLOOKUP(A340,'Student Info'!A:D,4,FALSE),0)</f>
        <v>875.66666666666663</v>
      </c>
      <c r="F340" s="143">
        <f>Strata!VQ340+Strata!VS340</f>
        <v>12477.917643888986</v>
      </c>
      <c r="G340" s="72">
        <f>'CPI Increase'!L$5-'CPI Increase'!F$3</f>
        <v>397</v>
      </c>
      <c r="H340" s="46">
        <f>Strata!AAL340+Strata!AAP340+Strata!AAW340</f>
        <v>1015.9996193376476</v>
      </c>
      <c r="I340" s="46">
        <f>Strata!AAQ340</f>
        <v>0</v>
      </c>
      <c r="J340" s="73">
        <f>Strata!AAM340</f>
        <v>-565.99961933764757</v>
      </c>
      <c r="K340" s="72">
        <f>Strata!AAX340</f>
        <v>-136.47373429767796</v>
      </c>
      <c r="L340" s="46">
        <f>Strata!AAY340</f>
        <v>-13.000380662352494</v>
      </c>
      <c r="M340" s="73">
        <f>Strata!AAZ340</f>
        <v>-10.189950513894177</v>
      </c>
      <c r="N340" s="26">
        <f>Strata!AAO340-G340</f>
        <v>71.850125331283948</v>
      </c>
      <c r="O340" s="26">
        <f>Strata!AAS340</f>
        <v>26.300319951275227</v>
      </c>
      <c r="P340" s="26">
        <f>Strata!AAU340</f>
        <v>0</v>
      </c>
      <c r="Q340" s="26">
        <f>Strata!AAR340</f>
        <v>0</v>
      </c>
      <c r="R340" s="26">
        <f>Strata!AAT340</f>
        <v>28.638350938967161</v>
      </c>
      <c r="S340" s="143">
        <f>Strata!ABB340</f>
        <v>1282.9748560788871</v>
      </c>
      <c r="T340" s="26">
        <f>Strata!ABD340</f>
        <v>66.253075988465412</v>
      </c>
      <c r="U340" s="83">
        <f t="shared" si="14"/>
        <v>1349.2279320673524</v>
      </c>
      <c r="V340" s="151">
        <f t="shared" si="15"/>
        <v>0.10812925446163141</v>
      </c>
    </row>
    <row r="341" spans="1:22" s="30" customFormat="1" x14ac:dyDescent="0.25">
      <c r="A341" s="60">
        <v>2854</v>
      </c>
      <c r="B341" s="60">
        <v>1</v>
      </c>
      <c r="C341" s="30" t="s">
        <v>317</v>
      </c>
      <c r="D341" s="143">
        <f>Strata!D341</f>
        <v>6</v>
      </c>
      <c r="E341" s="143">
        <f>IFERROR(VLOOKUP(A341,'Student Info'!A:D,4,FALSE),0)</f>
        <v>592.33691994263233</v>
      </c>
      <c r="F341" s="143">
        <f>Strata!VQ341+Strata!VS341</f>
        <v>12763.30894122196</v>
      </c>
      <c r="G341" s="72">
        <f>'CPI Increase'!L$5-'CPI Increase'!F$3</f>
        <v>397</v>
      </c>
      <c r="H341" s="46">
        <f>Strata!AAL341+Strata!AAP341+Strata!AAW341</f>
        <v>1015.9998818889524</v>
      </c>
      <c r="I341" s="46">
        <f>Strata!AAQ341</f>
        <v>0</v>
      </c>
      <c r="J341" s="73">
        <f>Strata!AAM341</f>
        <v>0</v>
      </c>
      <c r="K341" s="72">
        <f>Strata!AAX341</f>
        <v>-166.69693661769895</v>
      </c>
      <c r="L341" s="46">
        <f>Strata!AAY341</f>
        <v>-12.999358542002993</v>
      </c>
      <c r="M341" s="73">
        <f>Strata!AAZ341</f>
        <v>-14.920562440808109</v>
      </c>
      <c r="N341" s="26">
        <f>Strata!AAO341-G341</f>
        <v>71.121712912578062</v>
      </c>
      <c r="O341" s="26">
        <f>Strata!AAS341</f>
        <v>10.526619163100429</v>
      </c>
      <c r="P341" s="26">
        <f>Strata!AAU341</f>
        <v>0</v>
      </c>
      <c r="Q341" s="26">
        <f>Strata!AAR341</f>
        <v>0</v>
      </c>
      <c r="R341" s="26">
        <f>Strata!AAT341</f>
        <v>124.85208989808717</v>
      </c>
      <c r="S341" s="143">
        <f>Strata!ABB341</f>
        <v>1893.0051591747867</v>
      </c>
      <c r="T341" s="26">
        <f>Strata!ABD341</f>
        <v>133.10968081646416</v>
      </c>
      <c r="U341" s="83">
        <f t="shared" si="14"/>
        <v>2026.1148399912508</v>
      </c>
      <c r="V341" s="151">
        <f t="shared" si="15"/>
        <v>0.15874526342048026</v>
      </c>
    </row>
    <row r="342" spans="1:22" s="30" customFormat="1" x14ac:dyDescent="0.25">
      <c r="A342" s="60">
        <v>2856</v>
      </c>
      <c r="B342" s="60">
        <v>1</v>
      </c>
      <c r="C342" s="30" t="s">
        <v>318</v>
      </c>
      <c r="D342" s="143">
        <f>Strata!D342</f>
        <v>6</v>
      </c>
      <c r="E342" s="143">
        <f>IFERROR(VLOOKUP(A342,'Student Info'!A:D,4,FALSE),0)</f>
        <v>316.10434782608701</v>
      </c>
      <c r="F342" s="143">
        <f>Strata!VQ342+Strata!VS342</f>
        <v>14613.576337345647</v>
      </c>
      <c r="G342" s="72">
        <f>'CPI Increase'!L$5-'CPI Increase'!F$3</f>
        <v>397</v>
      </c>
      <c r="H342" s="46">
        <f>Strata!AAL342+Strata!AAP342+Strata!AAW342</f>
        <v>1015.9985695422534</v>
      </c>
      <c r="I342" s="46">
        <f>Strata!AAQ342</f>
        <v>8.6032265442993285</v>
      </c>
      <c r="J342" s="73">
        <f>Strata!AAM342</f>
        <v>-925.60399679077796</v>
      </c>
      <c r="K342" s="72">
        <f>Strata!AAX342</f>
        <v>-109.82923910651407</v>
      </c>
      <c r="L342" s="46">
        <f>Strata!AAY342</f>
        <v>-12.998872139084504</v>
      </c>
      <c r="M342" s="73">
        <f>Strata!AAZ342</f>
        <v>0</v>
      </c>
      <c r="N342" s="26">
        <f>Strata!AAO342-G342</f>
        <v>144.30384251262285</v>
      </c>
      <c r="O342" s="26">
        <f>Strata!AAS342</f>
        <v>19.686138116087143</v>
      </c>
      <c r="P342" s="26">
        <f>Strata!AAU342</f>
        <v>0</v>
      </c>
      <c r="Q342" s="26">
        <f>Strata!AAR342</f>
        <v>0</v>
      </c>
      <c r="R342" s="26">
        <f>Strata!AAT342</f>
        <v>295.66818882042247</v>
      </c>
      <c r="S342" s="143">
        <f>Strata!ABB342</f>
        <v>1374.1317000119298</v>
      </c>
      <c r="T342" s="26">
        <f>Strata!ABD342</f>
        <v>138.58258672490203</v>
      </c>
      <c r="U342" s="83">
        <f t="shared" si="14"/>
        <v>1512.7142867368318</v>
      </c>
      <c r="V342" s="151">
        <f t="shared" si="15"/>
        <v>0.10351431106368007</v>
      </c>
    </row>
    <row r="343" spans="1:22" s="30" customFormat="1" x14ac:dyDescent="0.25">
      <c r="A343" s="60">
        <v>2859</v>
      </c>
      <c r="B343" s="60">
        <v>1</v>
      </c>
      <c r="C343" s="30" t="s">
        <v>319</v>
      </c>
      <c r="D343" s="143">
        <f>Strata!D343</f>
        <v>5</v>
      </c>
      <c r="E343" s="143">
        <f>IFERROR(VLOOKUP(A343,'Student Info'!A:D,4,FALSE),0)</f>
        <v>1631.5729323308271</v>
      </c>
      <c r="F343" s="143">
        <f>Strata!VQ343+Strata!VS343</f>
        <v>11575.702157168613</v>
      </c>
      <c r="G343" s="72">
        <f>'CPI Increase'!L$5-'CPI Increase'!F$3</f>
        <v>397</v>
      </c>
      <c r="H343" s="46">
        <f>Strata!AAL343+Strata!AAP343+Strata!AAW343</f>
        <v>1015.9998792622279</v>
      </c>
      <c r="I343" s="46">
        <f>Strata!AAQ343</f>
        <v>0</v>
      </c>
      <c r="J343" s="73">
        <f>Strata!AAM343</f>
        <v>-480.05576979085635</v>
      </c>
      <c r="K343" s="72">
        <f>Strata!AAX343</f>
        <v>-139.82611226216503</v>
      </c>
      <c r="L343" s="46">
        <f>Strata!AAY343</f>
        <v>-12.999725344609566</v>
      </c>
      <c r="M343" s="73">
        <f>Strata!AAZ343</f>
        <v>-33.880189420053156</v>
      </c>
      <c r="N343" s="26">
        <f>Strata!AAO343-G343</f>
        <v>33.352002862787685</v>
      </c>
      <c r="O343" s="26">
        <f>Strata!AAS343</f>
        <v>20.427545436407136</v>
      </c>
      <c r="P343" s="26">
        <f>Strata!AAU343</f>
        <v>0</v>
      </c>
      <c r="Q343" s="26">
        <f>Strata!AAR343</f>
        <v>8.7356549546080906</v>
      </c>
      <c r="R343" s="26">
        <f>Strata!AAT343</f>
        <v>0</v>
      </c>
      <c r="S343" s="143">
        <f>Strata!ABB343</f>
        <v>1239.1052885611357</v>
      </c>
      <c r="T343" s="26">
        <f>Strata!ABD343</f>
        <v>87.944730238047654</v>
      </c>
      <c r="U343" s="83">
        <f t="shared" si="14"/>
        <v>1327.0500187991834</v>
      </c>
      <c r="V343" s="151">
        <f t="shared" si="15"/>
        <v>0.11464099549048663</v>
      </c>
    </row>
    <row r="344" spans="1:22" s="30" customFormat="1" x14ac:dyDescent="0.25">
      <c r="A344" s="60">
        <v>2860</v>
      </c>
      <c r="B344" s="60">
        <v>1</v>
      </c>
      <c r="C344" s="30" t="s">
        <v>320</v>
      </c>
      <c r="D344" s="143">
        <f>Strata!D344</f>
        <v>5</v>
      </c>
      <c r="E344" s="143">
        <f>IFERROR(VLOOKUP(A344,'Student Info'!A:D,4,FALSE),0)</f>
        <v>1089.1411403501547</v>
      </c>
      <c r="F344" s="143">
        <f>Strata!VQ344+Strata!VS344</f>
        <v>11287.493767417729</v>
      </c>
      <c r="G344" s="72">
        <f>'CPI Increase'!L$5-'CPI Increase'!F$3</f>
        <v>397</v>
      </c>
      <c r="H344" s="46">
        <f>Strata!AAL344+Strata!AAP344+Strata!AAW344</f>
        <v>1016.0001704219087</v>
      </c>
      <c r="I344" s="46">
        <f>Strata!AAQ344</f>
        <v>29.044410407838075</v>
      </c>
      <c r="J344" s="73">
        <f>Strata!AAM344</f>
        <v>0</v>
      </c>
      <c r="K344" s="72">
        <f>Strata!AAX344</f>
        <v>-167.49964099358988</v>
      </c>
      <c r="L344" s="46">
        <f>Strata!AAY344</f>
        <v>-13.000151656605254</v>
      </c>
      <c r="M344" s="73">
        <f>Strata!AAZ344</f>
        <v>0</v>
      </c>
      <c r="N344" s="26">
        <f>Strata!AAO344-G344</f>
        <v>61.79789300467354</v>
      </c>
      <c r="O344" s="26">
        <f>Strata!AAS344</f>
        <v>8.7095662008968855</v>
      </c>
      <c r="P344" s="26">
        <f>Strata!AAU344</f>
        <v>0</v>
      </c>
      <c r="Q344" s="26">
        <f>Strata!AAR344</f>
        <v>0</v>
      </c>
      <c r="R344" s="26">
        <f>Strata!AAT344</f>
        <v>0</v>
      </c>
      <c r="S344" s="143">
        <f>Strata!ABB344</f>
        <v>1790.8501403897963</v>
      </c>
      <c r="T344" s="26">
        <f>Strata!ABD344</f>
        <v>74.827713709303495</v>
      </c>
      <c r="U344" s="83">
        <f t="shared" si="14"/>
        <v>1865.6778540990997</v>
      </c>
      <c r="V344" s="151">
        <f t="shared" si="15"/>
        <v>0.16528716582635297</v>
      </c>
    </row>
    <row r="345" spans="1:22" s="30" customFormat="1" x14ac:dyDescent="0.25">
      <c r="A345" s="60">
        <v>2884</v>
      </c>
      <c r="B345" s="60">
        <v>1</v>
      </c>
      <c r="C345" s="30" t="s">
        <v>321</v>
      </c>
      <c r="D345" s="143">
        <f>Strata!D345</f>
        <v>6</v>
      </c>
      <c r="E345" s="143">
        <f>IFERROR(VLOOKUP(A345,'Student Info'!A:D,4,FALSE),0)</f>
        <v>467.38830500163454</v>
      </c>
      <c r="F345" s="143">
        <f>Strata!VQ345+Strata!VS345</f>
        <v>11976.072174131519</v>
      </c>
      <c r="G345" s="72">
        <f>'CPI Increase'!L$5-'CPI Increase'!F$3</f>
        <v>397</v>
      </c>
      <c r="H345" s="46">
        <f>Strata!AAL345+Strata!AAP345+Strata!AAW345</f>
        <v>1016.0002841773789</v>
      </c>
      <c r="I345" s="46">
        <f>Strata!AAQ345</f>
        <v>0</v>
      </c>
      <c r="J345" s="73">
        <f>Strata!AAM345</f>
        <v>-916.99972667004181</v>
      </c>
      <c r="K345" s="72">
        <f>Strata!AAX345</f>
        <v>-107.34703770524284</v>
      </c>
      <c r="L345" s="46">
        <f>Strata!AAY345</f>
        <v>-12.999897376505283</v>
      </c>
      <c r="M345" s="73">
        <f>Strata!AAZ345</f>
        <v>0</v>
      </c>
      <c r="N345" s="26">
        <f>Strata!AAO345-G345</f>
        <v>76.286125546565358</v>
      </c>
      <c r="O345" s="26">
        <f>Strata!AAS345</f>
        <v>0</v>
      </c>
      <c r="P345" s="26">
        <f>Strata!AAU345</f>
        <v>0</v>
      </c>
      <c r="Q345" s="26">
        <f>Strata!AAR345</f>
        <v>0</v>
      </c>
      <c r="R345" s="26">
        <f>Strata!AAT345</f>
        <v>167.59084290679047</v>
      </c>
      <c r="S345" s="143">
        <f>Strata!ABB345</f>
        <v>1092.8167164255124</v>
      </c>
      <c r="T345" s="26">
        <f>Strata!ABD345</f>
        <v>119.41057057487289</v>
      </c>
      <c r="U345" s="83">
        <f t="shared" si="14"/>
        <v>1212.2272870003853</v>
      </c>
      <c r="V345" s="151">
        <f t="shared" si="15"/>
        <v>0.10122077333658802</v>
      </c>
    </row>
    <row r="346" spans="1:22" s="30" customFormat="1" x14ac:dyDescent="0.25">
      <c r="A346" s="60">
        <v>2886</v>
      </c>
      <c r="B346" s="60">
        <v>1</v>
      </c>
      <c r="C346" s="30" t="s">
        <v>322</v>
      </c>
      <c r="D346" s="143">
        <f>Strata!D346</f>
        <v>6</v>
      </c>
      <c r="E346" s="143">
        <f>IFERROR(VLOOKUP(A346,'Student Info'!A:D,4,FALSE),0)</f>
        <v>316.60000000000002</v>
      </c>
      <c r="F346" s="143">
        <f>Strata!VQ346+Strata!VS346</f>
        <v>12773.685101733277</v>
      </c>
      <c r="G346" s="72">
        <f>'CPI Increase'!L$5-'CPI Increase'!F$3</f>
        <v>397</v>
      </c>
      <c r="H346" s="46">
        <f>Strata!AAL346+Strata!AAP346+Strata!AAW346</f>
        <v>1016.0012634238786</v>
      </c>
      <c r="I346" s="46">
        <f>Strata!AAQ346</f>
        <v>99.446810024708853</v>
      </c>
      <c r="J346" s="73">
        <f>Strata!AAM346</f>
        <v>-1016.4452594245822</v>
      </c>
      <c r="K346" s="72">
        <f>Strata!AAX346</f>
        <v>-67.502368919772579</v>
      </c>
      <c r="L346" s="46">
        <f>Strata!AAY346</f>
        <v>-13.000631711939354</v>
      </c>
      <c r="M346" s="73">
        <f>Strata!AAZ346</f>
        <v>0</v>
      </c>
      <c r="N346" s="26">
        <f>Strata!AAO346-G346</f>
        <v>33.331362709924974</v>
      </c>
      <c r="O346" s="26">
        <f>Strata!AAS346</f>
        <v>19.65801886544536</v>
      </c>
      <c r="P346" s="26">
        <f>Strata!AAU346</f>
        <v>0</v>
      </c>
      <c r="Q346" s="26">
        <f>Strata!AAR346</f>
        <v>0</v>
      </c>
      <c r="R346" s="26">
        <f>Strata!AAT346</f>
        <v>294.91471888818694</v>
      </c>
      <c r="S346" s="143">
        <f>Strata!ABB346</f>
        <v>1193.7352765657758</v>
      </c>
      <c r="T346" s="26">
        <f>Strata!ABD346</f>
        <v>111.87858811970329</v>
      </c>
      <c r="U346" s="83">
        <f t="shared" si="14"/>
        <v>1305.6138646854793</v>
      </c>
      <c r="V346" s="151">
        <f t="shared" si="15"/>
        <v>0.10221121424923171</v>
      </c>
    </row>
    <row r="347" spans="1:22" s="30" customFormat="1" x14ac:dyDescent="0.25">
      <c r="A347" s="60">
        <v>2888</v>
      </c>
      <c r="B347" s="60">
        <v>1</v>
      </c>
      <c r="C347" s="30" t="s">
        <v>323</v>
      </c>
      <c r="D347" s="143">
        <f>Strata!D347</f>
        <v>6</v>
      </c>
      <c r="E347" s="143">
        <f>IFERROR(VLOOKUP(A347,'Student Info'!A:D,4,FALSE),0)</f>
        <v>332.20000000000005</v>
      </c>
      <c r="F347" s="143">
        <f>Strata!VQ347+Strata!VS347</f>
        <v>13339.744824147741</v>
      </c>
      <c r="G347" s="72">
        <f>'CPI Increase'!L$5-'CPI Increase'!F$3</f>
        <v>397</v>
      </c>
      <c r="H347" s="46">
        <f>Strata!AAL347+Strata!AAP347+Strata!AAW347</f>
        <v>1015.9993979530406</v>
      </c>
      <c r="I347" s="46">
        <f>Strata!AAQ347</f>
        <v>0</v>
      </c>
      <c r="J347" s="73">
        <f>Strata!AAM347</f>
        <v>-873.10957254665857</v>
      </c>
      <c r="K347" s="72">
        <f>Strata!AAX347</f>
        <v>-120.48464780252858</v>
      </c>
      <c r="L347" s="46">
        <f>Strata!AAY347</f>
        <v>-13.001204093919323</v>
      </c>
      <c r="M347" s="73">
        <f>Strata!AAZ347</f>
        <v>0</v>
      </c>
      <c r="N347" s="26">
        <f>Strata!AAO347-G347</f>
        <v>132.70801797053184</v>
      </c>
      <c r="O347" s="26">
        <f>Strata!AAS347</f>
        <v>0</v>
      </c>
      <c r="P347" s="26">
        <f>Strata!AAU347</f>
        <v>0</v>
      </c>
      <c r="Q347" s="26">
        <f>Strata!AAR347</f>
        <v>28.305270649427996</v>
      </c>
      <c r="R347" s="26">
        <f>Strata!AAT347</f>
        <v>272.78446718844066</v>
      </c>
      <c r="S347" s="143">
        <f>Strata!ABB347</f>
        <v>1369.9097472888654</v>
      </c>
      <c r="T347" s="26">
        <f>Strata!ABD347</f>
        <v>-18.853269381775966</v>
      </c>
      <c r="U347" s="83">
        <f t="shared" si="14"/>
        <v>1351.0564779070894</v>
      </c>
      <c r="V347" s="151">
        <f t="shared" si="15"/>
        <v>0.10128053390207234</v>
      </c>
    </row>
    <row r="348" spans="1:22" s="30" customFormat="1" x14ac:dyDescent="0.25">
      <c r="A348" s="60">
        <v>2889</v>
      </c>
      <c r="B348" s="60">
        <v>1</v>
      </c>
      <c r="C348" s="30" t="s">
        <v>324</v>
      </c>
      <c r="D348" s="143">
        <f>Strata!D348</f>
        <v>6</v>
      </c>
      <c r="E348" s="143">
        <f>IFERROR(VLOOKUP(A348,'Student Info'!A:D,4,FALSE),0)</f>
        <v>804.4</v>
      </c>
      <c r="F348" s="143">
        <f>Strata!VQ348+Strata!VS348</f>
        <v>10887.522905740003</v>
      </c>
      <c r="G348" s="72">
        <f>'CPI Increase'!L$5-'CPI Increase'!F$3</f>
        <v>397</v>
      </c>
      <c r="H348" s="46">
        <f>Strata!AAL348+Strata!AAP348+Strata!AAW348</f>
        <v>1015.9995027349578</v>
      </c>
      <c r="I348" s="46">
        <f>Strata!AAQ348</f>
        <v>0</v>
      </c>
      <c r="J348" s="73">
        <f>Strata!AAM348</f>
        <v>-194.57981103928395</v>
      </c>
      <c r="K348" s="72">
        <f>Strata!AAX348</f>
        <v>-157.02231476877176</v>
      </c>
      <c r="L348" s="46">
        <f>Strata!AAY348</f>
        <v>-12.999751367478867</v>
      </c>
      <c r="M348" s="73">
        <f>Strata!AAZ348</f>
        <v>0</v>
      </c>
      <c r="N348" s="26">
        <f>Strata!AAO348-G348</f>
        <v>30.555106508542053</v>
      </c>
      <c r="O348" s="26">
        <f>Strata!AAS348</f>
        <v>7.7393464883142737</v>
      </c>
      <c r="P348" s="26">
        <f>Strata!AAU348</f>
        <v>0</v>
      </c>
      <c r="Q348" s="26">
        <f>Strata!AAR348</f>
        <v>4.168039864160745</v>
      </c>
      <c r="R348" s="26">
        <f>Strata!AAT348</f>
        <v>52.838705867727519</v>
      </c>
      <c r="S348" s="143">
        <f>Strata!ABB348</f>
        <v>1571.2539307967102</v>
      </c>
      <c r="T348" s="26">
        <f>Strata!ABD348</f>
        <v>56.888193712088828</v>
      </c>
      <c r="U348" s="83">
        <f t="shared" si="14"/>
        <v>1628.142124508799</v>
      </c>
      <c r="V348" s="151">
        <f t="shared" si="15"/>
        <v>0.1495420159943294</v>
      </c>
    </row>
    <row r="349" spans="1:22" s="30" customFormat="1" x14ac:dyDescent="0.25">
      <c r="A349" s="60">
        <v>2890</v>
      </c>
      <c r="B349" s="60">
        <v>1</v>
      </c>
      <c r="C349" s="30" t="s">
        <v>325</v>
      </c>
      <c r="D349" s="143">
        <f>Strata!D349</f>
        <v>6</v>
      </c>
      <c r="E349" s="143">
        <f>IFERROR(VLOOKUP(A349,'Student Info'!A:D,4,FALSE),0)</f>
        <v>606.40000000000009</v>
      </c>
      <c r="F349" s="143">
        <f>Strata!VQ349+Strata!VS349</f>
        <v>12813.794215704445</v>
      </c>
      <c r="G349" s="72">
        <f>'CPI Increase'!L$5-'CPI Increase'!F$3</f>
        <v>397</v>
      </c>
      <c r="H349" s="46">
        <f>Strata!AAL349+Strata!AAP349+Strata!AAW349</f>
        <v>1015.9993403693934</v>
      </c>
      <c r="I349" s="46">
        <f>Strata!AAQ349</f>
        <v>0</v>
      </c>
      <c r="J349" s="73">
        <f>Strata!AAM349</f>
        <v>-917.00051451187312</v>
      </c>
      <c r="K349" s="72">
        <f>Strata!AAX349</f>
        <v>-83.610240765171497</v>
      </c>
      <c r="L349" s="46">
        <f>Strata!AAY349</f>
        <v>-12.999670184696567</v>
      </c>
      <c r="M349" s="73">
        <f>Strata!AAZ349</f>
        <v>0</v>
      </c>
      <c r="N349" s="26">
        <f>Strata!AAO349-G349</f>
        <v>71.795296709314414</v>
      </c>
      <c r="O349" s="26">
        <f>Strata!AAS349</f>
        <v>115.08396183319948</v>
      </c>
      <c r="P349" s="26">
        <f>Strata!AAU349</f>
        <v>0</v>
      </c>
      <c r="Q349" s="26">
        <f>Strata!AAR349</f>
        <v>0</v>
      </c>
      <c r="R349" s="26">
        <f>Strata!AAT349</f>
        <v>120.07730870712395</v>
      </c>
      <c r="S349" s="143">
        <f>Strata!ABB349</f>
        <v>1175.1407788666029</v>
      </c>
      <c r="T349" s="26">
        <f>Strata!ABD349</f>
        <v>161.12821957616359</v>
      </c>
      <c r="U349" s="83">
        <f t="shared" si="14"/>
        <v>1336.2689984427666</v>
      </c>
      <c r="V349" s="151">
        <f t="shared" si="15"/>
        <v>0.1042836318383395</v>
      </c>
    </row>
    <row r="350" spans="1:22" s="30" customFormat="1" x14ac:dyDescent="0.25">
      <c r="A350" s="60">
        <v>2895</v>
      </c>
      <c r="B350" s="60">
        <v>1</v>
      </c>
      <c r="C350" s="30" t="s">
        <v>326</v>
      </c>
      <c r="D350" s="143">
        <f>Strata!D350</f>
        <v>5</v>
      </c>
      <c r="E350" s="143">
        <f>IFERROR(VLOOKUP(A350,'Student Info'!A:D,4,FALSE),0)</f>
        <v>1244.8499999999999</v>
      </c>
      <c r="F350" s="143">
        <f>Strata!VQ350+Strata!VS350</f>
        <v>11466.416137118709</v>
      </c>
      <c r="G350" s="72">
        <f>'CPI Increase'!L$5-'CPI Increase'!F$3</f>
        <v>397</v>
      </c>
      <c r="H350" s="46">
        <f>Strata!AAL350+Strata!AAP350+Strata!AAW350</f>
        <v>1016.0003213238543</v>
      </c>
      <c r="I350" s="46">
        <f>Strata!AAQ350</f>
        <v>0</v>
      </c>
      <c r="J350" s="73">
        <f>Strata!AAM350</f>
        <v>-460.00000000000006</v>
      </c>
      <c r="K350" s="72">
        <f>Strata!AAX350</f>
        <v>-142.73044945174118</v>
      </c>
      <c r="L350" s="46">
        <f>Strata!AAY350</f>
        <v>-12.999959834518217</v>
      </c>
      <c r="M350" s="73">
        <f>Strata!AAZ350</f>
        <v>0</v>
      </c>
      <c r="N350" s="26">
        <f>Strata!AAO350-G350</f>
        <v>39.957808813822396</v>
      </c>
      <c r="O350" s="26">
        <f>Strata!AAS350</f>
        <v>5.0539049838936414</v>
      </c>
      <c r="P350" s="26">
        <f>Strata!AAU350</f>
        <v>0</v>
      </c>
      <c r="Q350" s="26">
        <f>Strata!AAR350</f>
        <v>0</v>
      </c>
      <c r="R350" s="26">
        <f>Strata!AAT350</f>
        <v>0</v>
      </c>
      <c r="S350" s="143">
        <f>Strata!ABB350</f>
        <v>1279.2394346491326</v>
      </c>
      <c r="T350" s="26">
        <f>Strata!ABD350</f>
        <v>117.6992341877027</v>
      </c>
      <c r="U350" s="83">
        <f t="shared" si="14"/>
        <v>1396.9386688368354</v>
      </c>
      <c r="V350" s="151">
        <f t="shared" si="15"/>
        <v>0.12182870847628763</v>
      </c>
    </row>
    <row r="351" spans="1:22" s="30" customFormat="1" x14ac:dyDescent="0.25">
      <c r="A351" s="60">
        <v>2897</v>
      </c>
      <c r="B351" s="60">
        <v>1</v>
      </c>
      <c r="C351" s="30" t="s">
        <v>327</v>
      </c>
      <c r="D351" s="143">
        <f>Strata!D351</f>
        <v>5</v>
      </c>
      <c r="E351" s="143">
        <f>IFERROR(VLOOKUP(A351,'Student Info'!A:D,4,FALSE),0)</f>
        <v>1190.4000000000001</v>
      </c>
      <c r="F351" s="143">
        <f>Strata!VQ351+Strata!VS351</f>
        <v>11556.126899690391</v>
      </c>
      <c r="G351" s="72">
        <f>'CPI Increase'!L$5-'CPI Increase'!F$3</f>
        <v>397</v>
      </c>
      <c r="H351" s="46">
        <f>Strata!AAL351+Strata!AAP351+Strata!AAW351</f>
        <v>1015.9996639784948</v>
      </c>
      <c r="I351" s="46">
        <f>Strata!AAQ351</f>
        <v>0</v>
      </c>
      <c r="J351" s="73">
        <f>Strata!AAM351</f>
        <v>-321.18027553763437</v>
      </c>
      <c r="K351" s="72">
        <f>Strata!AAX351</f>
        <v>-148.57715893817203</v>
      </c>
      <c r="L351" s="46">
        <f>Strata!AAY351</f>
        <v>-12.99983198924731</v>
      </c>
      <c r="M351" s="73">
        <f>Strata!AAZ351</f>
        <v>-30.240255376344084</v>
      </c>
      <c r="N351" s="26">
        <f>Strata!AAO351-G351</f>
        <v>52.012386361331778</v>
      </c>
      <c r="O351" s="26">
        <f>Strata!AAS351</f>
        <v>0</v>
      </c>
      <c r="P351" s="26">
        <f>Strata!AAU351</f>
        <v>7.4472446236559113</v>
      </c>
      <c r="Q351" s="26">
        <f>Strata!AAR351</f>
        <v>59.529732541819712</v>
      </c>
      <c r="R351" s="26">
        <f>Strata!AAT351</f>
        <v>0</v>
      </c>
      <c r="S351" s="143">
        <f>Strata!ABB351</f>
        <v>1468.0038920252348</v>
      </c>
      <c r="T351" s="26">
        <f>Strata!ABD351</f>
        <v>20.782820052215637</v>
      </c>
      <c r="U351" s="83">
        <f t="shared" si="14"/>
        <v>1488.7867120774504</v>
      </c>
      <c r="V351" s="151">
        <f t="shared" si="15"/>
        <v>0.12883094180259802</v>
      </c>
    </row>
    <row r="352" spans="1:22" s="30" customFormat="1" x14ac:dyDescent="0.25">
      <c r="A352" s="60">
        <v>2898</v>
      </c>
      <c r="B352" s="60">
        <v>1</v>
      </c>
      <c r="C352" s="30" t="s">
        <v>328</v>
      </c>
      <c r="D352" s="143">
        <f>Strata!D352</f>
        <v>6</v>
      </c>
      <c r="E352" s="143">
        <f>IFERROR(VLOOKUP(A352,'Student Info'!A:D,4,FALSE),0)</f>
        <v>473.4</v>
      </c>
      <c r="F352" s="143">
        <f>Strata!VQ352+Strata!VS352</f>
        <v>14520.667306249736</v>
      </c>
      <c r="G352" s="72">
        <f>'CPI Increase'!L$5-'CPI Increase'!F$3</f>
        <v>397</v>
      </c>
      <c r="H352" s="46">
        <f>Strata!AAL352+Strata!AAP352+Strata!AAW352</f>
        <v>1015.9991550485847</v>
      </c>
      <c r="I352" s="46">
        <f>Strata!AAQ352</f>
        <v>0</v>
      </c>
      <c r="J352" s="73">
        <f>Strata!AAM352</f>
        <v>-917.00000000000011</v>
      </c>
      <c r="K352" s="72">
        <f>Strata!AAX352</f>
        <v>-83.375580904098015</v>
      </c>
      <c r="L352" s="46">
        <f>Strata!AAY352</f>
        <v>-12.999577524292354</v>
      </c>
      <c r="M352" s="73">
        <f>Strata!AAZ352</f>
        <v>-112.28981833544572</v>
      </c>
      <c r="N352" s="26">
        <f>Strata!AAO352-G352</f>
        <v>133.94727024894178</v>
      </c>
      <c r="O352" s="26">
        <f>Strata!AAS352</f>
        <v>39.307562509505701</v>
      </c>
      <c r="P352" s="26">
        <f>Strata!AAU352</f>
        <v>0</v>
      </c>
      <c r="Q352" s="26">
        <f>Strata!AAR352</f>
        <v>15.663862836848596</v>
      </c>
      <c r="R352" s="26">
        <f>Strata!AAT352</f>
        <v>165.32530629488807</v>
      </c>
      <c r="S352" s="143">
        <f>Strata!ABB352</f>
        <v>1172.5254504238742</v>
      </c>
      <c r="T352" s="26">
        <f>Strata!ABD352</f>
        <v>189.1578231906731</v>
      </c>
      <c r="U352" s="83">
        <f t="shared" si="14"/>
        <v>1361.6832736145473</v>
      </c>
      <c r="V352" s="151">
        <f t="shared" si="15"/>
        <v>9.3775530070059177E-2</v>
      </c>
    </row>
    <row r="353" spans="1:22" s="30" customFormat="1" x14ac:dyDescent="0.25">
      <c r="A353" s="60">
        <v>2899</v>
      </c>
      <c r="B353" s="60">
        <v>1</v>
      </c>
      <c r="C353" s="30" t="s">
        <v>329</v>
      </c>
      <c r="D353" s="143">
        <f>Strata!D353</f>
        <v>5</v>
      </c>
      <c r="E353" s="143">
        <f>IFERROR(VLOOKUP(A353,'Student Info'!A:D,4,FALSE),0)</f>
        <v>1582.9999999999998</v>
      </c>
      <c r="F353" s="143">
        <f>Strata!VQ353+Strata!VS353</f>
        <v>10908.738040510292</v>
      </c>
      <c r="G353" s="72">
        <f>'CPI Increase'!L$5-'CPI Increase'!F$3</f>
        <v>397</v>
      </c>
      <c r="H353" s="46">
        <f>Strata!AAL353+Strata!AAP353+Strata!AAW353</f>
        <v>1015.9999999999999</v>
      </c>
      <c r="I353" s="46">
        <f>Strata!AAQ353</f>
        <v>95.793655084657033</v>
      </c>
      <c r="J353" s="73">
        <f>Strata!AAM353</f>
        <v>0</v>
      </c>
      <c r="K353" s="72">
        <f>Strata!AAX353</f>
        <v>-167.03174352495265</v>
      </c>
      <c r="L353" s="46">
        <f>Strata!AAY353</f>
        <v>-13.000000000000002</v>
      </c>
      <c r="M353" s="73">
        <f>Strata!AAZ353</f>
        <v>-8.6999368288060666</v>
      </c>
      <c r="N353" s="26">
        <f>Strata!AAO353-G353</f>
        <v>23.878959224782193</v>
      </c>
      <c r="O353" s="26">
        <f>Strata!AAS353</f>
        <v>7.3961693594440963</v>
      </c>
      <c r="P353" s="26">
        <f>Strata!AAU353</f>
        <v>0</v>
      </c>
      <c r="Q353" s="26">
        <f>Strata!AAR353</f>
        <v>0</v>
      </c>
      <c r="R353" s="26">
        <f>Strata!AAT353</f>
        <v>0</v>
      </c>
      <c r="S353" s="143">
        <f>Strata!ABB353</f>
        <v>1772.2160625399074</v>
      </c>
      <c r="T353" s="26">
        <f>Strata!ABD353</f>
        <v>80.150424376566207</v>
      </c>
      <c r="U353" s="83">
        <f t="shared" si="14"/>
        <v>1852.3664869164736</v>
      </c>
      <c r="V353" s="151">
        <f t="shared" si="15"/>
        <v>0.16980575388625091</v>
      </c>
    </row>
    <row r="354" spans="1:22" s="30" customFormat="1" x14ac:dyDescent="0.25">
      <c r="A354" s="60">
        <v>2902</v>
      </c>
      <c r="B354" s="60">
        <v>1</v>
      </c>
      <c r="C354" s="30" t="s">
        <v>330</v>
      </c>
      <c r="D354" s="143">
        <f>Strata!D354</f>
        <v>6</v>
      </c>
      <c r="E354" s="143">
        <f>IFERROR(VLOOKUP(A354,'Student Info'!A:D,4,FALSE),0)</f>
        <v>581.20000000000005</v>
      </c>
      <c r="F354" s="143">
        <f>Strata!VQ354+Strata!VS354</f>
        <v>12650.043946763302</v>
      </c>
      <c r="G354" s="72">
        <f>'CPI Increase'!L$5-'CPI Increase'!F$3</f>
        <v>397</v>
      </c>
      <c r="H354" s="46">
        <f>Strata!AAL354+Strata!AAP354+Strata!AAW354</f>
        <v>1015.9996558843773</v>
      </c>
      <c r="I354" s="46">
        <f>Strata!AAQ354</f>
        <v>0</v>
      </c>
      <c r="J354" s="73">
        <f>Strata!AAM354</f>
        <v>0</v>
      </c>
      <c r="K354" s="72">
        <f>Strata!AAX354</f>
        <v>-167.03802477632485</v>
      </c>
      <c r="L354" s="46">
        <f>Strata!AAY354</f>
        <v>-13.000688231245698</v>
      </c>
      <c r="M354" s="73">
        <f>Strata!AAZ354</f>
        <v>-8.5805230557467294</v>
      </c>
      <c r="N354" s="26">
        <f>Strata!AAO354-G354</f>
        <v>93.936982235842549</v>
      </c>
      <c r="O354" s="26">
        <f>Strata!AAS354</f>
        <v>10.730447617343426</v>
      </c>
      <c r="P354" s="26">
        <f>Strata!AAU354</f>
        <v>15.253269098417062</v>
      </c>
      <c r="Q354" s="26">
        <f>Strata!AAR354</f>
        <v>75.867139828483431</v>
      </c>
      <c r="R354" s="26">
        <f>Strata!AAT354</f>
        <v>128.63333620096353</v>
      </c>
      <c r="S354" s="143">
        <f>Strata!ABB354</f>
        <v>2039.7385770379528</v>
      </c>
      <c r="T354" s="26">
        <f>Strata!ABD354</f>
        <v>45.117808749716751</v>
      </c>
      <c r="U354" s="83">
        <f t="shared" si="14"/>
        <v>2084.8563857876698</v>
      </c>
      <c r="V354" s="151">
        <f t="shared" si="15"/>
        <v>0.16481020892588366</v>
      </c>
    </row>
    <row r="355" spans="1:22" s="30" customFormat="1" x14ac:dyDescent="0.25">
      <c r="A355" s="60">
        <v>2903</v>
      </c>
      <c r="B355" s="60">
        <v>1</v>
      </c>
      <c r="C355" s="30" t="s">
        <v>331</v>
      </c>
      <c r="D355" s="143">
        <f>Strata!D355</f>
        <v>6</v>
      </c>
      <c r="E355" s="143">
        <f>IFERROR(VLOOKUP(A355,'Student Info'!A:D,4,FALSE),0)</f>
        <v>525.79999999999995</v>
      </c>
      <c r="F355" s="143">
        <f>Strata!VQ355+Strata!VS355</f>
        <v>13149.501969457207</v>
      </c>
      <c r="G355" s="72">
        <f>'CPI Increase'!L$5-'CPI Increase'!F$3</f>
        <v>397</v>
      </c>
      <c r="H355" s="46">
        <f>Strata!AAL355+Strata!AAP355+Strata!AAW355</f>
        <v>1016.0003803727651</v>
      </c>
      <c r="I355" s="46">
        <f>Strata!AAQ355</f>
        <v>0</v>
      </c>
      <c r="J355" s="73">
        <f>Strata!AAM355</f>
        <v>-499.40471662228987</v>
      </c>
      <c r="K355" s="72">
        <f>Strata!AAX355</f>
        <v>-140.60717002662611</v>
      </c>
      <c r="L355" s="46">
        <f>Strata!AAY355</f>
        <v>-12.999239254469382</v>
      </c>
      <c r="M355" s="73">
        <f>Strata!AAZ355</f>
        <v>0</v>
      </c>
      <c r="N355" s="26">
        <f>Strata!AAO355-G355</f>
        <v>98.126700015071378</v>
      </c>
      <c r="O355" s="26">
        <f>Strata!AAS355</f>
        <v>12.432294907569418</v>
      </c>
      <c r="P355" s="26">
        <f>Strata!AAU355</f>
        <v>0</v>
      </c>
      <c r="Q355" s="26">
        <f>Strata!AAR355</f>
        <v>0</v>
      </c>
      <c r="R355" s="26">
        <f>Strata!AAT355</f>
        <v>147.44772489539753</v>
      </c>
      <c r="S355" s="143">
        <f>Strata!ABB355</f>
        <v>1513.122674302489</v>
      </c>
      <c r="T355" s="26">
        <f>Strata!ABD355</f>
        <v>54.543069086423536</v>
      </c>
      <c r="U355" s="83">
        <f t="shared" si="14"/>
        <v>1567.6657433889125</v>
      </c>
      <c r="V355" s="151">
        <f t="shared" si="15"/>
        <v>0.1192186401454734</v>
      </c>
    </row>
    <row r="356" spans="1:22" s="30" customFormat="1" x14ac:dyDescent="0.25">
      <c r="A356" s="60">
        <v>2904</v>
      </c>
      <c r="B356" s="60">
        <v>1</v>
      </c>
      <c r="C356" s="30" t="s">
        <v>332</v>
      </c>
      <c r="D356" s="143">
        <f>Strata!D356</f>
        <v>6</v>
      </c>
      <c r="E356" s="143">
        <f>IFERROR(VLOOKUP(A356,'Student Info'!A:D,4,FALSE),0)</f>
        <v>722.31304347826085</v>
      </c>
      <c r="F356" s="143">
        <f>Strata!VQ356+Strata!VS356</f>
        <v>12436.677576869202</v>
      </c>
      <c r="G356" s="72">
        <f>'CPI Increase'!L$5-'CPI Increase'!F$3</f>
        <v>397</v>
      </c>
      <c r="H356" s="46">
        <f>Strata!AAL356+Strata!AAP356+Strata!AAW356</f>
        <v>1015.9995064165843</v>
      </c>
      <c r="I356" s="46">
        <f>Strata!AAQ356</f>
        <v>0</v>
      </c>
      <c r="J356" s="73">
        <f>Strata!AAM356</f>
        <v>-525.10196711049048</v>
      </c>
      <c r="K356" s="72">
        <f>Strata!AAX356</f>
        <v>-135.73546938578963</v>
      </c>
      <c r="L356" s="46">
        <f>Strata!AAY356</f>
        <v>-12.99990369104086</v>
      </c>
      <c r="M356" s="73">
        <f>Strata!AAZ356</f>
        <v>-64.819541087809696</v>
      </c>
      <c r="N356" s="26">
        <f>Strata!AAO356-G356</f>
        <v>83.681776573209106</v>
      </c>
      <c r="O356" s="26">
        <f>Strata!AAS356</f>
        <v>12.008793248741965</v>
      </c>
      <c r="P356" s="26">
        <f>Strata!AAU356</f>
        <v>0</v>
      </c>
      <c r="Q356" s="26">
        <f>Strata!AAR356</f>
        <v>15.676866074192091</v>
      </c>
      <c r="R356" s="26">
        <f>Strata!AAT356</f>
        <v>80.714280354856683</v>
      </c>
      <c r="S356" s="143">
        <f>Strata!ABB356</f>
        <v>1347.1061179656624</v>
      </c>
      <c r="T356" s="26">
        <f>Strata!ABD356</f>
        <v>213.71085725045634</v>
      </c>
      <c r="U356" s="83">
        <f t="shared" si="14"/>
        <v>1560.8169752161189</v>
      </c>
      <c r="V356" s="151">
        <f t="shared" si="15"/>
        <v>0.12550112082338291</v>
      </c>
    </row>
    <row r="357" spans="1:22" s="30" customFormat="1" x14ac:dyDescent="0.25">
      <c r="A357" s="60">
        <v>2905</v>
      </c>
      <c r="B357" s="60">
        <v>1</v>
      </c>
      <c r="C357" s="30" t="s">
        <v>333</v>
      </c>
      <c r="D357" s="143">
        <f>Strata!D357</f>
        <v>5</v>
      </c>
      <c r="E357" s="143">
        <f>IFERROR(VLOOKUP(A357,'Student Info'!A:D,4,FALSE),0)</f>
        <v>1945.8283471172294</v>
      </c>
      <c r="F357" s="143">
        <f>Strata!VQ357+Strata!VS357</f>
        <v>11602.770385762753</v>
      </c>
      <c r="G357" s="72">
        <f>'CPI Increase'!L$5-'CPI Increase'!F$3</f>
        <v>397</v>
      </c>
      <c r="H357" s="46">
        <f>Strata!AAL357+Strata!AAP357+Strata!AAW357</f>
        <v>1015.9998578049672</v>
      </c>
      <c r="I357" s="46">
        <f>Strata!AAQ357</f>
        <v>23.621401319907989</v>
      </c>
      <c r="J357" s="73">
        <f>Strata!AAM357</f>
        <v>-10.143751903523304</v>
      </c>
      <c r="K357" s="72">
        <f>Strata!AAX357</f>
        <v>-166.77331815047776</v>
      </c>
      <c r="L357" s="46">
        <f>Strata!AAY357</f>
        <v>-13.000118966031284</v>
      </c>
      <c r="M357" s="73">
        <f>Strata!AAZ357</f>
        <v>-3.3502441310704438</v>
      </c>
      <c r="N357" s="26">
        <f>Strata!AAO357-G357</f>
        <v>35.050540287763681</v>
      </c>
      <c r="O357" s="26">
        <f>Strata!AAS357</f>
        <v>21.066574801196325</v>
      </c>
      <c r="P357" s="26">
        <f>Strata!AAU357</f>
        <v>8.3528436740472696</v>
      </c>
      <c r="Q357" s="26">
        <f>Strata!AAR357</f>
        <v>0</v>
      </c>
      <c r="R357" s="26">
        <f>Strata!AAT357</f>
        <v>0</v>
      </c>
      <c r="S357" s="143">
        <f>Strata!ABB357</f>
        <v>1739.874325024545</v>
      </c>
      <c r="T357" s="26">
        <f>Strata!ABD357</f>
        <v>267.52271677007724</v>
      </c>
      <c r="U357" s="83">
        <f t="shared" si="14"/>
        <v>2007.3970417946223</v>
      </c>
      <c r="V357" s="151">
        <f t="shared" si="15"/>
        <v>0.17301014973611911</v>
      </c>
    </row>
    <row r="358" spans="1:22" s="30" customFormat="1" x14ac:dyDescent="0.25">
      <c r="A358" s="60">
        <v>2906</v>
      </c>
      <c r="B358" s="60">
        <v>1</v>
      </c>
      <c r="C358" s="30" t="s">
        <v>334</v>
      </c>
      <c r="D358" s="143">
        <f>Strata!D358</f>
        <v>6</v>
      </c>
      <c r="E358" s="143">
        <f>IFERROR(VLOOKUP(A358,'Student Info'!A:D,4,FALSE),0)</f>
        <v>414</v>
      </c>
      <c r="F358" s="143">
        <f>Strata!VQ358+Strata!VS358</f>
        <v>14231.434157755029</v>
      </c>
      <c r="G358" s="72">
        <f>'CPI Increase'!L$5-'CPI Increase'!F$3</f>
        <v>397</v>
      </c>
      <c r="H358" s="46">
        <f>Strata!AAL358+Strata!AAP358+Strata!AAW358</f>
        <v>1016</v>
      </c>
      <c r="I358" s="46">
        <f>Strata!AAQ358</f>
        <v>0</v>
      </c>
      <c r="J358" s="73">
        <f>Strata!AAM358</f>
        <v>-784.55072463768113</v>
      </c>
      <c r="K358" s="72">
        <f>Strata!AAX358</f>
        <v>-124.59541062801932</v>
      </c>
      <c r="L358" s="46">
        <f>Strata!AAY358</f>
        <v>-13</v>
      </c>
      <c r="M358" s="73">
        <f>Strata!AAZ358</f>
        <v>-12.239130434782609</v>
      </c>
      <c r="N358" s="26">
        <f>Strata!AAO358-G358</f>
        <v>126.3310595387818</v>
      </c>
      <c r="O358" s="26">
        <f>Strata!AAS358</f>
        <v>15.030021679227055</v>
      </c>
      <c r="P358" s="26">
        <f>Strata!AAU358</f>
        <v>0</v>
      </c>
      <c r="Q358" s="26">
        <f>Strata!AAR358</f>
        <v>38.617108198692065</v>
      </c>
      <c r="R358" s="26">
        <f>Strata!AAT358</f>
        <v>194.94685990338164</v>
      </c>
      <c r="S358" s="143">
        <f>Strata!ABB358</f>
        <v>1376.870843158378</v>
      </c>
      <c r="T358" s="26">
        <f>Strata!ABD358</f>
        <v>39.262016155637504</v>
      </c>
      <c r="U358" s="83">
        <f t="shared" si="14"/>
        <v>1416.1328593140154</v>
      </c>
      <c r="V358" s="151">
        <f t="shared" si="15"/>
        <v>9.9507389319742776E-2</v>
      </c>
    </row>
    <row r="359" spans="1:22" s="30" customFormat="1" x14ac:dyDescent="0.25">
      <c r="A359" s="60">
        <v>2907</v>
      </c>
      <c r="B359" s="60">
        <v>1</v>
      </c>
      <c r="C359" s="30" t="s">
        <v>335</v>
      </c>
      <c r="D359" s="143">
        <f>Strata!D359</f>
        <v>6</v>
      </c>
      <c r="E359" s="143">
        <f>IFERROR(VLOOKUP(A359,'Student Info'!A:D,4,FALSE),0)</f>
        <v>463.37254901960779</v>
      </c>
      <c r="F359" s="143">
        <f>Strata!VQ359+Strata!VS359</f>
        <v>11868.389754414409</v>
      </c>
      <c r="G359" s="72">
        <f>'CPI Increase'!L$5-'CPI Increase'!F$3</f>
        <v>397</v>
      </c>
      <c r="H359" s="46">
        <f>Strata!AAL359+Strata!AAP359+Strata!AAW359</f>
        <v>1015.9994075829385</v>
      </c>
      <c r="I359" s="46">
        <f>Strata!AAQ359</f>
        <v>0</v>
      </c>
      <c r="J359" s="73">
        <f>Strata!AAM359</f>
        <v>-764.76045192958713</v>
      </c>
      <c r="K359" s="72">
        <f>Strata!AAX359</f>
        <v>-126.06271157752202</v>
      </c>
      <c r="L359" s="46">
        <f>Strata!AAY359</f>
        <v>-13.000338524035207</v>
      </c>
      <c r="M359" s="73">
        <f>Strata!AAZ359</f>
        <v>-4.790961408259987</v>
      </c>
      <c r="N359" s="26">
        <f>Strata!AAO359-G359</f>
        <v>118.72547169811321</v>
      </c>
      <c r="O359" s="26">
        <f>Strata!AAS359</f>
        <v>214.05454468517269</v>
      </c>
      <c r="P359" s="26">
        <f>Strata!AAU359</f>
        <v>0</v>
      </c>
      <c r="Q359" s="26">
        <f>Strata!AAR359</f>
        <v>0</v>
      </c>
      <c r="R359" s="26">
        <f>Strata!AAT359</f>
        <v>169.18783852403521</v>
      </c>
      <c r="S359" s="143">
        <f>Strata!ABB359</f>
        <v>1522.0782707489682</v>
      </c>
      <c r="T359" s="26">
        <f>Strata!ABD359</f>
        <v>193.00982508200192</v>
      </c>
      <c r="U359" s="83">
        <f t="shared" si="14"/>
        <v>1715.0880958309701</v>
      </c>
      <c r="V359" s="151">
        <f t="shared" si="15"/>
        <v>0.14450891244054812</v>
      </c>
    </row>
    <row r="360" spans="1:22" s="30" customFormat="1" x14ac:dyDescent="0.25">
      <c r="A360" s="60">
        <v>2908</v>
      </c>
      <c r="B360" s="60">
        <v>1</v>
      </c>
      <c r="C360" s="30" t="s">
        <v>336</v>
      </c>
      <c r="D360" s="143">
        <f>Strata!D360</f>
        <v>6</v>
      </c>
      <c r="E360" s="143">
        <f>IFERROR(VLOOKUP(A360,'Student Info'!A:D,4,FALSE),0)</f>
        <v>549.80000000000007</v>
      </c>
      <c r="F360" s="143">
        <f>Strata!VQ360+Strata!VS360</f>
        <v>11404.557923158369</v>
      </c>
      <c r="G360" s="72">
        <f>'CPI Increase'!L$5-'CPI Increase'!F$3</f>
        <v>397</v>
      </c>
      <c r="H360" s="46">
        <f>Strata!AAL360+Strata!AAP360+Strata!AAW360</f>
        <v>1016.0003637686432</v>
      </c>
      <c r="I360" s="46">
        <f>Strata!AAQ360</f>
        <v>0</v>
      </c>
      <c r="J360" s="73">
        <f>Strata!AAM360</f>
        <v>-377.53728628592211</v>
      </c>
      <c r="K360" s="72">
        <f>Strata!AAX360</f>
        <v>-146.67833757730082</v>
      </c>
      <c r="L360" s="46">
        <f>Strata!AAY360</f>
        <v>-12.999272462713712</v>
      </c>
      <c r="M360" s="73">
        <f>Strata!AAZ360</f>
        <v>-9.1196798835940331</v>
      </c>
      <c r="N360" s="26">
        <f>Strata!AAO360-G360</f>
        <v>50.180928612119715</v>
      </c>
      <c r="O360" s="26">
        <f>Strata!AAS360</f>
        <v>0</v>
      </c>
      <c r="P360" s="26">
        <f>Strata!AAU360</f>
        <v>0</v>
      </c>
      <c r="Q360" s="26">
        <f>Strata!AAR360</f>
        <v>69.829502422994167</v>
      </c>
      <c r="R360" s="26">
        <f>Strata!AAT360</f>
        <v>139.29740587486356</v>
      </c>
      <c r="S360" s="143">
        <f>Strata!ABB360</f>
        <v>1573.15455308121</v>
      </c>
      <c r="T360" s="26">
        <f>Strata!ABD360</f>
        <v>86.83801367107074</v>
      </c>
      <c r="U360" s="83">
        <f t="shared" si="14"/>
        <v>1659.9925667522807</v>
      </c>
      <c r="V360" s="151">
        <f t="shared" si="15"/>
        <v>0.14555518749056112</v>
      </c>
    </row>
    <row r="361" spans="1:22" s="30" customFormat="1" x14ac:dyDescent="0.25">
      <c r="A361" s="60">
        <v>3000</v>
      </c>
      <c r="B361" s="60">
        <v>1</v>
      </c>
      <c r="C361" s="30" t="s">
        <v>337</v>
      </c>
      <c r="D361" s="143">
        <f>Strata!D361</f>
        <v>9</v>
      </c>
      <c r="E361" s="143">
        <f>IFERROR(VLOOKUP(A361,'Student Info'!A:D,4,FALSE),0)</f>
        <v>0</v>
      </c>
      <c r="F361" s="143">
        <f>Strata!VQ361+Strata!VS361</f>
        <v>0</v>
      </c>
      <c r="G361" s="72">
        <f>'CPI Increase'!L$5-'CPI Increase'!F$3</f>
        <v>397</v>
      </c>
      <c r="H361" s="46">
        <f>Strata!AAL361+Strata!AAP361+Strata!AAW361</f>
        <v>0</v>
      </c>
      <c r="I361" s="46">
        <f>Strata!AAQ361</f>
        <v>0</v>
      </c>
      <c r="J361" s="73">
        <f>Strata!AAM361</f>
        <v>0</v>
      </c>
      <c r="K361" s="72">
        <f>Strata!AAX361</f>
        <v>0</v>
      </c>
      <c r="L361" s="46">
        <f>Strata!AAY361</f>
        <v>0</v>
      </c>
      <c r="M361" s="73">
        <f>Strata!AAZ361</f>
        <v>0</v>
      </c>
      <c r="N361" s="26">
        <f>Strata!AAO361-G361</f>
        <v>-397</v>
      </c>
      <c r="O361" s="26">
        <f>Strata!AAS361</f>
        <v>0</v>
      </c>
      <c r="P361" s="26">
        <f>Strata!AAU361</f>
        <v>0</v>
      </c>
      <c r="Q361" s="26">
        <f>Strata!AAR361</f>
        <v>0</v>
      </c>
      <c r="R361" s="26">
        <f>Strata!AAT361</f>
        <v>0</v>
      </c>
      <c r="S361" s="143">
        <f>Strata!ABB361</f>
        <v>0</v>
      </c>
      <c r="T361" s="26">
        <f>Strata!ABD361</f>
        <v>0</v>
      </c>
      <c r="U361" s="83">
        <f t="shared" si="14"/>
        <v>0</v>
      </c>
      <c r="V361" s="151">
        <f t="shared" si="15"/>
        <v>0</v>
      </c>
    </row>
    <row r="362" spans="1:22" s="30" customFormat="1" x14ac:dyDescent="0.25">
      <c r="A362" s="60">
        <v>3999</v>
      </c>
      <c r="B362" s="60">
        <v>1</v>
      </c>
      <c r="C362" s="30" t="s">
        <v>338</v>
      </c>
      <c r="D362" s="143">
        <f>Strata!D362</f>
        <v>9</v>
      </c>
      <c r="E362" s="143">
        <f>IFERROR(VLOOKUP(A362,'Student Info'!A:D,4,FALSE),0)</f>
        <v>5541.1574951733928</v>
      </c>
      <c r="F362" s="143">
        <f>Strata!VQ362+Strata!VS362</f>
        <v>6739.5803018769229</v>
      </c>
      <c r="G362" s="72">
        <f>'CPI Increase'!L$5-'CPI Increase'!F$3</f>
        <v>397</v>
      </c>
      <c r="H362" s="46">
        <f>Strata!AAL362+Strata!AAP362+Strata!AAW362</f>
        <v>1018.3231656051554</v>
      </c>
      <c r="I362" s="46">
        <f>Strata!AAQ362</f>
        <v>0</v>
      </c>
      <c r="J362" s="73">
        <f>Strata!AAM362</f>
        <v>-876.44499271136328</v>
      </c>
      <c r="K362" s="72">
        <f>Strata!AAX362</f>
        <v>-116.05896431569957</v>
      </c>
      <c r="L362" s="46">
        <f>Strata!AAY362</f>
        <v>-12.999991439107417</v>
      </c>
      <c r="M362" s="73">
        <f>Strata!AAZ362</f>
        <v>-31.371784713107196</v>
      </c>
      <c r="N362" s="26">
        <f>Strata!AAO362-G362</f>
        <v>-227.88212831336838</v>
      </c>
      <c r="O362" s="26">
        <f>Strata!AAS362</f>
        <v>226.57175292247533</v>
      </c>
      <c r="P362" s="26">
        <f>Strata!AAU362</f>
        <v>158.74125799045888</v>
      </c>
      <c r="Q362" s="26">
        <f>Strata!AAR362</f>
        <v>0</v>
      </c>
      <c r="R362" s="26">
        <f>Strata!AAT362</f>
        <v>-18.726231855056305</v>
      </c>
      <c r="S362" s="143">
        <f>Strata!ABB362</f>
        <v>686.26995485701752</v>
      </c>
      <c r="T362" s="26">
        <f>Strata!ABD362</f>
        <v>0</v>
      </c>
      <c r="U362" s="83">
        <f t="shared" si="14"/>
        <v>686.26995485701752</v>
      </c>
      <c r="V362" s="151">
        <f t="shared" si="15"/>
        <v>0.1018268088097261</v>
      </c>
    </row>
    <row r="363" spans="1:22" s="30" customFormat="1" x14ac:dyDescent="0.25">
      <c r="A363" s="60">
        <v>4000</v>
      </c>
      <c r="B363" s="60">
        <v>7</v>
      </c>
      <c r="C363" s="30" t="s">
        <v>339</v>
      </c>
      <c r="D363" s="143">
        <f>Strata!D363</f>
        <v>7</v>
      </c>
      <c r="E363" s="143">
        <f>IFERROR(VLOOKUP(A363,'Student Info'!A:D,4,FALSE),0)</f>
        <v>132</v>
      </c>
      <c r="F363" s="143">
        <f>Strata!VQ363+Strata!VS363</f>
        <v>11487.400878387609</v>
      </c>
      <c r="G363" s="72">
        <f>'CPI Increase'!L$5-'CPI Increase'!F$3</f>
        <v>397</v>
      </c>
      <c r="H363" s="46">
        <f>Strata!AAL363+Strata!AAP363+Strata!AAW363</f>
        <v>428.92502831937259</v>
      </c>
      <c r="I363" s="46">
        <f>Strata!AAQ363</f>
        <v>97.469107395720869</v>
      </c>
      <c r="J363" s="73">
        <f>Strata!AAM363</f>
        <v>0</v>
      </c>
      <c r="K363" s="72">
        <f>Strata!AAX363</f>
        <v>-116.06060606060606</v>
      </c>
      <c r="L363" s="46">
        <f>Strata!AAY363</f>
        <v>-13</v>
      </c>
      <c r="M363" s="73">
        <f>Strata!AAZ363</f>
        <v>0</v>
      </c>
      <c r="N363" s="26">
        <f>Strata!AAO363-G363</f>
        <v>188.46718124642655</v>
      </c>
      <c r="O363" s="26">
        <f>Strata!AAS363</f>
        <v>0</v>
      </c>
      <c r="P363" s="26">
        <f>Strata!AAU363</f>
        <v>86.595107452392696</v>
      </c>
      <c r="Q363" s="26">
        <f>Strata!AAR363</f>
        <v>0</v>
      </c>
      <c r="R363" s="26">
        <f>Strata!AAT363</f>
        <v>0</v>
      </c>
      <c r="S363" s="143">
        <f>Strata!ABB363</f>
        <v>1654.8629995997303</v>
      </c>
      <c r="T363" s="26">
        <f>Strata!ABD363</f>
        <v>0</v>
      </c>
      <c r="U363" s="83">
        <f t="shared" si="14"/>
        <v>1654.8629995997303</v>
      </c>
      <c r="V363" s="151">
        <f t="shared" si="15"/>
        <v>0.14405895790693515</v>
      </c>
    </row>
    <row r="364" spans="1:22" s="30" customFormat="1" x14ac:dyDescent="0.25">
      <c r="A364" s="60">
        <v>4001</v>
      </c>
      <c r="B364" s="60">
        <v>7</v>
      </c>
      <c r="C364" s="30" t="s">
        <v>340</v>
      </c>
      <c r="D364" s="143">
        <f>Strata!D364</f>
        <v>7</v>
      </c>
      <c r="E364" s="143">
        <f>IFERROR(VLOOKUP(A364,'Student Info'!A:D,4,FALSE),0)</f>
        <v>221.79999999999998</v>
      </c>
      <c r="F364" s="143">
        <f>Strata!VQ364+Strata!VS364</f>
        <v>10608.845537290463</v>
      </c>
      <c r="G364" s="72">
        <f>'CPI Increase'!L$5-'CPI Increase'!F$3</f>
        <v>397</v>
      </c>
      <c r="H364" s="46">
        <f>Strata!AAL364+Strata!AAP364+Strata!AAW364</f>
        <v>539.92502831937259</v>
      </c>
      <c r="I364" s="46">
        <f>Strata!AAQ364</f>
        <v>22.336768820306656</v>
      </c>
      <c r="J364" s="73">
        <f>Strata!AAM364</f>
        <v>0</v>
      </c>
      <c r="K364" s="72">
        <f>Strata!AAX364</f>
        <v>-116.05951307484222</v>
      </c>
      <c r="L364" s="46">
        <f>Strata!AAY364</f>
        <v>-12.998196573489631</v>
      </c>
      <c r="M364" s="73">
        <f>Strata!AAZ364</f>
        <v>-2.7186654643823265</v>
      </c>
      <c r="N364" s="26">
        <f>Strata!AAO364-G364</f>
        <v>-3.0394542082787552</v>
      </c>
      <c r="O364" s="26">
        <f>Strata!AAS364</f>
        <v>28.226572555455366</v>
      </c>
      <c r="P364" s="26">
        <f>Strata!AAU364</f>
        <v>86.595107452392696</v>
      </c>
      <c r="Q364" s="26">
        <f>Strata!AAR364</f>
        <v>0</v>
      </c>
      <c r="R364" s="26">
        <f>Strata!AAT364</f>
        <v>0</v>
      </c>
      <c r="S364" s="143">
        <f>Strata!ABB364</f>
        <v>1333.2281936182546</v>
      </c>
      <c r="T364" s="26">
        <f>Strata!ABD364</f>
        <v>-178.26738805867251</v>
      </c>
      <c r="U364" s="83">
        <f t="shared" si="14"/>
        <v>1154.9608055595822</v>
      </c>
      <c r="V364" s="151">
        <f t="shared" si="15"/>
        <v>0.10886771812256618</v>
      </c>
    </row>
    <row r="365" spans="1:22" s="30" customFormat="1" x14ac:dyDescent="0.25">
      <c r="A365" s="60">
        <v>4003</v>
      </c>
      <c r="B365" s="60">
        <v>7</v>
      </c>
      <c r="C365" s="30" t="s">
        <v>341</v>
      </c>
      <c r="D365" s="143">
        <f>Strata!D365</f>
        <v>7</v>
      </c>
      <c r="E365" s="143">
        <f>IFERROR(VLOOKUP(A365,'Student Info'!A:D,4,FALSE),0)</f>
        <v>117.6</v>
      </c>
      <c r="F365" s="143">
        <f>Strata!VQ365+Strata!VS365</f>
        <v>13063.586033180323</v>
      </c>
      <c r="G365" s="72">
        <f>'CPI Increase'!L$5-'CPI Increase'!F$3</f>
        <v>397</v>
      </c>
      <c r="H365" s="46">
        <f>Strata!AAL365+Strata!AAP365+Strata!AAW365</f>
        <v>550.92502831937259</v>
      </c>
      <c r="I365" s="46">
        <f>Strata!AAQ365</f>
        <v>58.643985873933282</v>
      </c>
      <c r="J365" s="73">
        <f>Strata!AAM365</f>
        <v>0</v>
      </c>
      <c r="K365" s="72">
        <f>Strata!AAX365</f>
        <v>-116.06292517006803</v>
      </c>
      <c r="L365" s="46">
        <f>Strata!AAY365</f>
        <v>-13.00170068027211</v>
      </c>
      <c r="M365" s="73">
        <f>Strata!AAZ365</f>
        <v>0</v>
      </c>
      <c r="N365" s="26">
        <f>Strata!AAO365-G365</f>
        <v>33.898633038120863</v>
      </c>
      <c r="O365" s="26">
        <f>Strata!AAS365</f>
        <v>0</v>
      </c>
      <c r="P365" s="26">
        <f>Strata!AAU365</f>
        <v>86.595107452392682</v>
      </c>
      <c r="Q365" s="26">
        <f>Strata!AAR365</f>
        <v>0</v>
      </c>
      <c r="R365" s="26">
        <f>Strata!AAT365</f>
        <v>0</v>
      </c>
      <c r="S365" s="143">
        <f>Strata!ABB365</f>
        <v>1428.8967618716001</v>
      </c>
      <c r="T365" s="26">
        <f>Strata!ABD365</f>
        <v>-88.838913338740468</v>
      </c>
      <c r="U365" s="83">
        <f t="shared" si="14"/>
        <v>1340.0578485328597</v>
      </c>
      <c r="V365" s="151">
        <f t="shared" si="15"/>
        <v>0.10257963204967108</v>
      </c>
    </row>
    <row r="366" spans="1:22" s="30" customFormat="1" x14ac:dyDescent="0.25">
      <c r="A366" s="60">
        <v>4004</v>
      </c>
      <c r="B366" s="60">
        <v>7</v>
      </c>
      <c r="C366" s="30" t="s">
        <v>342</v>
      </c>
      <c r="D366" s="143">
        <f>Strata!D366</f>
        <v>7</v>
      </c>
      <c r="E366" s="143">
        <f>IFERROR(VLOOKUP(A366,'Student Info'!A:D,4,FALSE),0)</f>
        <v>162.6</v>
      </c>
      <c r="F366" s="143">
        <f>Strata!VQ366+Strata!VS366</f>
        <v>19014.35131665802</v>
      </c>
      <c r="G366" s="72">
        <f>'CPI Increase'!L$5-'CPI Increase'!F$3</f>
        <v>397</v>
      </c>
      <c r="H366" s="46">
        <f>Strata!AAL366+Strata!AAP366+Strata!AAW366</f>
        <v>562.92502831937259</v>
      </c>
      <c r="I366" s="46">
        <f>Strata!AAQ366</f>
        <v>73.525962779817178</v>
      </c>
      <c r="J366" s="73">
        <f>Strata!AAM366</f>
        <v>0</v>
      </c>
      <c r="K366" s="72">
        <f>Strata!AAX366</f>
        <v>-116.05781057810579</v>
      </c>
      <c r="L366" s="46">
        <f>Strata!AAY366</f>
        <v>-13.001230012300123</v>
      </c>
      <c r="M366" s="73">
        <f>Strata!AAZ366</f>
        <v>-324.87084870848707</v>
      </c>
      <c r="N366" s="26">
        <f>Strata!AAO366-G366</f>
        <v>231.54417600779777</v>
      </c>
      <c r="O366" s="26">
        <f>Strata!AAS366</f>
        <v>432.28782287822878</v>
      </c>
      <c r="P366" s="26">
        <f>Strata!AAU366</f>
        <v>86.595107452392682</v>
      </c>
      <c r="Q366" s="26">
        <f>Strata!AAR366</f>
        <v>0</v>
      </c>
      <c r="R366" s="26">
        <f>Strata!AAT366</f>
        <v>0</v>
      </c>
      <c r="S366" s="143">
        <f>Strata!ABB366</f>
        <v>1958.4923841465145</v>
      </c>
      <c r="T366" s="26">
        <f>Strata!ABD366</f>
        <v>65.592515804242268</v>
      </c>
      <c r="U366" s="83">
        <f t="shared" si="14"/>
        <v>2024.0848999507568</v>
      </c>
      <c r="V366" s="151">
        <f t="shared" si="15"/>
        <v>0.1064503787819206</v>
      </c>
    </row>
    <row r="367" spans="1:22" s="30" customFormat="1" x14ac:dyDescent="0.25">
      <c r="A367" s="60">
        <v>4005</v>
      </c>
      <c r="B367" s="60">
        <v>7</v>
      </c>
      <c r="C367" s="30" t="s">
        <v>343</v>
      </c>
      <c r="D367" s="143">
        <f>Strata!D367</f>
        <v>7</v>
      </c>
      <c r="E367" s="143">
        <f>IFERROR(VLOOKUP(A367,'Student Info'!A:D,4,FALSE),0)</f>
        <v>72.833333333333329</v>
      </c>
      <c r="F367" s="143">
        <f>Strata!VQ367+Strata!VS367</f>
        <v>224826.30285764995</v>
      </c>
      <c r="G367" s="72">
        <f>'CPI Increase'!L$5-'CPI Increase'!F$3</f>
        <v>397</v>
      </c>
      <c r="H367" s="46">
        <f>Strata!AAL367+Strata!AAP367+Strata!AAW367</f>
        <v>474.92502831937259</v>
      </c>
      <c r="I367" s="46">
        <f>Strata!AAQ367</f>
        <v>92.27267590080119</v>
      </c>
      <c r="J367" s="73">
        <f>Strata!AAM367</f>
        <v>0</v>
      </c>
      <c r="K367" s="72">
        <f>Strata!AAX367</f>
        <v>-116.05949656750573</v>
      </c>
      <c r="L367" s="46">
        <f>Strata!AAY367</f>
        <v>-13.002288329519452</v>
      </c>
      <c r="M367" s="73">
        <f>Strata!AAZ367</f>
        <v>-50.141876430205954</v>
      </c>
      <c r="N367" s="26">
        <f>Strata!AAO367-G367</f>
        <v>184.17879193471788</v>
      </c>
      <c r="O367" s="26">
        <f>Strata!AAS367</f>
        <v>0</v>
      </c>
      <c r="P367" s="26">
        <f>Strata!AAU367</f>
        <v>86.595107452392696</v>
      </c>
      <c r="Q367" s="26">
        <f>Strata!AAR367</f>
        <v>0</v>
      </c>
      <c r="R367" s="26">
        <f>Strata!AAT367</f>
        <v>0</v>
      </c>
      <c r="S367" s="143">
        <f>Strata!ABB367</f>
        <v>1636.9467342147695</v>
      </c>
      <c r="T367" s="26">
        <f>Strata!ABD367</f>
        <v>0</v>
      </c>
      <c r="U367" s="83">
        <f t="shared" si="14"/>
        <v>1636.9467342147695</v>
      </c>
      <c r="V367" s="151">
        <f t="shared" si="15"/>
        <v>7.2809396116397095E-3</v>
      </c>
    </row>
    <row r="368" spans="1:22" s="30" customFormat="1" x14ac:dyDescent="0.25">
      <c r="A368" s="60">
        <v>4007</v>
      </c>
      <c r="B368" s="60">
        <v>7</v>
      </c>
      <c r="C368" s="30" t="s">
        <v>344</v>
      </c>
      <c r="D368" s="143">
        <f>Strata!D368</f>
        <v>7</v>
      </c>
      <c r="E368" s="143">
        <f>IFERROR(VLOOKUP(A368,'Student Info'!A:D,4,FALSE),0)</f>
        <v>217.6</v>
      </c>
      <c r="F368" s="143">
        <f>Strata!VQ368+Strata!VS368</f>
        <v>12485.580881238388</v>
      </c>
      <c r="G368" s="72">
        <f>'CPI Increase'!L$5-'CPI Increase'!F$3</f>
        <v>397</v>
      </c>
      <c r="H368" s="46">
        <f>Strata!AAL368+Strata!AAP368+Strata!AAW368</f>
        <v>442.92502831937264</v>
      </c>
      <c r="I368" s="46">
        <f>Strata!AAQ368</f>
        <v>6.1031957283999487</v>
      </c>
      <c r="J368" s="73">
        <f>Strata!AAM368</f>
        <v>0</v>
      </c>
      <c r="K368" s="72">
        <f>Strata!AAX368</f>
        <v>-116.05698529411765</v>
      </c>
      <c r="L368" s="46">
        <f>Strata!AAY368</f>
        <v>-13.00091911764706</v>
      </c>
      <c r="M368" s="73">
        <f>Strata!AAZ368</f>
        <v>0</v>
      </c>
      <c r="N368" s="26">
        <f>Strata!AAO368-G368</f>
        <v>26.375329495005587</v>
      </c>
      <c r="O368" s="26">
        <f>Strata!AAS368</f>
        <v>0</v>
      </c>
      <c r="P368" s="26">
        <f>Strata!AAU368</f>
        <v>86.595107452392696</v>
      </c>
      <c r="Q368" s="26">
        <f>Strata!AAR368</f>
        <v>0</v>
      </c>
      <c r="R368" s="26">
        <f>Strata!AAT368</f>
        <v>0</v>
      </c>
      <c r="S368" s="143">
        <f>Strata!ABB368</f>
        <v>1253.3160860784119</v>
      </c>
      <c r="T368" s="26">
        <f>Strata!ABD368</f>
        <v>-920.48812228229622</v>
      </c>
      <c r="U368" s="83">
        <f t="shared" si="14"/>
        <v>332.82796379611568</v>
      </c>
      <c r="V368" s="151">
        <f t="shared" si="15"/>
        <v>2.6656986724281587E-2</v>
      </c>
    </row>
    <row r="369" spans="1:22" s="30" customFormat="1" x14ac:dyDescent="0.25">
      <c r="A369" s="60">
        <v>4008</v>
      </c>
      <c r="B369" s="60">
        <v>7</v>
      </c>
      <c r="C369" s="30" t="s">
        <v>345</v>
      </c>
      <c r="D369" s="143">
        <f>Strata!D369</f>
        <v>7</v>
      </c>
      <c r="E369" s="143">
        <f>IFERROR(VLOOKUP(A369,'Student Info'!A:D,4,FALSE),0)</f>
        <v>709.74999999999989</v>
      </c>
      <c r="F369" s="143">
        <f>Strata!VQ369+Strata!VS369</f>
        <v>10695.600674259709</v>
      </c>
      <c r="G369" s="72">
        <f>'CPI Increase'!L$5-'CPI Increase'!F$3</f>
        <v>397</v>
      </c>
      <c r="H369" s="46">
        <f>Strata!AAL369+Strata!AAP369+Strata!AAW369</f>
        <v>436.92502831937259</v>
      </c>
      <c r="I369" s="46">
        <f>Strata!AAQ369</f>
        <v>71.916946923131306</v>
      </c>
      <c r="J369" s="73">
        <f>Strata!AAM369</f>
        <v>0</v>
      </c>
      <c r="K369" s="72">
        <f>Strata!AAX369</f>
        <v>-116.05917576611485</v>
      </c>
      <c r="L369" s="46">
        <f>Strata!AAY369</f>
        <v>-13.000352236703067</v>
      </c>
      <c r="M369" s="73">
        <f>Strata!AAZ369</f>
        <v>-1.2497358224727018</v>
      </c>
      <c r="N369" s="26">
        <f>Strata!AAO369-G369</f>
        <v>7.3586434234749731</v>
      </c>
      <c r="O369" s="26">
        <f>Strata!AAS369</f>
        <v>13.894731600704477</v>
      </c>
      <c r="P369" s="26">
        <f>Strata!AAU369</f>
        <v>86.59510745239271</v>
      </c>
      <c r="Q369" s="26">
        <f>Strata!AAR369</f>
        <v>0</v>
      </c>
      <c r="R369" s="26">
        <f>Strata!AAT369</f>
        <v>0</v>
      </c>
      <c r="S369" s="143">
        <f>Strata!ABB369</f>
        <v>1287.7398373172589</v>
      </c>
      <c r="T369" s="26">
        <f>Strata!ABD369</f>
        <v>10.749951314257855</v>
      </c>
      <c r="U369" s="83">
        <f t="shared" si="14"/>
        <v>1298.4897886315168</v>
      </c>
      <c r="V369" s="151">
        <f t="shared" si="15"/>
        <v>0.12140410138502027</v>
      </c>
    </row>
    <row r="370" spans="1:22" s="30" customFormat="1" x14ac:dyDescent="0.25">
      <c r="A370" s="60">
        <v>4011</v>
      </c>
      <c r="B370" s="60">
        <v>7</v>
      </c>
      <c r="C370" s="30" t="s">
        <v>346</v>
      </c>
      <c r="D370" s="143">
        <f>Strata!D370</f>
        <v>7</v>
      </c>
      <c r="E370" s="143">
        <f>IFERROR(VLOOKUP(A370,'Student Info'!A:D,4,FALSE),0)</f>
        <v>965.53365206130343</v>
      </c>
      <c r="F370" s="143">
        <f>Strata!VQ370+Strata!VS370</f>
        <v>12727.876527759065</v>
      </c>
      <c r="G370" s="72">
        <f>'CPI Increase'!L$5-'CPI Increase'!F$3</f>
        <v>397</v>
      </c>
      <c r="H370" s="46">
        <f>Strata!AAL370+Strata!AAP370+Strata!AAW370</f>
        <v>479.92502831937259</v>
      </c>
      <c r="I370" s="46">
        <f>Strata!AAQ370</f>
        <v>85.691368462562764</v>
      </c>
      <c r="J370" s="73">
        <f>Strata!AAM370</f>
        <v>0</v>
      </c>
      <c r="K370" s="72">
        <f>Strata!AAX370</f>
        <v>-116.05913451153867</v>
      </c>
      <c r="L370" s="46">
        <f>Strata!AAY370</f>
        <v>-13.000064755073966</v>
      </c>
      <c r="M370" s="73">
        <f>Strata!AAZ370</f>
        <v>-252.20974896122902</v>
      </c>
      <c r="N370" s="26">
        <f>Strata!AAO370-G370</f>
        <v>101.30737498944626</v>
      </c>
      <c r="O370" s="26">
        <f>Strata!AAS370</f>
        <v>27.788346001943879</v>
      </c>
      <c r="P370" s="26">
        <f>Strata!AAU370</f>
        <v>71.278189219219584</v>
      </c>
      <c r="Q370" s="26">
        <f>Strata!AAR370</f>
        <v>0</v>
      </c>
      <c r="R370" s="26">
        <f>Strata!AAT370</f>
        <v>0</v>
      </c>
      <c r="S370" s="143">
        <f>Strata!ABB370</f>
        <v>1280.0287337541497</v>
      </c>
      <c r="T370" s="26">
        <f>Strata!ABD370</f>
        <v>-159.17748561098</v>
      </c>
      <c r="U370" s="83">
        <f t="shared" si="14"/>
        <v>1120.8512481431696</v>
      </c>
      <c r="V370" s="151">
        <f t="shared" si="15"/>
        <v>8.8062705958737997E-2</v>
      </c>
    </row>
    <row r="371" spans="1:22" s="30" customFormat="1" x14ac:dyDescent="0.25">
      <c r="A371" s="60">
        <v>4015</v>
      </c>
      <c r="B371" s="60">
        <v>7</v>
      </c>
      <c r="C371" s="30" t="s">
        <v>347</v>
      </c>
      <c r="D371" s="143">
        <f>Strata!D371</f>
        <v>7</v>
      </c>
      <c r="E371" s="143">
        <f>IFERROR(VLOOKUP(A371,'Student Info'!A:D,4,FALSE),0)</f>
        <v>1013.7625</v>
      </c>
      <c r="F371" s="143">
        <f>Strata!VQ371+Strata!VS371</f>
        <v>13920.630606673127</v>
      </c>
      <c r="G371" s="72">
        <f>'CPI Increase'!L$5-'CPI Increase'!F$3</f>
        <v>397</v>
      </c>
      <c r="H371" s="46">
        <f>Strata!AAL371+Strata!AAP371+Strata!AAW371</f>
        <v>433.92502831937259</v>
      </c>
      <c r="I371" s="46">
        <f>Strata!AAQ371</f>
        <v>80.367656835077355</v>
      </c>
      <c r="J371" s="73">
        <f>Strata!AAM371</f>
        <v>0</v>
      </c>
      <c r="K371" s="72">
        <f>Strata!AAX371</f>
        <v>-116.05874156915451</v>
      </c>
      <c r="L371" s="46">
        <f>Strata!AAY371</f>
        <v>-13.000086312129319</v>
      </c>
      <c r="M371" s="73">
        <f>Strata!AAZ371</f>
        <v>-37.470314792665931</v>
      </c>
      <c r="N371" s="26">
        <f>Strata!AAO371-G371</f>
        <v>158.89326609517639</v>
      </c>
      <c r="O371" s="26">
        <f>Strata!AAS371</f>
        <v>98.104225366394971</v>
      </c>
      <c r="P371" s="26">
        <f>Strata!AAU371</f>
        <v>71.277910377140856</v>
      </c>
      <c r="Q371" s="26">
        <f>Strata!AAR371</f>
        <v>0</v>
      </c>
      <c r="R371" s="26">
        <f>Strata!AAT371</f>
        <v>0</v>
      </c>
      <c r="S371" s="143">
        <f>Strata!ABB371</f>
        <v>1628.9322104143901</v>
      </c>
      <c r="T371" s="26">
        <f>Strata!ABD371</f>
        <v>-159.79164222998492</v>
      </c>
      <c r="U371" s="83">
        <f t="shared" si="14"/>
        <v>1469.1405681844051</v>
      </c>
      <c r="V371" s="151">
        <f t="shared" si="15"/>
        <v>0.10553692642919092</v>
      </c>
    </row>
    <row r="372" spans="1:22" s="30" customFormat="1" x14ac:dyDescent="0.25">
      <c r="A372" s="60">
        <v>4016</v>
      </c>
      <c r="B372" s="60">
        <v>7</v>
      </c>
      <c r="C372" s="30" t="s">
        <v>348</v>
      </c>
      <c r="D372" s="143">
        <f>Strata!D372</f>
        <v>7</v>
      </c>
      <c r="E372" s="143">
        <f>IFERROR(VLOOKUP(A372,'Student Info'!A:D,4,FALSE),0)</f>
        <v>230</v>
      </c>
      <c r="F372" s="143">
        <f>Strata!VQ372+Strata!VS372</f>
        <v>11346.585564015924</v>
      </c>
      <c r="G372" s="72">
        <f>'CPI Increase'!L$5-'CPI Increase'!F$3</f>
        <v>397</v>
      </c>
      <c r="H372" s="46">
        <f>Strata!AAL372+Strata!AAP372+Strata!AAW372</f>
        <v>507.92502831937264</v>
      </c>
      <c r="I372" s="46">
        <f>Strata!AAQ372</f>
        <v>75.368120456367848</v>
      </c>
      <c r="J372" s="73">
        <f>Strata!AAM372</f>
        <v>0</v>
      </c>
      <c r="K372" s="72">
        <f>Strata!AAX372</f>
        <v>-116.06086956521739</v>
      </c>
      <c r="L372" s="46">
        <f>Strata!AAY372</f>
        <v>-13</v>
      </c>
      <c r="M372" s="73">
        <f>Strata!AAZ372</f>
        <v>0</v>
      </c>
      <c r="N372" s="26">
        <f>Strata!AAO372-G372</f>
        <v>-12.766529942575914</v>
      </c>
      <c r="O372" s="26">
        <f>Strata!AAS372</f>
        <v>27.215860876521734</v>
      </c>
      <c r="P372" s="26">
        <f>Strata!AAU372</f>
        <v>86.595107452392682</v>
      </c>
      <c r="Q372" s="26">
        <f>Strata!AAR372</f>
        <v>0</v>
      </c>
      <c r="R372" s="26">
        <f>Strata!AAT372</f>
        <v>0</v>
      </c>
      <c r="S372" s="143">
        <f>Strata!ABB372</f>
        <v>1336.5101876542842</v>
      </c>
      <c r="T372" s="26">
        <f>Strata!ABD372</f>
        <v>-69.195314677486849</v>
      </c>
      <c r="U372" s="83">
        <f t="shared" si="14"/>
        <v>1267.3148729767975</v>
      </c>
      <c r="V372" s="151">
        <f t="shared" si="15"/>
        <v>0.11169129830527216</v>
      </c>
    </row>
    <row r="373" spans="1:22" s="30" customFormat="1" x14ac:dyDescent="0.25">
      <c r="A373" s="60">
        <v>4017</v>
      </c>
      <c r="B373" s="60">
        <v>7</v>
      </c>
      <c r="C373" s="30" t="s">
        <v>349</v>
      </c>
      <c r="D373" s="143">
        <f>Strata!D373</f>
        <v>7</v>
      </c>
      <c r="E373" s="143">
        <f>IFERROR(VLOOKUP(A373,'Student Info'!A:D,4,FALSE),0)</f>
        <v>3398</v>
      </c>
      <c r="F373" s="143">
        <f>Strata!VQ373+Strata!VS373</f>
        <v>11656.05004713679</v>
      </c>
      <c r="G373" s="72">
        <f>'CPI Increase'!L$5-'CPI Increase'!F$3</f>
        <v>397</v>
      </c>
      <c r="H373" s="46">
        <f>Strata!AAL373+Strata!AAP373+Strata!AAW373</f>
        <v>480.92502831937259</v>
      </c>
      <c r="I373" s="46">
        <f>Strata!AAQ373</f>
        <v>48.041846044698154</v>
      </c>
      <c r="J373" s="73">
        <f>Strata!AAM373</f>
        <v>0</v>
      </c>
      <c r="K373" s="72">
        <f>Strata!AAX373</f>
        <v>-116.0591524426133</v>
      </c>
      <c r="L373" s="46">
        <f>Strata!AAY373</f>
        <v>-13</v>
      </c>
      <c r="M373" s="73">
        <f>Strata!AAZ373</f>
        <v>-96.200117716303708</v>
      </c>
      <c r="N373" s="26">
        <f>Strata!AAO373-G373</f>
        <v>96.893712172532105</v>
      </c>
      <c r="O373" s="26">
        <f>Strata!AAS373</f>
        <v>44.649283495703351</v>
      </c>
      <c r="P373" s="26">
        <f>Strata!AAU373</f>
        <v>71.278156304658737</v>
      </c>
      <c r="Q373" s="26">
        <f>Strata!AAR373</f>
        <v>0</v>
      </c>
      <c r="R373" s="26">
        <f>Strata!AAT373</f>
        <v>0</v>
      </c>
      <c r="S373" s="143">
        <f>Strata!ABB373</f>
        <v>1407.4224683505809</v>
      </c>
      <c r="T373" s="26">
        <f>Strata!ABD373</f>
        <v>-199.64544854332047</v>
      </c>
      <c r="U373" s="83">
        <f t="shared" si="14"/>
        <v>1207.7770198072603</v>
      </c>
      <c r="V373" s="151">
        <f t="shared" si="15"/>
        <v>0.10361803654952052</v>
      </c>
    </row>
    <row r="374" spans="1:22" s="30" customFormat="1" x14ac:dyDescent="0.25">
      <c r="A374" s="60">
        <v>4018</v>
      </c>
      <c r="B374" s="60">
        <v>7</v>
      </c>
      <c r="C374" s="30" t="s">
        <v>350</v>
      </c>
      <c r="D374" s="143">
        <f>Strata!D374</f>
        <v>7</v>
      </c>
      <c r="E374" s="143">
        <f>IFERROR(VLOOKUP(A374,'Student Info'!A:D,4,FALSE),0)</f>
        <v>451.20000000000005</v>
      </c>
      <c r="F374" s="143">
        <f>Strata!VQ374+Strata!VS374</f>
        <v>13200.96109758869</v>
      </c>
      <c r="G374" s="72">
        <f>'CPI Increase'!L$5-'CPI Increase'!F$3</f>
        <v>397</v>
      </c>
      <c r="H374" s="46">
        <f>Strata!AAL374+Strata!AAP374+Strata!AAW374</f>
        <v>432.92502831937264</v>
      </c>
      <c r="I374" s="46">
        <f>Strata!AAQ374</f>
        <v>78.230549013807874</v>
      </c>
      <c r="J374" s="73">
        <f>Strata!AAM374</f>
        <v>0</v>
      </c>
      <c r="K374" s="72">
        <f>Strata!AAX374</f>
        <v>-116.05939716312055</v>
      </c>
      <c r="L374" s="46">
        <f>Strata!AAY374</f>
        <v>-13.000886524822693</v>
      </c>
      <c r="M374" s="73">
        <f>Strata!AAZ374</f>
        <v>-250.07092198581557</v>
      </c>
      <c r="N374" s="26">
        <f>Strata!AAO374-G374</f>
        <v>149.82460190017389</v>
      </c>
      <c r="O374" s="26">
        <f>Strata!AAS374</f>
        <v>242.33156028368791</v>
      </c>
      <c r="P374" s="26">
        <f>Strata!AAU374</f>
        <v>86.59510745239271</v>
      </c>
      <c r="Q374" s="26">
        <f>Strata!AAR374</f>
        <v>0</v>
      </c>
      <c r="R374" s="26">
        <f>Strata!AAT374</f>
        <v>0</v>
      </c>
      <c r="S374" s="143">
        <f>Strata!ABB374</f>
        <v>1554.60024319585</v>
      </c>
      <c r="T374" s="26">
        <f>Strata!ABD374</f>
        <v>-0.25869962153863407</v>
      </c>
      <c r="U374" s="83">
        <f t="shared" si="14"/>
        <v>1554.3415435743113</v>
      </c>
      <c r="V374" s="151">
        <f t="shared" si="15"/>
        <v>0.11774457420817867</v>
      </c>
    </row>
    <row r="375" spans="1:22" s="30" customFormat="1" x14ac:dyDescent="0.25">
      <c r="A375" s="60">
        <v>4020</v>
      </c>
      <c r="B375" s="60">
        <v>7</v>
      </c>
      <c r="C375" s="30" t="s">
        <v>351</v>
      </c>
      <c r="D375" s="143">
        <f>Strata!D375</f>
        <v>7</v>
      </c>
      <c r="E375" s="143">
        <f>IFERROR(VLOOKUP(A375,'Student Info'!A:D,4,FALSE),0)</f>
        <v>1299.8</v>
      </c>
      <c r="F375" s="143">
        <f>Strata!VQ375+Strata!VS375</f>
        <v>15955.425021541399</v>
      </c>
      <c r="G375" s="72">
        <f>'CPI Increase'!L$5-'CPI Increase'!F$3</f>
        <v>397</v>
      </c>
      <c r="H375" s="46">
        <f>Strata!AAL375+Strata!AAP375+Strata!AAW375</f>
        <v>505.92502831937259</v>
      </c>
      <c r="I375" s="46">
        <f>Strata!AAQ375</f>
        <v>11.046698992144515</v>
      </c>
      <c r="J375" s="73">
        <f>Strata!AAM375</f>
        <v>0</v>
      </c>
      <c r="K375" s="72">
        <f>Strata!AAX375</f>
        <v>-116.05939375288506</v>
      </c>
      <c r="L375" s="46">
        <f>Strata!AAY375</f>
        <v>-12.999692260347746</v>
      </c>
      <c r="M375" s="73">
        <f>Strata!AAZ375</f>
        <v>-19.309893829819973</v>
      </c>
      <c r="N375" s="26">
        <f>Strata!AAO375-G375</f>
        <v>37.766329798198228</v>
      </c>
      <c r="O375" s="26">
        <f>Strata!AAS375</f>
        <v>4.8143661049392223</v>
      </c>
      <c r="P375" s="26">
        <f>Strata!AAU375</f>
        <v>86.595107452392696</v>
      </c>
      <c r="Q375" s="26">
        <f>Strata!AAR375</f>
        <v>0</v>
      </c>
      <c r="R375" s="26">
        <f>Strata!AAT375</f>
        <v>0</v>
      </c>
      <c r="S375" s="143">
        <f>Strata!ABB375</f>
        <v>1329.5448806221925</v>
      </c>
      <c r="T375" s="26">
        <f>Strata!ABD375</f>
        <v>40.383422152546373</v>
      </c>
      <c r="U375" s="83">
        <f t="shared" si="14"/>
        <v>1369.928302774739</v>
      </c>
      <c r="V375" s="151">
        <f t="shared" si="15"/>
        <v>8.5859718617661424E-2</v>
      </c>
    </row>
    <row r="376" spans="1:22" s="30" customFormat="1" x14ac:dyDescent="0.25">
      <c r="A376" s="60">
        <v>4025</v>
      </c>
      <c r="B376" s="60">
        <v>7</v>
      </c>
      <c r="C376" s="30" t="s">
        <v>352</v>
      </c>
      <c r="D376" s="143">
        <f>Strata!D376</f>
        <v>7</v>
      </c>
      <c r="E376" s="143">
        <f>IFERROR(VLOOKUP(A376,'Student Info'!A:D,4,FALSE),0)</f>
        <v>199.6</v>
      </c>
      <c r="F376" s="143">
        <f>Strata!VQ376+Strata!VS376</f>
        <v>13899.293045961032</v>
      </c>
      <c r="G376" s="72">
        <f>'CPI Increase'!L$5-'CPI Increase'!F$3</f>
        <v>397</v>
      </c>
      <c r="H376" s="46">
        <f>Strata!AAL376+Strata!AAP376+Strata!AAW376</f>
        <v>478.92502831937264</v>
      </c>
      <c r="I376" s="46">
        <f>Strata!AAQ376</f>
        <v>77.275398558734963</v>
      </c>
      <c r="J376" s="73">
        <f>Strata!AAM376</f>
        <v>0</v>
      </c>
      <c r="K376" s="72">
        <f>Strata!AAX376</f>
        <v>-116.05711422845691</v>
      </c>
      <c r="L376" s="46">
        <f>Strata!AAY376</f>
        <v>-13.001002004008017</v>
      </c>
      <c r="M376" s="73">
        <f>Strata!AAZ376</f>
        <v>-9.408817635270541</v>
      </c>
      <c r="N376" s="26">
        <f>Strata!AAO376-G376</f>
        <v>29.879702801830035</v>
      </c>
      <c r="O376" s="26">
        <f>Strata!AAS376</f>
        <v>31.192339751502999</v>
      </c>
      <c r="P376" s="26">
        <f>Strata!AAU376</f>
        <v>71.279476189867637</v>
      </c>
      <c r="Q376" s="26">
        <f>Strata!AAR376</f>
        <v>0</v>
      </c>
      <c r="R376" s="26">
        <f>Strata!AAT376</f>
        <v>0</v>
      </c>
      <c r="S376" s="143">
        <f>Strata!ABB376</f>
        <v>1373.964714555402</v>
      </c>
      <c r="T376" s="26">
        <f>Strata!ABD376</f>
        <v>-23.371907334963936</v>
      </c>
      <c r="U376" s="83">
        <f t="shared" si="14"/>
        <v>1350.5928072204381</v>
      </c>
      <c r="V376" s="151">
        <f t="shared" si="15"/>
        <v>9.7169892220734508E-2</v>
      </c>
    </row>
    <row r="377" spans="1:22" s="30" customFormat="1" x14ac:dyDescent="0.25">
      <c r="A377" s="60">
        <v>4026</v>
      </c>
      <c r="B377" s="60">
        <v>7</v>
      </c>
      <c r="C377" s="30" t="s">
        <v>353</v>
      </c>
      <c r="D377" s="143">
        <f>Strata!D377</f>
        <v>7</v>
      </c>
      <c r="E377" s="143">
        <f>IFERROR(VLOOKUP(A377,'Student Info'!A:D,4,FALSE),0)</f>
        <v>70.045714285714283</v>
      </c>
      <c r="F377" s="143">
        <f>Strata!VQ377+Strata!VS377</f>
        <v>20093.286875122561</v>
      </c>
      <c r="G377" s="72">
        <f>'CPI Increase'!L$5-'CPI Increase'!F$3</f>
        <v>397</v>
      </c>
      <c r="H377" s="46">
        <f>Strata!AAL377+Strata!AAP377+Strata!AAW377</f>
        <v>361.92502831937253</v>
      </c>
      <c r="I377" s="46">
        <f>Strata!AAQ377</f>
        <v>0</v>
      </c>
      <c r="J377" s="73">
        <f>Strata!AAM377</f>
        <v>0</v>
      </c>
      <c r="K377" s="72">
        <f>Strata!AAX377</f>
        <v>-116.05278185674662</v>
      </c>
      <c r="L377" s="46">
        <f>Strata!AAY377</f>
        <v>-13.005792135748083</v>
      </c>
      <c r="M377" s="73">
        <f>Strata!AAZ377</f>
        <v>0</v>
      </c>
      <c r="N377" s="26">
        <f>Strata!AAO377-G377</f>
        <v>91.215882119339881</v>
      </c>
      <c r="O377" s="26">
        <f>Strata!AAS377</f>
        <v>0</v>
      </c>
      <c r="P377" s="26">
        <f>Strata!AAU377</f>
        <v>86.595107452392682</v>
      </c>
      <c r="Q377" s="26">
        <f>Strata!AAR377</f>
        <v>0</v>
      </c>
      <c r="R377" s="26">
        <f>Strata!AAT377</f>
        <v>0</v>
      </c>
      <c r="S377" s="143">
        <f>Strata!ABB377</f>
        <v>1295.8933260179497</v>
      </c>
      <c r="T377" s="26">
        <f>Strata!ABD377</f>
        <v>51.390655137493567</v>
      </c>
      <c r="U377" s="83">
        <f t="shared" si="14"/>
        <v>1347.2839811554431</v>
      </c>
      <c r="V377" s="151">
        <f t="shared" si="15"/>
        <v>6.705144805469887E-2</v>
      </c>
    </row>
    <row r="378" spans="1:22" s="30" customFormat="1" x14ac:dyDescent="0.25">
      <c r="A378" s="60">
        <v>4027</v>
      </c>
      <c r="B378" s="60">
        <v>7</v>
      </c>
      <c r="C378" s="30" t="s">
        <v>354</v>
      </c>
      <c r="D378" s="143">
        <f>Strata!D378</f>
        <v>7</v>
      </c>
      <c r="E378" s="143">
        <f>IFERROR(VLOOKUP(A378,'Student Info'!A:D,4,FALSE),0)</f>
        <v>1310</v>
      </c>
      <c r="F378" s="143">
        <f>Strata!VQ378+Strata!VS378</f>
        <v>12424.63571541185</v>
      </c>
      <c r="G378" s="72">
        <f>'CPI Increase'!L$5-'CPI Increase'!F$3</f>
        <v>397</v>
      </c>
      <c r="H378" s="46">
        <f>Strata!AAL378+Strata!AAP378+Strata!AAW378</f>
        <v>473.92502831937259</v>
      </c>
      <c r="I378" s="46">
        <f>Strata!AAQ378</f>
        <v>84.250705006314448</v>
      </c>
      <c r="J378" s="73">
        <f>Strata!AAM378</f>
        <v>0</v>
      </c>
      <c r="K378" s="72">
        <f>Strata!AAX378</f>
        <v>-116.0587786259542</v>
      </c>
      <c r="L378" s="46">
        <f>Strata!AAY378</f>
        <v>-13</v>
      </c>
      <c r="M378" s="73">
        <f>Strata!AAZ378</f>
        <v>-257.87022900763361</v>
      </c>
      <c r="N378" s="26">
        <f>Strata!AAO378-G378</f>
        <v>194.59918767103557</v>
      </c>
      <c r="O378" s="26">
        <f>Strata!AAS378</f>
        <v>82.301356346463081</v>
      </c>
      <c r="P378" s="26">
        <f>Strata!AAU378</f>
        <v>71.278313559262926</v>
      </c>
      <c r="Q378" s="26">
        <f>Strata!AAR378</f>
        <v>0</v>
      </c>
      <c r="R378" s="26">
        <f>Strata!AAT378</f>
        <v>0</v>
      </c>
      <c r="S378" s="143">
        <f>Strata!ABB378</f>
        <v>1508.0247709398961</v>
      </c>
      <c r="T378" s="26">
        <f>Strata!ABD378</f>
        <v>-45.587880413387794</v>
      </c>
      <c r="U378" s="83">
        <f t="shared" si="14"/>
        <v>1462.4368905265083</v>
      </c>
      <c r="V378" s="151">
        <f t="shared" si="15"/>
        <v>0.11770460913493523</v>
      </c>
    </row>
    <row r="379" spans="1:22" s="30" customFormat="1" x14ac:dyDescent="0.25">
      <c r="A379" s="60">
        <v>4029</v>
      </c>
      <c r="B379" s="60">
        <v>7</v>
      </c>
      <c r="C379" s="30" t="s">
        <v>355</v>
      </c>
      <c r="D379" s="143">
        <f>Strata!D379</f>
        <v>7</v>
      </c>
      <c r="E379" s="143">
        <f>IFERROR(VLOOKUP(A379,'Student Info'!A:D,4,FALSE),0)</f>
        <v>690</v>
      </c>
      <c r="F379" s="143">
        <f>Strata!VQ379+Strata!VS379</f>
        <v>15307.65994383404</v>
      </c>
      <c r="G379" s="72">
        <f>'CPI Increase'!L$5-'CPI Increase'!F$3</f>
        <v>397</v>
      </c>
      <c r="H379" s="46">
        <f>Strata!AAL379+Strata!AAP379+Strata!AAW379</f>
        <v>431.92502831937253</v>
      </c>
      <c r="I379" s="46">
        <f>Strata!AAQ379</f>
        <v>86.673517358987255</v>
      </c>
      <c r="J379" s="73">
        <f>Strata!AAM379</f>
        <v>0</v>
      </c>
      <c r="K379" s="72">
        <f>Strata!AAX379</f>
        <v>-116.05942028985507</v>
      </c>
      <c r="L379" s="46">
        <f>Strata!AAY379</f>
        <v>-13</v>
      </c>
      <c r="M379" s="73">
        <f>Strata!AAZ379</f>
        <v>0</v>
      </c>
      <c r="N379" s="26">
        <f>Strata!AAO379-G379</f>
        <v>203.50456658463213</v>
      </c>
      <c r="O379" s="26">
        <f>Strata!AAS379</f>
        <v>237.69565217391303</v>
      </c>
      <c r="P379" s="26">
        <f>Strata!AAU379</f>
        <v>86.595107452392696</v>
      </c>
      <c r="Q379" s="26">
        <f>Strata!AAR379</f>
        <v>0</v>
      </c>
      <c r="R379" s="26">
        <f>Strata!AAT379</f>
        <v>0</v>
      </c>
      <c r="S379" s="143">
        <f>Strata!ABB379</f>
        <v>1914.8390181840762</v>
      </c>
      <c r="T379" s="26">
        <f>Strata!ABD379</f>
        <v>-345.34171791618786</v>
      </c>
      <c r="U379" s="83">
        <f t="shared" si="14"/>
        <v>1569.4973002678882</v>
      </c>
      <c r="V379" s="151">
        <f t="shared" si="15"/>
        <v>0.10253019116093477</v>
      </c>
    </row>
    <row r="380" spans="1:22" s="30" customFormat="1" x14ac:dyDescent="0.25">
      <c r="A380" s="60">
        <v>4030</v>
      </c>
      <c r="B380" s="60">
        <v>7</v>
      </c>
      <c r="C380" s="30" t="s">
        <v>356</v>
      </c>
      <c r="D380" s="143">
        <f>Strata!D380</f>
        <v>7</v>
      </c>
      <c r="E380" s="143">
        <f>IFERROR(VLOOKUP(A380,'Student Info'!A:D,4,FALSE),0)</f>
        <v>0</v>
      </c>
      <c r="F380" s="143">
        <f>Strata!VQ380+Strata!VS380</f>
        <v>0</v>
      </c>
      <c r="G380" s="72">
        <f>'CPI Increase'!L$5-'CPI Increase'!F$3</f>
        <v>397</v>
      </c>
      <c r="H380" s="46">
        <f>Strata!AAL380+Strata!AAP380+Strata!AAW380</f>
        <v>0</v>
      </c>
      <c r="I380" s="46">
        <f>Strata!AAQ380</f>
        <v>0</v>
      </c>
      <c r="J380" s="73">
        <f>Strata!AAM380</f>
        <v>0</v>
      </c>
      <c r="K380" s="72">
        <f>Strata!AAX380</f>
        <v>0</v>
      </c>
      <c r="L380" s="46">
        <f>Strata!AAY380</f>
        <v>0</v>
      </c>
      <c r="M380" s="73">
        <f>Strata!AAZ380</f>
        <v>0</v>
      </c>
      <c r="N380" s="26">
        <f>Strata!AAO380-G380</f>
        <v>-397</v>
      </c>
      <c r="O380" s="26">
        <f>Strata!AAS380</f>
        <v>0</v>
      </c>
      <c r="P380" s="26">
        <f>Strata!AAU380</f>
        <v>0</v>
      </c>
      <c r="Q380" s="26">
        <f>Strata!AAR380</f>
        <v>0</v>
      </c>
      <c r="R380" s="26">
        <f>Strata!AAT380</f>
        <v>0</v>
      </c>
      <c r="S380" s="143">
        <f>Strata!ABB380</f>
        <v>0</v>
      </c>
      <c r="T380" s="26">
        <f>Strata!ABD380</f>
        <v>0</v>
      </c>
      <c r="U380" s="83">
        <f t="shared" si="14"/>
        <v>0</v>
      </c>
      <c r="V380" s="151">
        <f t="shared" si="15"/>
        <v>0</v>
      </c>
    </row>
    <row r="381" spans="1:22" s="30" customFormat="1" x14ac:dyDescent="0.25">
      <c r="A381" s="60">
        <v>4031</v>
      </c>
      <c r="B381" s="60">
        <v>7</v>
      </c>
      <c r="C381" s="30" t="s">
        <v>357</v>
      </c>
      <c r="D381" s="143">
        <f>Strata!D381</f>
        <v>7</v>
      </c>
      <c r="E381" s="143">
        <f>IFERROR(VLOOKUP(A381,'Student Info'!A:D,4,FALSE),0)</f>
        <v>60</v>
      </c>
      <c r="F381" s="143">
        <f>Strata!VQ381+Strata!VS381</f>
        <v>14489.574180177737</v>
      </c>
      <c r="G381" s="72">
        <f>'CPI Increase'!L$5-'CPI Increase'!F$3</f>
        <v>397</v>
      </c>
      <c r="H381" s="46">
        <f>Strata!AAL381+Strata!AAP381+Strata!AAW381</f>
        <v>447.92502831937264</v>
      </c>
      <c r="I381" s="46">
        <f>Strata!AAQ381</f>
        <v>71.5963071743477</v>
      </c>
      <c r="J381" s="73">
        <f>Strata!AAM381</f>
        <v>0</v>
      </c>
      <c r="K381" s="72">
        <f>Strata!AAX381</f>
        <v>-116.06666666666666</v>
      </c>
      <c r="L381" s="46">
        <f>Strata!AAY381</f>
        <v>-13</v>
      </c>
      <c r="M381" s="73">
        <f>Strata!AAZ381</f>
        <v>0</v>
      </c>
      <c r="N381" s="26">
        <f>Strata!AAO381-G381</f>
        <v>231.83301886792447</v>
      </c>
      <c r="O381" s="26">
        <f>Strata!AAS381</f>
        <v>0</v>
      </c>
      <c r="P381" s="26">
        <f>Strata!AAU381</f>
        <v>86.59510745239271</v>
      </c>
      <c r="Q381" s="26">
        <f>Strata!AAR381</f>
        <v>0</v>
      </c>
      <c r="R381" s="26">
        <f>Strata!AAT381</f>
        <v>0</v>
      </c>
      <c r="S381" s="143">
        <f>Strata!ABB381</f>
        <v>1734.7158140152944</v>
      </c>
      <c r="T381" s="26">
        <f>Strata!ABD381</f>
        <v>-0.89394783245321985</v>
      </c>
      <c r="U381" s="83">
        <f t="shared" si="14"/>
        <v>1733.8218661828412</v>
      </c>
      <c r="V381" s="151">
        <f t="shared" si="15"/>
        <v>0.11965995995622648</v>
      </c>
    </row>
    <row r="382" spans="1:22" s="30" customFormat="1" x14ac:dyDescent="0.25">
      <c r="A382" s="60">
        <v>4032</v>
      </c>
      <c r="B382" s="60">
        <v>7</v>
      </c>
      <c r="C382" s="30" t="s">
        <v>358</v>
      </c>
      <c r="D382" s="143">
        <f>Strata!D382</f>
        <v>7</v>
      </c>
      <c r="E382" s="143">
        <f>IFERROR(VLOOKUP(A382,'Student Info'!A:D,4,FALSE),0)</f>
        <v>0</v>
      </c>
      <c r="F382" s="143">
        <f>Strata!VQ382+Strata!VS382</f>
        <v>0</v>
      </c>
      <c r="G382" s="72">
        <f>'CPI Increase'!L$5-'CPI Increase'!F$3</f>
        <v>397</v>
      </c>
      <c r="H382" s="46">
        <f>Strata!AAL382+Strata!AAP382+Strata!AAW382</f>
        <v>0</v>
      </c>
      <c r="I382" s="46">
        <f>Strata!AAQ382</f>
        <v>0</v>
      </c>
      <c r="J382" s="73">
        <f>Strata!AAM382</f>
        <v>0</v>
      </c>
      <c r="K382" s="72">
        <f>Strata!AAX382</f>
        <v>0</v>
      </c>
      <c r="L382" s="46">
        <f>Strata!AAY382</f>
        <v>0</v>
      </c>
      <c r="M382" s="73">
        <f>Strata!AAZ382</f>
        <v>0</v>
      </c>
      <c r="N382" s="26">
        <f>Strata!AAO382-G382</f>
        <v>-397</v>
      </c>
      <c r="O382" s="26">
        <f>Strata!AAS382</f>
        <v>0</v>
      </c>
      <c r="P382" s="26">
        <f>Strata!AAU382</f>
        <v>0</v>
      </c>
      <c r="Q382" s="26">
        <f>Strata!AAR382</f>
        <v>0</v>
      </c>
      <c r="R382" s="26">
        <f>Strata!AAT382</f>
        <v>0</v>
      </c>
      <c r="S382" s="143">
        <f>Strata!ABB382</f>
        <v>0</v>
      </c>
      <c r="T382" s="26">
        <f>Strata!ABD382</f>
        <v>0</v>
      </c>
      <c r="U382" s="83">
        <f t="shared" si="14"/>
        <v>0</v>
      </c>
      <c r="V382" s="151">
        <f t="shared" si="15"/>
        <v>0</v>
      </c>
    </row>
    <row r="383" spans="1:22" s="30" customFormat="1" x14ac:dyDescent="0.25">
      <c r="A383" s="60">
        <v>4035</v>
      </c>
      <c r="B383" s="60">
        <v>7</v>
      </c>
      <c r="C383" s="30" t="s">
        <v>359</v>
      </c>
      <c r="D383" s="143">
        <f>Strata!D383</f>
        <v>7</v>
      </c>
      <c r="E383" s="143">
        <f>IFERROR(VLOOKUP(A383,'Student Info'!A:D,4,FALSE),0)</f>
        <v>320</v>
      </c>
      <c r="F383" s="143">
        <f>Strata!VQ383+Strata!VS383</f>
        <v>15045.306551649204</v>
      </c>
      <c r="G383" s="72">
        <f>'CPI Increase'!L$5-'CPI Increase'!F$3</f>
        <v>397</v>
      </c>
      <c r="H383" s="46">
        <f>Strata!AAL383+Strata!AAP383+Strata!AAW383</f>
        <v>426.92502831937253</v>
      </c>
      <c r="I383" s="46">
        <f>Strata!AAQ383</f>
        <v>82.900410783264903</v>
      </c>
      <c r="J383" s="73">
        <f>Strata!AAM383</f>
        <v>0</v>
      </c>
      <c r="K383" s="72">
        <f>Strata!AAX383</f>
        <v>-116.059375</v>
      </c>
      <c r="L383" s="46">
        <f>Strata!AAY383</f>
        <v>-13</v>
      </c>
      <c r="M383" s="73">
        <f>Strata!AAZ383</f>
        <v>-331.44062500000001</v>
      </c>
      <c r="N383" s="26">
        <f>Strata!AAO383-G383</f>
        <v>146.75891509433961</v>
      </c>
      <c r="O383" s="26">
        <f>Strata!AAS383</f>
        <v>56.538043400000014</v>
      </c>
      <c r="P383" s="26">
        <f>Strata!AAU383</f>
        <v>86.595107452392682</v>
      </c>
      <c r="Q383" s="26">
        <f>Strata!AAR383</f>
        <v>0</v>
      </c>
      <c r="R383" s="26">
        <f>Strata!AAT383</f>
        <v>0</v>
      </c>
      <c r="S383" s="143">
        <f>Strata!ABB383</f>
        <v>1279.9764201437094</v>
      </c>
      <c r="T383" s="26">
        <f>Strata!ABD383</f>
        <v>-950.80592621621395</v>
      </c>
      <c r="U383" s="83">
        <f t="shared" si="14"/>
        <v>329.1704939274955</v>
      </c>
      <c r="V383" s="151">
        <f t="shared" si="15"/>
        <v>2.1878616616915206E-2</v>
      </c>
    </row>
    <row r="384" spans="1:22" s="30" customFormat="1" x14ac:dyDescent="0.25">
      <c r="A384" s="60">
        <v>4036</v>
      </c>
      <c r="B384" s="60">
        <v>7</v>
      </c>
      <c r="C384" s="30" t="s">
        <v>360</v>
      </c>
      <c r="D384" s="143">
        <f>Strata!D384</f>
        <v>7</v>
      </c>
      <c r="E384" s="143">
        <f>IFERROR(VLOOKUP(A384,'Student Info'!A:D,4,FALSE),0)</f>
        <v>101.61599999999999</v>
      </c>
      <c r="F384" s="143">
        <f>Strata!VQ384+Strata!VS384</f>
        <v>16739.806153651749</v>
      </c>
      <c r="G384" s="72">
        <f>'CPI Increase'!L$5-'CPI Increase'!F$3</f>
        <v>397</v>
      </c>
      <c r="H384" s="46">
        <f>Strata!AAL384+Strata!AAP384+Strata!AAW384</f>
        <v>428.92502831937259</v>
      </c>
      <c r="I384" s="46">
        <f>Strata!AAQ384</f>
        <v>84.036339670807251</v>
      </c>
      <c r="J384" s="73">
        <f>Strata!AAM384</f>
        <v>0</v>
      </c>
      <c r="K384" s="72">
        <f>Strata!AAX384</f>
        <v>-116.05455833726974</v>
      </c>
      <c r="L384" s="46">
        <f>Strata!AAY384</f>
        <v>-12.999921272240593</v>
      </c>
      <c r="M384" s="73">
        <f>Strata!AAZ384</f>
        <v>0</v>
      </c>
      <c r="N384" s="26">
        <f>Strata!AAO384-G384</f>
        <v>181.96791620989711</v>
      </c>
      <c r="O384" s="26">
        <f>Strata!AAS384</f>
        <v>0</v>
      </c>
      <c r="P384" s="26">
        <f>Strata!AAU384</f>
        <v>86.595107452392696</v>
      </c>
      <c r="Q384" s="26">
        <f>Strata!AAR384</f>
        <v>0</v>
      </c>
      <c r="R384" s="26">
        <f>Strata!AAT384</f>
        <v>0</v>
      </c>
      <c r="S384" s="143">
        <f>Strata!ABB384</f>
        <v>1628.4378282528546</v>
      </c>
      <c r="T384" s="26">
        <f>Strata!ABD384</f>
        <v>0.36759659076093254</v>
      </c>
      <c r="U384" s="83">
        <f t="shared" si="14"/>
        <v>1628.8054248436156</v>
      </c>
      <c r="V384" s="151">
        <f t="shared" si="15"/>
        <v>9.7301331323260007E-2</v>
      </c>
    </row>
    <row r="385" spans="1:22" s="30" customFormat="1" x14ac:dyDescent="0.25">
      <c r="A385" s="60">
        <v>4038</v>
      </c>
      <c r="B385" s="60">
        <v>7</v>
      </c>
      <c r="C385" s="30" t="s">
        <v>361</v>
      </c>
      <c r="D385" s="143">
        <f>Strata!D385</f>
        <v>7</v>
      </c>
      <c r="E385" s="143">
        <f>IFERROR(VLOOKUP(A385,'Student Info'!A:D,4,FALSE),0)</f>
        <v>369.79999999999995</v>
      </c>
      <c r="F385" s="143">
        <f>Strata!VQ385+Strata!VS385</f>
        <v>17849.545984310942</v>
      </c>
      <c r="G385" s="72">
        <f>'CPI Increase'!L$5-'CPI Increase'!F$3</f>
        <v>397</v>
      </c>
      <c r="H385" s="46">
        <f>Strata!AAL385+Strata!AAP385+Strata!AAW385</f>
        <v>552.92502831937259</v>
      </c>
      <c r="I385" s="46">
        <f>Strata!AAQ385</f>
        <v>86.499219637212079</v>
      </c>
      <c r="J385" s="73">
        <f>Strata!AAM385</f>
        <v>0</v>
      </c>
      <c r="K385" s="72">
        <f>Strata!AAX385</f>
        <v>-116.06003244997298</v>
      </c>
      <c r="L385" s="46">
        <f>Strata!AAY385</f>
        <v>-12.998918334234723</v>
      </c>
      <c r="M385" s="73">
        <f>Strata!AAZ385</f>
        <v>-78.161168199026505</v>
      </c>
      <c r="N385" s="26">
        <f>Strata!AAO385-G385</f>
        <v>212.62026388562924</v>
      </c>
      <c r="O385" s="26">
        <f>Strata!AAS385</f>
        <v>68.541220876149254</v>
      </c>
      <c r="P385" s="26">
        <f>Strata!AAU385</f>
        <v>71.278720216048725</v>
      </c>
      <c r="Q385" s="26">
        <f>Strata!AAR385</f>
        <v>0</v>
      </c>
      <c r="R385" s="26">
        <f>Strata!AAT385</f>
        <v>0</v>
      </c>
      <c r="S385" s="143">
        <f>Strata!ABB385</f>
        <v>1791.2645978368093</v>
      </c>
      <c r="T385" s="26">
        <f>Strata!ABD385</f>
        <v>-573.53379010510093</v>
      </c>
      <c r="U385" s="83">
        <f t="shared" si="14"/>
        <v>1217.7308077317084</v>
      </c>
      <c r="V385" s="151">
        <f t="shared" si="15"/>
        <v>6.8221948547153327E-2</v>
      </c>
    </row>
    <row r="386" spans="1:22" s="30" customFormat="1" x14ac:dyDescent="0.25">
      <c r="A386" s="60">
        <v>4039</v>
      </c>
      <c r="B386" s="60">
        <v>7</v>
      </c>
      <c r="C386" s="30" t="s">
        <v>362</v>
      </c>
      <c r="D386" s="143">
        <f>Strata!D386</f>
        <v>7</v>
      </c>
      <c r="E386" s="143">
        <f>IFERROR(VLOOKUP(A386,'Student Info'!A:D,4,FALSE),0)</f>
        <v>390</v>
      </c>
      <c r="F386" s="143">
        <f>Strata!VQ386+Strata!VS386</f>
        <v>15327.015735734103</v>
      </c>
      <c r="G386" s="72">
        <f>'CPI Increase'!L$5-'CPI Increase'!F$3</f>
        <v>397</v>
      </c>
      <c r="H386" s="46">
        <f>Strata!AAL386+Strata!AAP386+Strata!AAW386</f>
        <v>459.92502831937259</v>
      </c>
      <c r="I386" s="46">
        <f>Strata!AAQ386</f>
        <v>86.414971036893476</v>
      </c>
      <c r="J386" s="73">
        <f>Strata!AAM386</f>
        <v>0</v>
      </c>
      <c r="K386" s="72">
        <f>Strata!AAX386</f>
        <v>-116.05897435897435</v>
      </c>
      <c r="L386" s="46">
        <f>Strata!AAY386</f>
        <v>-13</v>
      </c>
      <c r="M386" s="73">
        <f>Strata!AAZ386</f>
        <v>-88.330769230769235</v>
      </c>
      <c r="N386" s="26">
        <f>Strata!AAO386-G386</f>
        <v>166.30208998548619</v>
      </c>
      <c r="O386" s="26">
        <f>Strata!AAS386</f>
        <v>0</v>
      </c>
      <c r="P386" s="26">
        <f>Strata!AAU386</f>
        <v>86.595107452392696</v>
      </c>
      <c r="Q386" s="26">
        <f>Strata!AAR386</f>
        <v>0</v>
      </c>
      <c r="R386" s="26">
        <f>Strata!AAT386</f>
        <v>0</v>
      </c>
      <c r="S386" s="143">
        <f>Strata!ABB386</f>
        <v>1542.1495431898877</v>
      </c>
      <c r="T386" s="26">
        <f>Strata!ABD386</f>
        <v>-744.01823242725266</v>
      </c>
      <c r="U386" s="83">
        <f t="shared" si="14"/>
        <v>798.13131076263505</v>
      </c>
      <c r="V386" s="151">
        <f t="shared" si="15"/>
        <v>5.2073497184571639E-2</v>
      </c>
    </row>
    <row r="387" spans="1:22" s="30" customFormat="1" x14ac:dyDescent="0.25">
      <c r="A387" s="60">
        <v>4042</v>
      </c>
      <c r="B387" s="60">
        <v>7</v>
      </c>
      <c r="C387" s="30" t="s">
        <v>363</v>
      </c>
      <c r="D387" s="143">
        <f>Strata!D387</f>
        <v>7</v>
      </c>
      <c r="E387" s="143">
        <f>IFERROR(VLOOKUP(A387,'Student Info'!A:D,4,FALSE),0)</f>
        <v>0</v>
      </c>
      <c r="F387" s="143">
        <f>Strata!VQ387+Strata!VS387</f>
        <v>0</v>
      </c>
      <c r="G387" s="72">
        <f>'CPI Increase'!L$5-'CPI Increase'!F$3</f>
        <v>397</v>
      </c>
      <c r="H387" s="46">
        <f>Strata!AAL387+Strata!AAP387+Strata!AAW387</f>
        <v>0</v>
      </c>
      <c r="I387" s="46">
        <f>Strata!AAQ387</f>
        <v>0</v>
      </c>
      <c r="J387" s="73">
        <f>Strata!AAM387</f>
        <v>0</v>
      </c>
      <c r="K387" s="72">
        <f>Strata!AAX387</f>
        <v>0</v>
      </c>
      <c r="L387" s="46">
        <f>Strata!AAY387</f>
        <v>0</v>
      </c>
      <c r="M387" s="73">
        <f>Strata!AAZ387</f>
        <v>0</v>
      </c>
      <c r="N387" s="26">
        <f>Strata!AAO387-G387</f>
        <v>-397</v>
      </c>
      <c r="O387" s="26">
        <f>Strata!AAS387</f>
        <v>0</v>
      </c>
      <c r="P387" s="26">
        <f>Strata!AAU387</f>
        <v>0</v>
      </c>
      <c r="Q387" s="26">
        <f>Strata!AAR387</f>
        <v>0</v>
      </c>
      <c r="R387" s="26">
        <f>Strata!AAT387</f>
        <v>0</v>
      </c>
      <c r="S387" s="143">
        <f>Strata!ABB387</f>
        <v>0</v>
      </c>
      <c r="T387" s="26">
        <f>Strata!ABD387</f>
        <v>0</v>
      </c>
      <c r="U387" s="83">
        <f t="shared" si="14"/>
        <v>0</v>
      </c>
      <c r="V387" s="151">
        <f t="shared" si="15"/>
        <v>0</v>
      </c>
    </row>
    <row r="388" spans="1:22" s="30" customFormat="1" x14ac:dyDescent="0.25">
      <c r="A388" s="60">
        <v>4043</v>
      </c>
      <c r="B388" s="60">
        <v>7</v>
      </c>
      <c r="C388" s="30" t="s">
        <v>364</v>
      </c>
      <c r="D388" s="143">
        <f>Strata!D388</f>
        <v>7</v>
      </c>
      <c r="E388" s="143">
        <f>IFERROR(VLOOKUP(A388,'Student Info'!A:D,4,FALSE),0)</f>
        <v>575.4666666666667</v>
      </c>
      <c r="F388" s="143">
        <f>Strata!VQ388+Strata!VS388</f>
        <v>9225.5346551066232</v>
      </c>
      <c r="G388" s="72">
        <f>'CPI Increase'!L$5-'CPI Increase'!F$3</f>
        <v>397</v>
      </c>
      <c r="H388" s="46">
        <f>Strata!AAL388+Strata!AAP388+Strata!AAW388</f>
        <v>472.92502831937259</v>
      </c>
      <c r="I388" s="46">
        <f>Strata!AAQ388</f>
        <v>71.019492833389208</v>
      </c>
      <c r="J388" s="73">
        <f>Strata!AAM388</f>
        <v>0</v>
      </c>
      <c r="K388" s="72">
        <f>Strata!AAX388</f>
        <v>-116.05885078776645</v>
      </c>
      <c r="L388" s="46">
        <f>Strata!AAY388</f>
        <v>-12.999884151992585</v>
      </c>
      <c r="M388" s="73">
        <f>Strata!AAZ388</f>
        <v>-0.6707599629286376</v>
      </c>
      <c r="N388" s="26">
        <f>Strata!AAO388-G388</f>
        <v>-16.282782800286782</v>
      </c>
      <c r="O388" s="26">
        <f>Strata!AAS388</f>
        <v>10.81267502780352</v>
      </c>
      <c r="P388" s="26">
        <f>Strata!AAU388</f>
        <v>71.278842392151745</v>
      </c>
      <c r="Q388" s="26">
        <f>Strata!AAR388</f>
        <v>0</v>
      </c>
      <c r="R388" s="26">
        <f>Strata!AAT388</f>
        <v>0</v>
      </c>
      <c r="S388" s="143">
        <f>Strata!ABB388</f>
        <v>1257.7409780694572</v>
      </c>
      <c r="T388" s="26">
        <f>Strata!ABD388</f>
        <v>-225.09492828213695</v>
      </c>
      <c r="U388" s="83">
        <f t="shared" si="14"/>
        <v>1032.6460497873204</v>
      </c>
      <c r="V388" s="151">
        <f t="shared" si="15"/>
        <v>0.11193346384707561</v>
      </c>
    </row>
    <row r="389" spans="1:22" s="30" customFormat="1" x14ac:dyDescent="0.25">
      <c r="A389" s="60">
        <v>4049</v>
      </c>
      <c r="B389" s="60">
        <v>7</v>
      </c>
      <c r="C389" s="30" t="s">
        <v>365</v>
      </c>
      <c r="D389" s="143">
        <f>Strata!D389</f>
        <v>7</v>
      </c>
      <c r="E389" s="143">
        <f>IFERROR(VLOOKUP(A389,'Student Info'!A:D,4,FALSE),0)</f>
        <v>210</v>
      </c>
      <c r="F389" s="143">
        <f>Strata!VQ389+Strata!VS389</f>
        <v>13708.347028177155</v>
      </c>
      <c r="G389" s="72">
        <f>'CPI Increase'!L$5-'CPI Increase'!F$3</f>
        <v>397</v>
      </c>
      <c r="H389" s="46">
        <f>Strata!AAL389+Strata!AAP389+Strata!AAW389</f>
        <v>444.92502831937264</v>
      </c>
      <c r="I389" s="46">
        <f>Strata!AAQ389</f>
        <v>74.593811973813885</v>
      </c>
      <c r="J389" s="73">
        <f>Strata!AAM389</f>
        <v>0</v>
      </c>
      <c r="K389" s="72">
        <f>Strata!AAX389</f>
        <v>-116.05714285714286</v>
      </c>
      <c r="L389" s="46">
        <f>Strata!AAY389</f>
        <v>-13</v>
      </c>
      <c r="M389" s="73">
        <f>Strata!AAZ389</f>
        <v>0</v>
      </c>
      <c r="N389" s="26">
        <f>Strata!AAO389-G389</f>
        <v>21.537160826594743</v>
      </c>
      <c r="O389" s="26">
        <f>Strata!AAS389</f>
        <v>29.721679900952378</v>
      </c>
      <c r="P389" s="26">
        <f>Strata!AAU389</f>
        <v>86.595107452392696</v>
      </c>
      <c r="Q389" s="26">
        <f>Strata!AAR389</f>
        <v>0</v>
      </c>
      <c r="R389" s="26">
        <f>Strata!AAT389</f>
        <v>0</v>
      </c>
      <c r="S389" s="143">
        <f>Strata!ABB389</f>
        <v>1343.8528064425768</v>
      </c>
      <c r="T389" s="26">
        <f>Strata!ABD389</f>
        <v>-9.2689756202877369</v>
      </c>
      <c r="U389" s="83">
        <f t="shared" si="14"/>
        <v>1334.583830822289</v>
      </c>
      <c r="V389" s="151">
        <f t="shared" si="15"/>
        <v>9.7355562131530973E-2</v>
      </c>
    </row>
    <row r="390" spans="1:22" s="30" customFormat="1" x14ac:dyDescent="0.25">
      <c r="A390" s="60">
        <v>4050</v>
      </c>
      <c r="B390" s="60">
        <v>7</v>
      </c>
      <c r="C390" s="30" t="s">
        <v>366</v>
      </c>
      <c r="D390" s="143">
        <f>Strata!D390</f>
        <v>7</v>
      </c>
      <c r="E390" s="143">
        <f>IFERROR(VLOOKUP(A390,'Student Info'!A:D,4,FALSE),0)</f>
        <v>65.747857142857143</v>
      </c>
      <c r="F390" s="143">
        <f>Strata!VQ390+Strata!VS390</f>
        <v>11104.373947974193</v>
      </c>
      <c r="G390" s="72">
        <f>'CPI Increase'!L$5-'CPI Increase'!F$3</f>
        <v>397</v>
      </c>
      <c r="H390" s="46">
        <f>Strata!AAL390+Strata!AAP390+Strata!AAW390</f>
        <v>473.92502831937259</v>
      </c>
      <c r="I390" s="46">
        <f>Strata!AAQ390</f>
        <v>0</v>
      </c>
      <c r="J390" s="73">
        <f>Strata!AAM390</f>
        <v>0</v>
      </c>
      <c r="K390" s="72">
        <f>Strata!AAX390</f>
        <v>-116.06461916194988</v>
      </c>
      <c r="L390" s="46">
        <f>Strata!AAY390</f>
        <v>-13.004226101882734</v>
      </c>
      <c r="M390" s="73">
        <f>Strata!AAZ390</f>
        <v>0</v>
      </c>
      <c r="N390" s="26">
        <f>Strata!AAO390-G390</f>
        <v>81.135849794536853</v>
      </c>
      <c r="O390" s="26">
        <f>Strata!AAS390</f>
        <v>0</v>
      </c>
      <c r="P390" s="26">
        <f>Strata!AAU390</f>
        <v>86.595107452392696</v>
      </c>
      <c r="Q390" s="26">
        <f>Strata!AAR390</f>
        <v>0</v>
      </c>
      <c r="R390" s="26">
        <f>Strata!AAT390</f>
        <v>0</v>
      </c>
      <c r="S390" s="143">
        <f>Strata!ABB390</f>
        <v>1387.7229900970065</v>
      </c>
      <c r="T390" s="26">
        <f>Strata!ABD390</f>
        <v>-6.4049724550900589</v>
      </c>
      <c r="U390" s="83">
        <f t="shared" ref="U390:U453" si="16">S390+T390</f>
        <v>1381.3180176419164</v>
      </c>
      <c r="V390" s="151">
        <f t="shared" ref="V390:V453" si="17">IF(F390&gt;0,U390/F390,0)</f>
        <v>0.12439404725683925</v>
      </c>
    </row>
    <row r="391" spans="1:22" s="30" customFormat="1" x14ac:dyDescent="0.25">
      <c r="A391" s="60">
        <v>4053</v>
      </c>
      <c r="B391" s="60">
        <v>7</v>
      </c>
      <c r="C391" s="30" t="s">
        <v>367</v>
      </c>
      <c r="D391" s="143">
        <f>Strata!D391</f>
        <v>7</v>
      </c>
      <c r="E391" s="143">
        <f>IFERROR(VLOOKUP(A391,'Student Info'!A:D,4,FALSE),0)</f>
        <v>931.88119174942722</v>
      </c>
      <c r="F391" s="143">
        <f>Strata!VQ391+Strata!VS391</f>
        <v>10668.650005172873</v>
      </c>
      <c r="G391" s="72">
        <f>'CPI Increase'!L$5-'CPI Increase'!F$3</f>
        <v>397</v>
      </c>
      <c r="H391" s="46">
        <f>Strata!AAL391+Strata!AAP391+Strata!AAW391</f>
        <v>500.92502831937264</v>
      </c>
      <c r="I391" s="46">
        <f>Strata!AAQ391</f>
        <v>51.868691003201164</v>
      </c>
      <c r="J391" s="73">
        <f>Strata!AAM391</f>
        <v>0</v>
      </c>
      <c r="K391" s="72">
        <f>Strata!AAX391</f>
        <v>-116.05878620316781</v>
      </c>
      <c r="L391" s="46">
        <f>Strata!AAY391</f>
        <v>-12.999511211572262</v>
      </c>
      <c r="M391" s="73">
        <f>Strata!AAZ391</f>
        <v>-4.0294836222101571</v>
      </c>
      <c r="N391" s="26">
        <f>Strata!AAO391-G391</f>
        <v>-10.514680638771097</v>
      </c>
      <c r="O391" s="26">
        <f>Strata!AAS391</f>
        <v>6.6797231877964078</v>
      </c>
      <c r="P391" s="26">
        <f>Strata!AAU391</f>
        <v>86.595107452392696</v>
      </c>
      <c r="Q391" s="26">
        <f>Strata!AAR391</f>
        <v>0</v>
      </c>
      <c r="R391" s="26">
        <f>Strata!AAT391</f>
        <v>0</v>
      </c>
      <c r="S391" s="143">
        <f>Strata!ABB391</f>
        <v>1285.9514076482703</v>
      </c>
      <c r="T391" s="26">
        <f>Strata!ABD391</f>
        <v>-157.45302203883216</v>
      </c>
      <c r="U391" s="83">
        <f t="shared" si="16"/>
        <v>1128.4983856094382</v>
      </c>
      <c r="V391" s="151">
        <f t="shared" si="17"/>
        <v>0.10577705567829734</v>
      </c>
    </row>
    <row r="392" spans="1:22" s="30" customFormat="1" x14ac:dyDescent="0.25">
      <c r="A392" s="60">
        <v>4054</v>
      </c>
      <c r="B392" s="60">
        <v>7</v>
      </c>
      <c r="C392" s="30" t="s">
        <v>368</v>
      </c>
      <c r="D392" s="143">
        <f>Strata!D392</f>
        <v>7</v>
      </c>
      <c r="E392" s="143">
        <f>IFERROR(VLOOKUP(A392,'Student Info'!A:D,4,FALSE),0)</f>
        <v>115.10909090909091</v>
      </c>
      <c r="F392" s="143">
        <f>Strata!VQ392+Strata!VS392</f>
        <v>9935.0142108106593</v>
      </c>
      <c r="G392" s="72">
        <f>'CPI Increase'!L$5-'CPI Increase'!F$3</f>
        <v>397</v>
      </c>
      <c r="H392" s="46">
        <f>Strata!AAL392+Strata!AAP392+Strata!AAW392</f>
        <v>482.92502831937259</v>
      </c>
      <c r="I392" s="46">
        <f>Strata!AAQ392</f>
        <v>16.737534949173856</v>
      </c>
      <c r="J392" s="73">
        <f>Strata!AAM392</f>
        <v>0</v>
      </c>
      <c r="K392" s="72">
        <f>Strata!AAX392</f>
        <v>-116.05512557257937</v>
      </c>
      <c r="L392" s="46">
        <f>Strata!AAY392</f>
        <v>-12.996367082609382</v>
      </c>
      <c r="M392" s="73">
        <f>Strata!AAZ392</f>
        <v>-4.6912020217975039</v>
      </c>
      <c r="N392" s="26">
        <f>Strata!AAO392-G392</f>
        <v>-5.5951487588774285</v>
      </c>
      <c r="O392" s="26">
        <f>Strata!AAS392</f>
        <v>0</v>
      </c>
      <c r="P392" s="26">
        <f>Strata!AAU392</f>
        <v>86.595107452392696</v>
      </c>
      <c r="Q392" s="26">
        <f>Strata!AAR392</f>
        <v>0</v>
      </c>
      <c r="R392" s="26">
        <f>Strata!AAT392</f>
        <v>0</v>
      </c>
      <c r="S392" s="143">
        <f>Strata!ABB392</f>
        <v>1235.3246785261979</v>
      </c>
      <c r="T392" s="26">
        <f>Strata!ABD392</f>
        <v>-0.75378051239169797</v>
      </c>
      <c r="U392" s="83">
        <f t="shared" si="16"/>
        <v>1234.5708980138063</v>
      </c>
      <c r="V392" s="151">
        <f t="shared" si="17"/>
        <v>0.12426463332789435</v>
      </c>
    </row>
    <row r="393" spans="1:22" s="30" customFormat="1" x14ac:dyDescent="0.25">
      <c r="A393" s="60">
        <v>4055</v>
      </c>
      <c r="B393" s="60">
        <v>7</v>
      </c>
      <c r="C393" s="30" t="s">
        <v>369</v>
      </c>
      <c r="D393" s="143">
        <f>Strata!D393</f>
        <v>7</v>
      </c>
      <c r="E393" s="143">
        <f>IFERROR(VLOOKUP(A393,'Student Info'!A:D,4,FALSE),0)</f>
        <v>150</v>
      </c>
      <c r="F393" s="143">
        <f>Strata!VQ393+Strata!VS393</f>
        <v>12702.009456945065</v>
      </c>
      <c r="G393" s="72">
        <f>'CPI Increase'!L$5-'CPI Increase'!F$3</f>
        <v>397</v>
      </c>
      <c r="H393" s="46">
        <f>Strata!AAL393+Strata!AAP393+Strata!AAW393</f>
        <v>396.92502831937264</v>
      </c>
      <c r="I393" s="46">
        <f>Strata!AAQ393</f>
        <v>24.417050706599689</v>
      </c>
      <c r="J393" s="73">
        <f>Strata!AAM393</f>
        <v>0</v>
      </c>
      <c r="K393" s="72">
        <f>Strata!AAX393</f>
        <v>-116.06</v>
      </c>
      <c r="L393" s="46">
        <f>Strata!AAY393</f>
        <v>-13</v>
      </c>
      <c r="M393" s="73">
        <f>Strata!AAZ393</f>
        <v>-5.333333333333333</v>
      </c>
      <c r="N393" s="26">
        <f>Strata!AAO393-G393</f>
        <v>19.065987421383625</v>
      </c>
      <c r="O393" s="26">
        <f>Strata!AAS393</f>
        <v>0</v>
      </c>
      <c r="P393" s="26">
        <f>Strata!AAU393</f>
        <v>71.275107452392689</v>
      </c>
      <c r="Q393" s="26">
        <f>Strata!AAR393</f>
        <v>0</v>
      </c>
      <c r="R393" s="26">
        <f>Strata!AAT393</f>
        <v>0</v>
      </c>
      <c r="S393" s="143">
        <f>Strata!ABB393</f>
        <v>1190.3558279877993</v>
      </c>
      <c r="T393" s="26">
        <f>Strata!ABD393</f>
        <v>-1052.7910734404413</v>
      </c>
      <c r="U393" s="83">
        <f t="shared" si="16"/>
        <v>137.56475454735801</v>
      </c>
      <c r="V393" s="151">
        <f t="shared" si="17"/>
        <v>1.0830156835707745E-2</v>
      </c>
    </row>
    <row r="394" spans="1:22" s="30" customFormat="1" x14ac:dyDescent="0.25">
      <c r="A394" s="60">
        <v>4056</v>
      </c>
      <c r="B394" s="60">
        <v>7</v>
      </c>
      <c r="C394" s="30" t="s">
        <v>370</v>
      </c>
      <c r="D394" s="143">
        <f>Strata!D394</f>
        <v>7</v>
      </c>
      <c r="E394" s="143">
        <f>IFERROR(VLOOKUP(A394,'Student Info'!A:D,4,FALSE),0)</f>
        <v>72</v>
      </c>
      <c r="F394" s="143">
        <f>Strata!VQ394+Strata!VS394</f>
        <v>15232.174922683445</v>
      </c>
      <c r="G394" s="72">
        <f>'CPI Increase'!L$5-'CPI Increase'!F$3</f>
        <v>397</v>
      </c>
      <c r="H394" s="46">
        <f>Strata!AAL394+Strata!AAP394+Strata!AAW394</f>
        <v>483.92502831937253</v>
      </c>
      <c r="I394" s="46">
        <f>Strata!AAQ394</f>
        <v>35.915010351124543</v>
      </c>
      <c r="J394" s="73">
        <f>Strata!AAM394</f>
        <v>0</v>
      </c>
      <c r="K394" s="72">
        <f>Strata!AAX394</f>
        <v>-116.05555555555556</v>
      </c>
      <c r="L394" s="46">
        <f>Strata!AAY394</f>
        <v>-13</v>
      </c>
      <c r="M394" s="73">
        <f>Strata!AAZ394</f>
        <v>0</v>
      </c>
      <c r="N394" s="26">
        <f>Strata!AAO394-G394</f>
        <v>106.49088050314458</v>
      </c>
      <c r="O394" s="26">
        <f>Strata!AAS394</f>
        <v>0</v>
      </c>
      <c r="P394" s="26">
        <f>Strata!AAU394</f>
        <v>86.59510745239271</v>
      </c>
      <c r="Q394" s="26">
        <f>Strata!AAR394</f>
        <v>0</v>
      </c>
      <c r="R394" s="26">
        <f>Strata!AAT394</f>
        <v>0</v>
      </c>
      <c r="S394" s="143">
        <f>Strata!ABB394</f>
        <v>1484.3613515736231</v>
      </c>
      <c r="T394" s="26">
        <f>Strata!ABD394</f>
        <v>-6.1710190017701176</v>
      </c>
      <c r="U394" s="83">
        <f t="shared" si="16"/>
        <v>1478.1903325718529</v>
      </c>
      <c r="V394" s="151">
        <f t="shared" si="17"/>
        <v>9.7043944156035247E-2</v>
      </c>
    </row>
    <row r="395" spans="1:22" s="30" customFormat="1" x14ac:dyDescent="0.25">
      <c r="A395" s="60">
        <v>4057</v>
      </c>
      <c r="B395" s="60">
        <v>7</v>
      </c>
      <c r="C395" s="30" t="s">
        <v>371</v>
      </c>
      <c r="D395" s="143">
        <f>Strata!D395</f>
        <v>7</v>
      </c>
      <c r="E395" s="143">
        <f>IFERROR(VLOOKUP(A395,'Student Info'!A:D,4,FALSE),0)</f>
        <v>168</v>
      </c>
      <c r="F395" s="143">
        <f>Strata!VQ395+Strata!VS395</f>
        <v>13797.463155769596</v>
      </c>
      <c r="G395" s="72">
        <f>'CPI Increase'!L$5-'CPI Increase'!F$3</f>
        <v>397</v>
      </c>
      <c r="H395" s="46">
        <f>Strata!AAL395+Strata!AAP395+Strata!AAW395</f>
        <v>560.92502831937259</v>
      </c>
      <c r="I395" s="46">
        <f>Strata!AAQ395</f>
        <v>74.840076360285892</v>
      </c>
      <c r="J395" s="73">
        <f>Strata!AAM395</f>
        <v>0</v>
      </c>
      <c r="K395" s="72">
        <f>Strata!AAX395</f>
        <v>-116.05952380952381</v>
      </c>
      <c r="L395" s="46">
        <f>Strata!AAY395</f>
        <v>-13</v>
      </c>
      <c r="M395" s="73">
        <f>Strata!AAZ395</f>
        <v>0</v>
      </c>
      <c r="N395" s="26">
        <f>Strata!AAO395-G395</f>
        <v>125.24404761904759</v>
      </c>
      <c r="O395" s="26">
        <f>Strata!AAS395</f>
        <v>99.413858390476193</v>
      </c>
      <c r="P395" s="26">
        <f>Strata!AAU395</f>
        <v>71.279631261916506</v>
      </c>
      <c r="Q395" s="26">
        <f>Strata!AAR395</f>
        <v>0</v>
      </c>
      <c r="R395" s="26">
        <f>Strata!AAT395</f>
        <v>0</v>
      </c>
      <c r="S395" s="143">
        <f>Strata!ABB395</f>
        <v>1721.8871657606214</v>
      </c>
      <c r="T395" s="26">
        <f>Strata!ABD395</f>
        <v>-95.307796381222332</v>
      </c>
      <c r="U395" s="83">
        <f t="shared" si="16"/>
        <v>1626.5793693793992</v>
      </c>
      <c r="V395" s="151">
        <f t="shared" si="17"/>
        <v>0.11788974183266603</v>
      </c>
    </row>
    <row r="396" spans="1:22" s="30" customFormat="1" x14ac:dyDescent="0.25">
      <c r="A396" s="60">
        <v>4058</v>
      </c>
      <c r="B396" s="60">
        <v>7</v>
      </c>
      <c r="C396" s="30" t="s">
        <v>372</v>
      </c>
      <c r="D396" s="143">
        <f>Strata!D396</f>
        <v>7</v>
      </c>
      <c r="E396" s="143">
        <f>IFERROR(VLOOKUP(A396,'Student Info'!A:D,4,FALSE),0)</f>
        <v>208</v>
      </c>
      <c r="F396" s="143">
        <f>Strata!VQ396+Strata!VS396</f>
        <v>14737.636782881858</v>
      </c>
      <c r="G396" s="72">
        <f>'CPI Increase'!L$5-'CPI Increase'!F$3</f>
        <v>397</v>
      </c>
      <c r="H396" s="46">
        <f>Strata!AAL396+Strata!AAP396+Strata!AAW396</f>
        <v>432.92502831937253</v>
      </c>
      <c r="I396" s="46">
        <f>Strata!AAQ396</f>
        <v>0</v>
      </c>
      <c r="J396" s="73">
        <f>Strata!AAM396</f>
        <v>0</v>
      </c>
      <c r="K396" s="72">
        <f>Strata!AAX396</f>
        <v>-116.05769230769231</v>
      </c>
      <c r="L396" s="46">
        <f>Strata!AAY396</f>
        <v>-13</v>
      </c>
      <c r="M396" s="73">
        <f>Strata!AAZ396</f>
        <v>-14.711538461538462</v>
      </c>
      <c r="N396" s="26">
        <f>Strata!AAO396-G396</f>
        <v>37.632891872278663</v>
      </c>
      <c r="O396" s="26">
        <f>Strata!AAS396</f>
        <v>0</v>
      </c>
      <c r="P396" s="26">
        <f>Strata!AAU396</f>
        <v>86.595107452392696</v>
      </c>
      <c r="Q396" s="26">
        <f>Strata!AAR396</f>
        <v>0</v>
      </c>
      <c r="R396" s="26">
        <f>Strata!AAT396</f>
        <v>0</v>
      </c>
      <c r="S396" s="143">
        <f>Strata!ABB396</f>
        <v>1245.0166887470918</v>
      </c>
      <c r="T396" s="26">
        <f>Strata!ABD396</f>
        <v>-425.84014457015462</v>
      </c>
      <c r="U396" s="83">
        <f t="shared" si="16"/>
        <v>819.17654417693723</v>
      </c>
      <c r="V396" s="151">
        <f t="shared" si="17"/>
        <v>5.558398244204469E-2</v>
      </c>
    </row>
    <row r="397" spans="1:22" s="30" customFormat="1" x14ac:dyDescent="0.25">
      <c r="A397" s="60">
        <v>4059</v>
      </c>
      <c r="B397" s="60">
        <v>7</v>
      </c>
      <c r="C397" s="30" t="s">
        <v>373</v>
      </c>
      <c r="D397" s="143">
        <f>Strata!D397</f>
        <v>7</v>
      </c>
      <c r="E397" s="143">
        <f>IFERROR(VLOOKUP(A397,'Student Info'!A:D,4,FALSE),0)</f>
        <v>273</v>
      </c>
      <c r="F397" s="143">
        <f>Strata!VQ397+Strata!VS397</f>
        <v>11198.244860072951</v>
      </c>
      <c r="G397" s="72">
        <f>'CPI Increase'!L$5-'CPI Increase'!F$3</f>
        <v>397</v>
      </c>
      <c r="H397" s="46">
        <f>Strata!AAL397+Strata!AAP397+Strata!AAW397</f>
        <v>508.92502831937264</v>
      </c>
      <c r="I397" s="46">
        <f>Strata!AAQ397</f>
        <v>2.609896880411708</v>
      </c>
      <c r="J397" s="73">
        <f>Strata!AAM397</f>
        <v>0</v>
      </c>
      <c r="K397" s="72">
        <f>Strata!AAX397</f>
        <v>-116.05860805860806</v>
      </c>
      <c r="L397" s="46">
        <f>Strata!AAY397</f>
        <v>-13</v>
      </c>
      <c r="M397" s="73">
        <f>Strata!AAZ397</f>
        <v>-27.399267399267398</v>
      </c>
      <c r="N397" s="26">
        <f>Strata!AAO397-G397</f>
        <v>49.492611790724993</v>
      </c>
      <c r="O397" s="26">
        <f>Strata!AAS397</f>
        <v>0</v>
      </c>
      <c r="P397" s="26">
        <f>Strata!AAU397</f>
        <v>71.276426133711382</v>
      </c>
      <c r="Q397" s="26">
        <f>Strata!AAR397</f>
        <v>0</v>
      </c>
      <c r="R397" s="26">
        <f>Strata!AAT397</f>
        <v>0</v>
      </c>
      <c r="S397" s="143">
        <f>Strata!ABB397</f>
        <v>1319.3386994570719</v>
      </c>
      <c r="T397" s="26">
        <f>Strata!ABD397</f>
        <v>-330.93063558777709</v>
      </c>
      <c r="U397" s="83">
        <f t="shared" si="16"/>
        <v>988.40806386929489</v>
      </c>
      <c r="V397" s="151">
        <f t="shared" si="17"/>
        <v>8.826455183110328E-2</v>
      </c>
    </row>
    <row r="398" spans="1:22" s="30" customFormat="1" x14ac:dyDescent="0.25">
      <c r="A398" s="60">
        <v>4064</v>
      </c>
      <c r="B398" s="60">
        <v>7</v>
      </c>
      <c r="C398" s="30" t="s">
        <v>374</v>
      </c>
      <c r="D398" s="143">
        <f>Strata!D398</f>
        <v>7</v>
      </c>
      <c r="E398" s="143">
        <f>IFERROR(VLOOKUP(A398,'Student Info'!A:D,4,FALSE),0)</f>
        <v>122.10833333333335</v>
      </c>
      <c r="F398" s="143">
        <f>Strata!VQ398+Strata!VS398</f>
        <v>13140.599776660873</v>
      </c>
      <c r="G398" s="72">
        <f>'CPI Increase'!L$5-'CPI Increase'!F$3</f>
        <v>397</v>
      </c>
      <c r="H398" s="46">
        <f>Strata!AAL398+Strata!AAP398+Strata!AAW398</f>
        <v>535.92502831937259</v>
      </c>
      <c r="I398" s="46">
        <f>Strata!AAQ398</f>
        <v>23.622576482677715</v>
      </c>
      <c r="J398" s="73">
        <f>Strata!AAM398</f>
        <v>0</v>
      </c>
      <c r="K398" s="72">
        <f>Strata!AAX398</f>
        <v>-116.06087490616255</v>
      </c>
      <c r="L398" s="46">
        <f>Strata!AAY398</f>
        <v>-12.996655974885687</v>
      </c>
      <c r="M398" s="73">
        <f>Strata!AAZ398</f>
        <v>0</v>
      </c>
      <c r="N398" s="26">
        <f>Strata!AAO398-G398</f>
        <v>105.60046947691814</v>
      </c>
      <c r="O398" s="26">
        <f>Strata!AAS398</f>
        <v>0</v>
      </c>
      <c r="P398" s="26">
        <f>Strata!AAU398</f>
        <v>71.280837337057946</v>
      </c>
      <c r="Q398" s="26">
        <f>Strata!AAR398</f>
        <v>0</v>
      </c>
      <c r="R398" s="26">
        <f>Strata!AAT398</f>
        <v>0</v>
      </c>
      <c r="S398" s="143">
        <f>Strata!ABB398</f>
        <v>1506.971850211896</v>
      </c>
      <c r="T398" s="26">
        <f>Strata!ABD398</f>
        <v>-8.4950871995671449</v>
      </c>
      <c r="U398" s="83">
        <f t="shared" si="16"/>
        <v>1498.4767630123288</v>
      </c>
      <c r="V398" s="151">
        <f t="shared" si="17"/>
        <v>0.11403412237497604</v>
      </c>
    </row>
    <row r="399" spans="1:22" s="30" customFormat="1" x14ac:dyDescent="0.25">
      <c r="A399" s="60">
        <v>4066</v>
      </c>
      <c r="B399" s="60">
        <v>7</v>
      </c>
      <c r="C399" s="30" t="s">
        <v>375</v>
      </c>
      <c r="D399" s="143">
        <f>Strata!D399</f>
        <v>7</v>
      </c>
      <c r="E399" s="143">
        <f>IFERROR(VLOOKUP(A399,'Student Info'!A:D,4,FALSE),0)</f>
        <v>70.599999999999994</v>
      </c>
      <c r="F399" s="143">
        <f>Strata!VQ399+Strata!VS399</f>
        <v>12512.156773775039</v>
      </c>
      <c r="G399" s="72">
        <f>'CPI Increase'!L$5-'CPI Increase'!F$3</f>
        <v>397</v>
      </c>
      <c r="H399" s="46">
        <f>Strata!AAL399+Strata!AAP399+Strata!AAW399</f>
        <v>498.92502831937253</v>
      </c>
      <c r="I399" s="46">
        <f>Strata!AAQ399</f>
        <v>0.10189499353739753</v>
      </c>
      <c r="J399" s="73">
        <f>Strata!AAM399</f>
        <v>0</v>
      </c>
      <c r="K399" s="72">
        <f>Strata!AAX399</f>
        <v>-116.06232294617564</v>
      </c>
      <c r="L399" s="46">
        <f>Strata!AAY399</f>
        <v>-13.002832861189802</v>
      </c>
      <c r="M399" s="73">
        <f>Strata!AAZ399</f>
        <v>-9.4475920679886691</v>
      </c>
      <c r="N399" s="26">
        <f>Strata!AAO399-G399</f>
        <v>56.762787963012443</v>
      </c>
      <c r="O399" s="26">
        <f>Strata!AAS399</f>
        <v>0</v>
      </c>
      <c r="P399" s="26">
        <f>Strata!AAU399</f>
        <v>71.283492721514492</v>
      </c>
      <c r="Q399" s="26">
        <f>Strata!AAR399</f>
        <v>0</v>
      </c>
      <c r="R399" s="26">
        <f>Strata!AAT399</f>
        <v>0</v>
      </c>
      <c r="S399" s="143">
        <f>Strata!ABB399</f>
        <v>1339.3232440850952</v>
      </c>
      <c r="T399" s="26">
        <f>Strata!ABD399</f>
        <v>0</v>
      </c>
      <c r="U399" s="83">
        <f t="shared" si="16"/>
        <v>1339.3232440850952</v>
      </c>
      <c r="V399" s="151">
        <f t="shared" si="17"/>
        <v>0.10704175693292631</v>
      </c>
    </row>
    <row r="400" spans="1:22" s="30" customFormat="1" x14ac:dyDescent="0.25">
      <c r="A400" s="60">
        <v>4067</v>
      </c>
      <c r="B400" s="60">
        <v>7</v>
      </c>
      <c r="C400" s="30" t="s">
        <v>376</v>
      </c>
      <c r="D400" s="143">
        <f>Strata!D400</f>
        <v>7</v>
      </c>
      <c r="E400" s="143">
        <f>IFERROR(VLOOKUP(A400,'Student Info'!A:D,4,FALSE),0)</f>
        <v>462</v>
      </c>
      <c r="F400" s="143">
        <f>Strata!VQ400+Strata!VS400</f>
        <v>14950.663426562844</v>
      </c>
      <c r="G400" s="72">
        <f>'CPI Increase'!L$5-'CPI Increase'!F$3</f>
        <v>397</v>
      </c>
      <c r="H400" s="46">
        <f>Strata!AAL400+Strata!AAP400+Strata!AAW400</f>
        <v>557.92502831937259</v>
      </c>
      <c r="I400" s="46">
        <f>Strata!AAQ400</f>
        <v>84.493880502293493</v>
      </c>
      <c r="J400" s="73">
        <f>Strata!AAM400</f>
        <v>0</v>
      </c>
      <c r="K400" s="72">
        <f>Strata!AAX400</f>
        <v>-116.05844155844156</v>
      </c>
      <c r="L400" s="46">
        <f>Strata!AAY400</f>
        <v>-13</v>
      </c>
      <c r="M400" s="73">
        <f>Strata!AAZ400</f>
        <v>-68.270562770562776</v>
      </c>
      <c r="N400" s="26">
        <f>Strata!AAO400-G400</f>
        <v>155.1228130360206</v>
      </c>
      <c r="O400" s="26">
        <f>Strata!AAS400</f>
        <v>608.57142857142856</v>
      </c>
      <c r="P400" s="26">
        <f>Strata!AAU400</f>
        <v>86.595107452392696</v>
      </c>
      <c r="Q400" s="26">
        <f>Strata!AAR400</f>
        <v>0</v>
      </c>
      <c r="R400" s="26">
        <f>Strata!AAT400</f>
        <v>0</v>
      </c>
      <c r="S400" s="143">
        <f>Strata!ABB400</f>
        <v>2244.5020665885249</v>
      </c>
      <c r="T400" s="26">
        <f>Strata!ABD400</f>
        <v>-300.41128857799271</v>
      </c>
      <c r="U400" s="83">
        <f t="shared" si="16"/>
        <v>1944.0907780105322</v>
      </c>
      <c r="V400" s="151">
        <f t="shared" si="17"/>
        <v>0.13003374649960123</v>
      </c>
    </row>
    <row r="401" spans="1:22" s="30" customFormat="1" x14ac:dyDescent="0.25">
      <c r="A401" s="60">
        <v>4068</v>
      </c>
      <c r="B401" s="60">
        <v>7</v>
      </c>
      <c r="C401" s="30" t="s">
        <v>377</v>
      </c>
      <c r="D401" s="143">
        <f>Strata!D401</f>
        <v>7</v>
      </c>
      <c r="E401" s="143">
        <f>IFERROR(VLOOKUP(A401,'Student Info'!A:D,4,FALSE),0)</f>
        <v>530.09</v>
      </c>
      <c r="F401" s="143">
        <f>Strata!VQ401+Strata!VS401</f>
        <v>15427.161970085584</v>
      </c>
      <c r="G401" s="72">
        <f>'CPI Increase'!L$5-'CPI Increase'!F$3</f>
        <v>397</v>
      </c>
      <c r="H401" s="46">
        <f>Strata!AAL401+Strata!AAP401+Strata!AAW401</f>
        <v>488.92502831937253</v>
      </c>
      <c r="I401" s="46">
        <f>Strata!AAQ401</f>
        <v>84.545875233906415</v>
      </c>
      <c r="J401" s="73">
        <f>Strata!AAM401</f>
        <v>0</v>
      </c>
      <c r="K401" s="72">
        <f>Strata!AAX401</f>
        <v>-116.05953705974457</v>
      </c>
      <c r="L401" s="46">
        <f>Strata!AAY401</f>
        <v>-12.999679299741553</v>
      </c>
      <c r="M401" s="73">
        <f>Strata!AAZ401</f>
        <v>-88.679280876832237</v>
      </c>
      <c r="N401" s="26">
        <f>Strata!AAO401-G401</f>
        <v>194.30380494305518</v>
      </c>
      <c r="O401" s="26">
        <f>Strata!AAS401</f>
        <v>176.80016600954553</v>
      </c>
      <c r="P401" s="26">
        <f>Strata!AAU401</f>
        <v>71.27884040340102</v>
      </c>
      <c r="Q401" s="26">
        <f>Strata!AAR401</f>
        <v>0</v>
      </c>
      <c r="R401" s="26">
        <f>Strata!AAT401</f>
        <v>0</v>
      </c>
      <c r="S401" s="143">
        <f>Strata!ABB401</f>
        <v>1786.4190226160156</v>
      </c>
      <c r="T401" s="26">
        <f>Strata!ABD401</f>
        <v>-233.92651229040339</v>
      </c>
      <c r="U401" s="83">
        <f t="shared" si="16"/>
        <v>1552.4925103256121</v>
      </c>
      <c r="V401" s="151">
        <f t="shared" si="17"/>
        <v>0.10063370782882883</v>
      </c>
    </row>
    <row r="402" spans="1:22" s="30" customFormat="1" x14ac:dyDescent="0.25">
      <c r="A402" s="60">
        <v>4070</v>
      </c>
      <c r="B402" s="60">
        <v>7</v>
      </c>
      <c r="C402" s="30" t="s">
        <v>378</v>
      </c>
      <c r="D402" s="143">
        <f>Strata!D402</f>
        <v>7</v>
      </c>
      <c r="E402" s="143">
        <f>IFERROR(VLOOKUP(A402,'Student Info'!A:D,4,FALSE),0)</f>
        <v>779.53846153846155</v>
      </c>
      <c r="F402" s="143">
        <f>Strata!VQ402+Strata!VS402</f>
        <v>12859.881474007369</v>
      </c>
      <c r="G402" s="72">
        <f>'CPI Increase'!L$5-'CPI Increase'!F$3</f>
        <v>397</v>
      </c>
      <c r="H402" s="46">
        <f>Strata!AAL402+Strata!AAP402+Strata!AAW402</f>
        <v>434.92502831937253</v>
      </c>
      <c r="I402" s="46">
        <f>Strata!AAQ402</f>
        <v>81.359481560084078</v>
      </c>
      <c r="J402" s="73">
        <f>Strata!AAM402</f>
        <v>0</v>
      </c>
      <c r="K402" s="72">
        <f>Strata!AAX402</f>
        <v>-116.05841720939412</v>
      </c>
      <c r="L402" s="46">
        <f>Strata!AAY402</f>
        <v>-13</v>
      </c>
      <c r="M402" s="73">
        <f>Strata!AAZ402</f>
        <v>-288.48993487270576</v>
      </c>
      <c r="N402" s="26">
        <f>Strata!AAO402-G402</f>
        <v>172.39906572680786</v>
      </c>
      <c r="O402" s="26">
        <f>Strata!AAS402</f>
        <v>285.91240583725249</v>
      </c>
      <c r="P402" s="26">
        <f>Strata!AAU402</f>
        <v>86.59510745239271</v>
      </c>
      <c r="Q402" s="26">
        <f>Strata!AAR402</f>
        <v>0</v>
      </c>
      <c r="R402" s="26">
        <f>Strata!AAT402</f>
        <v>0</v>
      </c>
      <c r="S402" s="143">
        <f>Strata!ABB402</f>
        <v>1610.0418025406193</v>
      </c>
      <c r="T402" s="26">
        <f>Strata!ABD402</f>
        <v>-172.83201150249357</v>
      </c>
      <c r="U402" s="83">
        <f t="shared" si="16"/>
        <v>1437.2097910381258</v>
      </c>
      <c r="V402" s="151">
        <f t="shared" si="17"/>
        <v>0.1117591786474114</v>
      </c>
    </row>
    <row r="403" spans="1:22" s="30" customFormat="1" x14ac:dyDescent="0.25">
      <c r="A403" s="60">
        <v>4073</v>
      </c>
      <c r="B403" s="60">
        <v>7</v>
      </c>
      <c r="C403" s="30" t="s">
        <v>379</v>
      </c>
      <c r="D403" s="143">
        <f>Strata!D403</f>
        <v>7</v>
      </c>
      <c r="E403" s="143">
        <f>IFERROR(VLOOKUP(A403,'Student Info'!A:D,4,FALSE),0)</f>
        <v>658.42575757575764</v>
      </c>
      <c r="F403" s="143">
        <f>Strata!VQ403+Strata!VS403</f>
        <v>13253.18824490545</v>
      </c>
      <c r="G403" s="72">
        <f>'CPI Increase'!L$5-'CPI Increase'!F$3</f>
        <v>397</v>
      </c>
      <c r="H403" s="46">
        <f>Strata!AAL403+Strata!AAP403+Strata!AAW403</f>
        <v>436.92502831937253</v>
      </c>
      <c r="I403" s="46">
        <f>Strata!AAQ403</f>
        <v>81.117397635806682</v>
      </c>
      <c r="J403" s="73">
        <f>Strata!AAM403</f>
        <v>0</v>
      </c>
      <c r="K403" s="72">
        <f>Strata!AAX403</f>
        <v>-116.05864309038316</v>
      </c>
      <c r="L403" s="46">
        <f>Strata!AAY403</f>
        <v>-13.000706460082704</v>
      </c>
      <c r="M403" s="73">
        <f>Strata!AAZ403</f>
        <v>0</v>
      </c>
      <c r="N403" s="26">
        <f>Strata!AAO403-G403</f>
        <v>124.75485240298667</v>
      </c>
      <c r="O403" s="26">
        <f>Strata!AAS403</f>
        <v>329.77040458835728</v>
      </c>
      <c r="P403" s="26">
        <f>Strata!AAU403</f>
        <v>71.278270460577957</v>
      </c>
      <c r="Q403" s="26">
        <f>Strata!AAR403</f>
        <v>0</v>
      </c>
      <c r="R403" s="26">
        <f>Strata!AAT403</f>
        <v>0</v>
      </c>
      <c r="S403" s="143">
        <f>Strata!ABB403</f>
        <v>1833.5414562596204</v>
      </c>
      <c r="T403" s="26">
        <f>Strata!ABD403</f>
        <v>-0.94671086629389689</v>
      </c>
      <c r="U403" s="83">
        <f t="shared" si="16"/>
        <v>1832.5947453933265</v>
      </c>
      <c r="V403" s="151">
        <f t="shared" si="17"/>
        <v>0.13827576516147194</v>
      </c>
    </row>
    <row r="404" spans="1:22" s="30" customFormat="1" x14ac:dyDescent="0.25">
      <c r="A404" s="60">
        <v>4074</v>
      </c>
      <c r="B404" s="60">
        <v>7</v>
      </c>
      <c r="C404" s="30" t="s">
        <v>380</v>
      </c>
      <c r="D404" s="143">
        <f>Strata!D404</f>
        <v>7</v>
      </c>
      <c r="E404" s="143">
        <f>IFERROR(VLOOKUP(A404,'Student Info'!A:D,4,FALSE),0)</f>
        <v>592</v>
      </c>
      <c r="F404" s="143">
        <f>Strata!VQ404+Strata!VS404</f>
        <v>13716.136291960978</v>
      </c>
      <c r="G404" s="72">
        <f>'CPI Increase'!L$5-'CPI Increase'!F$3</f>
        <v>397</v>
      </c>
      <c r="H404" s="46">
        <f>Strata!AAL404+Strata!AAP404+Strata!AAW404</f>
        <v>494.92502831937259</v>
      </c>
      <c r="I404" s="46">
        <f>Strata!AAQ404</f>
        <v>73.33089164227917</v>
      </c>
      <c r="J404" s="73">
        <f>Strata!AAM404</f>
        <v>0</v>
      </c>
      <c r="K404" s="72">
        <f>Strata!AAX404</f>
        <v>-116.05912162162163</v>
      </c>
      <c r="L404" s="46">
        <f>Strata!AAY404</f>
        <v>-13</v>
      </c>
      <c r="M404" s="73">
        <f>Strata!AAZ404</f>
        <v>0</v>
      </c>
      <c r="N404" s="26">
        <f>Strata!AAO404-G404</f>
        <v>25.591923763385978</v>
      </c>
      <c r="O404" s="26">
        <f>Strata!AAS404</f>
        <v>0</v>
      </c>
      <c r="P404" s="26">
        <f>Strata!AAU404</f>
        <v>86.595107452392696</v>
      </c>
      <c r="Q404" s="26">
        <f>Strata!AAR404</f>
        <v>0</v>
      </c>
      <c r="R404" s="26">
        <f>Strata!AAT404</f>
        <v>0</v>
      </c>
      <c r="S404" s="143">
        <f>Strata!ABB404</f>
        <v>1370.9757533191948</v>
      </c>
      <c r="T404" s="26">
        <f>Strata!ABD404</f>
        <v>-104.65794923511488</v>
      </c>
      <c r="U404" s="83">
        <f t="shared" si="16"/>
        <v>1266.3178040840799</v>
      </c>
      <c r="V404" s="151">
        <f t="shared" si="17"/>
        <v>9.2323215308546341E-2</v>
      </c>
    </row>
    <row r="405" spans="1:22" s="30" customFormat="1" x14ac:dyDescent="0.25">
      <c r="A405" s="60">
        <v>4075</v>
      </c>
      <c r="B405" s="60">
        <v>7</v>
      </c>
      <c r="C405" s="30" t="s">
        <v>381</v>
      </c>
      <c r="D405" s="143">
        <f>Strata!D405</f>
        <v>7</v>
      </c>
      <c r="E405" s="143">
        <f>IFERROR(VLOOKUP(A405,'Student Info'!A:D,4,FALSE),0)</f>
        <v>245.2</v>
      </c>
      <c r="F405" s="143">
        <f>Strata!VQ405+Strata!VS405</f>
        <v>14855.427344623211</v>
      </c>
      <c r="G405" s="72">
        <f>'CPI Increase'!L$5-'CPI Increase'!F$3</f>
        <v>397</v>
      </c>
      <c r="H405" s="46">
        <f>Strata!AAL405+Strata!AAP405+Strata!AAW405</f>
        <v>488.92502831937264</v>
      </c>
      <c r="I405" s="46">
        <f>Strata!AAQ405</f>
        <v>77.649823259627823</v>
      </c>
      <c r="J405" s="73">
        <f>Strata!AAM405</f>
        <v>0</v>
      </c>
      <c r="K405" s="72">
        <f>Strata!AAX405</f>
        <v>-116.06035889070148</v>
      </c>
      <c r="L405" s="46">
        <f>Strata!AAY405</f>
        <v>-13.001631321370311</v>
      </c>
      <c r="M405" s="73">
        <f>Strata!AAZ405</f>
        <v>0</v>
      </c>
      <c r="N405" s="26">
        <f>Strata!AAO405-G405</f>
        <v>26.791298593370072</v>
      </c>
      <c r="O405" s="26">
        <f>Strata!AAS405</f>
        <v>25.387643393148448</v>
      </c>
      <c r="P405" s="26">
        <f>Strata!AAU405</f>
        <v>86.59510745239271</v>
      </c>
      <c r="Q405" s="26">
        <f>Strata!AAR405</f>
        <v>0</v>
      </c>
      <c r="R405" s="26">
        <f>Strata!AAT405</f>
        <v>0</v>
      </c>
      <c r="S405" s="143">
        <f>Strata!ABB405</f>
        <v>1397.0782093992098</v>
      </c>
      <c r="T405" s="26">
        <f>Strata!ABD405</f>
        <v>-16.351891132034581</v>
      </c>
      <c r="U405" s="83">
        <f t="shared" si="16"/>
        <v>1380.7263182671752</v>
      </c>
      <c r="V405" s="151">
        <f t="shared" si="17"/>
        <v>9.2944234200500242E-2</v>
      </c>
    </row>
    <row r="406" spans="1:22" s="30" customFormat="1" x14ac:dyDescent="0.25">
      <c r="A406" s="60">
        <v>4077</v>
      </c>
      <c r="B406" s="60">
        <v>7</v>
      </c>
      <c r="C406" s="30" t="s">
        <v>382</v>
      </c>
      <c r="D406" s="143">
        <f>Strata!D406</f>
        <v>7</v>
      </c>
      <c r="E406" s="143">
        <f>IFERROR(VLOOKUP(A406,'Student Info'!A:D,4,FALSE),0)</f>
        <v>0</v>
      </c>
      <c r="F406" s="143">
        <f>Strata!VQ406+Strata!VS406</f>
        <v>0</v>
      </c>
      <c r="G406" s="72">
        <f>'CPI Increase'!L$5-'CPI Increase'!F$3</f>
        <v>397</v>
      </c>
      <c r="H406" s="46">
        <f>Strata!AAL406+Strata!AAP406+Strata!AAW406</f>
        <v>0</v>
      </c>
      <c r="I406" s="46">
        <f>Strata!AAQ406</f>
        <v>0</v>
      </c>
      <c r="J406" s="73">
        <f>Strata!AAM406</f>
        <v>0</v>
      </c>
      <c r="K406" s="72">
        <f>Strata!AAX406</f>
        <v>0</v>
      </c>
      <c r="L406" s="46">
        <f>Strata!AAY406</f>
        <v>0</v>
      </c>
      <c r="M406" s="73">
        <f>Strata!AAZ406</f>
        <v>0</v>
      </c>
      <c r="N406" s="26">
        <f>Strata!AAO406-G406</f>
        <v>-397</v>
      </c>
      <c r="O406" s="26">
        <f>Strata!AAS406</f>
        <v>0</v>
      </c>
      <c r="P406" s="26">
        <f>Strata!AAU406</f>
        <v>0</v>
      </c>
      <c r="Q406" s="26">
        <f>Strata!AAR406</f>
        <v>0</v>
      </c>
      <c r="R406" s="26">
        <f>Strata!AAT406</f>
        <v>0</v>
      </c>
      <c r="S406" s="143">
        <f>Strata!ABB406</f>
        <v>0</v>
      </c>
      <c r="T406" s="26">
        <f>Strata!ABD406</f>
        <v>0</v>
      </c>
      <c r="U406" s="83">
        <f t="shared" si="16"/>
        <v>0</v>
      </c>
      <c r="V406" s="151">
        <f t="shared" si="17"/>
        <v>0</v>
      </c>
    </row>
    <row r="407" spans="1:22" s="30" customFormat="1" x14ac:dyDescent="0.25">
      <c r="A407" s="60">
        <v>4078</v>
      </c>
      <c r="B407" s="60">
        <v>7</v>
      </c>
      <c r="C407" s="30" t="s">
        <v>383</v>
      </c>
      <c r="D407" s="143">
        <f>Strata!D407</f>
        <v>7</v>
      </c>
      <c r="E407" s="143">
        <f>IFERROR(VLOOKUP(A407,'Student Info'!A:D,4,FALSE),0)</f>
        <v>1182</v>
      </c>
      <c r="F407" s="143">
        <f>Strata!VQ407+Strata!VS407</f>
        <v>13817.245715290474</v>
      </c>
      <c r="G407" s="72">
        <f>'CPI Increase'!L$5-'CPI Increase'!F$3</f>
        <v>397</v>
      </c>
      <c r="H407" s="46">
        <f>Strata!AAL407+Strata!AAP407+Strata!AAW407</f>
        <v>547.92502831937259</v>
      </c>
      <c r="I407" s="46">
        <f>Strata!AAQ407</f>
        <v>81.577913782774274</v>
      </c>
      <c r="J407" s="73">
        <f>Strata!AAM407</f>
        <v>0</v>
      </c>
      <c r="K407" s="72">
        <f>Strata!AAX407</f>
        <v>-116.05922165820643</v>
      </c>
      <c r="L407" s="46">
        <f>Strata!AAY407</f>
        <v>-13</v>
      </c>
      <c r="M407" s="73">
        <f>Strata!AAZ407</f>
        <v>-445.95008460236886</v>
      </c>
      <c r="N407" s="26">
        <f>Strata!AAO407-G407</f>
        <v>195.12480924560214</v>
      </c>
      <c r="O407" s="26">
        <f>Strata!AAS407</f>
        <v>478.37901861252118</v>
      </c>
      <c r="P407" s="26">
        <f>Strata!AAU407</f>
        <v>86.595107452392696</v>
      </c>
      <c r="Q407" s="26">
        <f>Strata!AAR407</f>
        <v>0</v>
      </c>
      <c r="R407" s="26">
        <f>Strata!AAT407</f>
        <v>0</v>
      </c>
      <c r="S407" s="143">
        <f>Strata!ABB407</f>
        <v>1803.71738039769</v>
      </c>
      <c r="T407" s="26">
        <f>Strata!ABD407</f>
        <v>-281.51020831426558</v>
      </c>
      <c r="U407" s="83">
        <f t="shared" si="16"/>
        <v>1522.2071720834244</v>
      </c>
      <c r="V407" s="151">
        <f t="shared" si="17"/>
        <v>0.110167192756724</v>
      </c>
    </row>
    <row r="408" spans="1:22" s="30" customFormat="1" x14ac:dyDescent="0.25">
      <c r="A408" s="60">
        <v>4079</v>
      </c>
      <c r="B408" s="60">
        <v>7</v>
      </c>
      <c r="C408" s="30" t="s">
        <v>384</v>
      </c>
      <c r="D408" s="143">
        <f>Strata!D408</f>
        <v>7</v>
      </c>
      <c r="E408" s="143">
        <f>IFERROR(VLOOKUP(A408,'Student Info'!A:D,4,FALSE),0)</f>
        <v>159</v>
      </c>
      <c r="F408" s="143">
        <f>Strata!VQ408+Strata!VS408</f>
        <v>12915.784095766594</v>
      </c>
      <c r="G408" s="72">
        <f>'CPI Increase'!L$5-'CPI Increase'!F$3</f>
        <v>397</v>
      </c>
      <c r="H408" s="46">
        <f>Strata!AAL408+Strata!AAP408+Strata!AAW408</f>
        <v>562.92502831937259</v>
      </c>
      <c r="I408" s="46">
        <f>Strata!AAQ408</f>
        <v>89.532589650467443</v>
      </c>
      <c r="J408" s="73">
        <f>Strata!AAM408</f>
        <v>0</v>
      </c>
      <c r="K408" s="72">
        <f>Strata!AAX408</f>
        <v>-116.05660377358491</v>
      </c>
      <c r="L408" s="46">
        <f>Strata!AAY408</f>
        <v>-13</v>
      </c>
      <c r="M408" s="73">
        <f>Strata!AAZ408</f>
        <v>0</v>
      </c>
      <c r="N408" s="26">
        <f>Strata!AAO408-G408</f>
        <v>101.89996440014238</v>
      </c>
      <c r="O408" s="26">
        <f>Strata!AAS408</f>
        <v>0</v>
      </c>
      <c r="P408" s="26">
        <f>Strata!AAU408</f>
        <v>86.595107452392682</v>
      </c>
      <c r="Q408" s="26">
        <f>Strata!AAR408</f>
        <v>0</v>
      </c>
      <c r="R408" s="26">
        <f>Strata!AAT408</f>
        <v>0</v>
      </c>
      <c r="S408" s="143">
        <f>Strata!ABB408</f>
        <v>1607.7960504489326</v>
      </c>
      <c r="T408" s="26">
        <f>Strata!ABD408</f>
        <v>-534.59112297098693</v>
      </c>
      <c r="U408" s="83">
        <f t="shared" si="16"/>
        <v>1073.2049274779456</v>
      </c>
      <c r="V408" s="151">
        <f t="shared" si="17"/>
        <v>8.3092510645924308E-2</v>
      </c>
    </row>
    <row r="409" spans="1:22" s="30" customFormat="1" x14ac:dyDescent="0.25">
      <c r="A409" s="60">
        <v>4080</v>
      </c>
      <c r="B409" s="60">
        <v>7</v>
      </c>
      <c r="C409" s="30" t="s">
        <v>385</v>
      </c>
      <c r="D409" s="143">
        <f>Strata!D409</f>
        <v>7</v>
      </c>
      <c r="E409" s="143">
        <f>IFERROR(VLOOKUP(A409,'Student Info'!A:D,4,FALSE),0)</f>
        <v>45.6</v>
      </c>
      <c r="F409" s="143">
        <f>Strata!VQ409+Strata!VS409</f>
        <v>11908.159650599599</v>
      </c>
      <c r="G409" s="72">
        <f>'CPI Increase'!L$5-'CPI Increase'!F$3</f>
        <v>397</v>
      </c>
      <c r="H409" s="46">
        <f>Strata!AAL409+Strata!AAP409+Strata!AAW409</f>
        <v>459.92502831937259</v>
      </c>
      <c r="I409" s="46">
        <f>Strata!AAQ409</f>
        <v>0</v>
      </c>
      <c r="J409" s="73">
        <f>Strata!AAM409</f>
        <v>0</v>
      </c>
      <c r="K409" s="72">
        <f>Strata!AAX409</f>
        <v>-116.05263157894737</v>
      </c>
      <c r="L409" s="46">
        <f>Strata!AAY409</f>
        <v>-13.004385964912281</v>
      </c>
      <c r="M409" s="73">
        <f>Strata!AAZ409</f>
        <v>-128.64035087719299</v>
      </c>
      <c r="N409" s="26">
        <f>Strata!AAO409-G409</f>
        <v>96.884558093346527</v>
      </c>
      <c r="O409" s="26">
        <f>Strata!AAS409</f>
        <v>0</v>
      </c>
      <c r="P409" s="26">
        <f>Strata!AAU409</f>
        <v>71.288089908533067</v>
      </c>
      <c r="Q409" s="26">
        <f>Strata!AAR409</f>
        <v>0</v>
      </c>
      <c r="R409" s="26">
        <f>Strata!AAT409</f>
        <v>0</v>
      </c>
      <c r="S409" s="143">
        <f>Strata!ABB409</f>
        <v>1261.284865993546</v>
      </c>
      <c r="T409" s="26">
        <f>Strata!ABD409</f>
        <v>2.923086388475719E-2</v>
      </c>
      <c r="U409" s="83">
        <f t="shared" si="16"/>
        <v>1261.3140968574307</v>
      </c>
      <c r="V409" s="151">
        <f t="shared" si="17"/>
        <v>0.10592015339615649</v>
      </c>
    </row>
    <row r="410" spans="1:22" s="30" customFormat="1" x14ac:dyDescent="0.25">
      <c r="A410" s="60">
        <v>4081</v>
      </c>
      <c r="B410" s="60">
        <v>7</v>
      </c>
      <c r="C410" s="30" t="s">
        <v>386</v>
      </c>
      <c r="D410" s="143">
        <f>Strata!D410</f>
        <v>7</v>
      </c>
      <c r="E410" s="143">
        <f>IFERROR(VLOOKUP(A410,'Student Info'!A:D,4,FALSE),0)</f>
        <v>72.342857142857142</v>
      </c>
      <c r="F410" s="143">
        <f>Strata!VQ410+Strata!VS410</f>
        <v>13106.958489954543</v>
      </c>
      <c r="G410" s="72">
        <f>'CPI Increase'!L$5-'CPI Increase'!F$3</f>
        <v>397</v>
      </c>
      <c r="H410" s="46">
        <f>Strata!AAL410+Strata!AAP410+Strata!AAW410</f>
        <v>388.92502831937264</v>
      </c>
      <c r="I410" s="46">
        <f>Strata!AAQ410</f>
        <v>21.794389676177648</v>
      </c>
      <c r="J410" s="73">
        <f>Strata!AAM410</f>
        <v>0</v>
      </c>
      <c r="K410" s="72">
        <f>Strata!AAX410</f>
        <v>-116.05845181674566</v>
      </c>
      <c r="L410" s="46">
        <f>Strata!AAY410</f>
        <v>-12.993680884676145</v>
      </c>
      <c r="M410" s="73">
        <f>Strata!AAZ410</f>
        <v>0</v>
      </c>
      <c r="N410" s="26">
        <f>Strata!AAO410-G410</f>
        <v>40.881568750186261</v>
      </c>
      <c r="O410" s="26">
        <f>Strata!AAS410</f>
        <v>89.488120094786737</v>
      </c>
      <c r="P410" s="26">
        <f>Strata!AAU410</f>
        <v>71.279151686199953</v>
      </c>
      <c r="Q410" s="26">
        <f>Strata!AAR410</f>
        <v>0</v>
      </c>
      <c r="R410" s="26">
        <f>Strata!AAT410</f>
        <v>0</v>
      </c>
      <c r="S410" s="143">
        <f>Strata!ABB410</f>
        <v>1318.1976945754884</v>
      </c>
      <c r="T410" s="26">
        <f>Strata!ABD410</f>
        <v>-6.7908408299953917</v>
      </c>
      <c r="U410" s="83">
        <f t="shared" si="16"/>
        <v>1311.406853745493</v>
      </c>
      <c r="V410" s="151">
        <f t="shared" si="17"/>
        <v>0.10005424635704642</v>
      </c>
    </row>
    <row r="411" spans="1:22" s="30" customFormat="1" x14ac:dyDescent="0.25">
      <c r="A411" s="60">
        <v>4082</v>
      </c>
      <c r="B411" s="60">
        <v>7</v>
      </c>
      <c r="C411" s="30" t="s">
        <v>387</v>
      </c>
      <c r="D411" s="143">
        <f>Strata!D411</f>
        <v>7</v>
      </c>
      <c r="E411" s="143">
        <f>IFERROR(VLOOKUP(A411,'Student Info'!A:D,4,FALSE),0)</f>
        <v>508</v>
      </c>
      <c r="F411" s="143">
        <f>Strata!VQ411+Strata!VS411</f>
        <v>10981.335661816736</v>
      </c>
      <c r="G411" s="72">
        <f>'CPI Increase'!L$5-'CPI Increase'!F$3</f>
        <v>397</v>
      </c>
      <c r="H411" s="46">
        <f>Strata!AAL411+Strata!AAP411+Strata!AAW411</f>
        <v>467.92502831937259</v>
      </c>
      <c r="I411" s="46">
        <f>Strata!AAQ411</f>
        <v>41.46846634197334</v>
      </c>
      <c r="J411" s="73">
        <f>Strata!AAM411</f>
        <v>0</v>
      </c>
      <c r="K411" s="72">
        <f>Strata!AAX411</f>
        <v>-116.05905511811024</v>
      </c>
      <c r="L411" s="46">
        <f>Strata!AAY411</f>
        <v>-13</v>
      </c>
      <c r="M411" s="73">
        <f>Strata!AAZ411</f>
        <v>-1.5295275590551181</v>
      </c>
      <c r="N411" s="26">
        <f>Strata!AAO411-G411</f>
        <v>43.825709404248983</v>
      </c>
      <c r="O411" s="26">
        <f>Strata!AAS411</f>
        <v>12.248751422047247</v>
      </c>
      <c r="P411" s="26">
        <f>Strata!AAU411</f>
        <v>71.27817831853443</v>
      </c>
      <c r="Q411" s="26">
        <f>Strata!AAR411</f>
        <v>0</v>
      </c>
      <c r="R411" s="26">
        <f>Strata!AAT411</f>
        <v>0</v>
      </c>
      <c r="S411" s="143">
        <f>Strata!ABB411</f>
        <v>1343.9832605332608</v>
      </c>
      <c r="T411" s="26">
        <f>Strata!ABD411</f>
        <v>6.7999454433669975</v>
      </c>
      <c r="U411" s="83">
        <f t="shared" si="16"/>
        <v>1350.7832059766279</v>
      </c>
      <c r="V411" s="151">
        <f t="shared" si="17"/>
        <v>0.12300718670074386</v>
      </c>
    </row>
    <row r="412" spans="1:22" s="30" customFormat="1" x14ac:dyDescent="0.25">
      <c r="A412" s="60">
        <v>4083</v>
      </c>
      <c r="B412" s="60">
        <v>7</v>
      </c>
      <c r="C412" s="30" t="s">
        <v>388</v>
      </c>
      <c r="D412" s="143">
        <f>Strata!D412</f>
        <v>7</v>
      </c>
      <c r="E412" s="143">
        <f>IFERROR(VLOOKUP(A412,'Student Info'!A:D,4,FALSE),0)</f>
        <v>106</v>
      </c>
      <c r="F412" s="143">
        <f>Strata!VQ412+Strata!VS412</f>
        <v>10779.527715756458</v>
      </c>
      <c r="G412" s="72">
        <f>'CPI Increase'!L$5-'CPI Increase'!F$3</f>
        <v>397</v>
      </c>
      <c r="H412" s="46">
        <f>Strata!AAL412+Strata!AAP412+Strata!AAW412</f>
        <v>535.92502831937259</v>
      </c>
      <c r="I412" s="46">
        <f>Strata!AAQ412</f>
        <v>22.294408797334359</v>
      </c>
      <c r="J412" s="73">
        <f>Strata!AAM412</f>
        <v>0</v>
      </c>
      <c r="K412" s="72">
        <f>Strata!AAX412</f>
        <v>-116.05660377358491</v>
      </c>
      <c r="L412" s="46">
        <f>Strata!AAY412</f>
        <v>-13</v>
      </c>
      <c r="M412" s="73">
        <f>Strata!AAZ412</f>
        <v>-18.650943396226417</v>
      </c>
      <c r="N412" s="26">
        <f>Strata!AAO412-G412</f>
        <v>-1.6677109291562715</v>
      </c>
      <c r="O412" s="26">
        <f>Strata!AAS412</f>
        <v>58.759739607547161</v>
      </c>
      <c r="P412" s="26">
        <f>Strata!AAU412</f>
        <v>86.595107452392696</v>
      </c>
      <c r="Q412" s="26">
        <f>Strata!AAR412</f>
        <v>0</v>
      </c>
      <c r="R412" s="26">
        <f>Strata!AAT412</f>
        <v>0</v>
      </c>
      <c r="S412" s="143">
        <f>Strata!ABB412</f>
        <v>1346.5313151485236</v>
      </c>
      <c r="T412" s="26">
        <f>Strata!ABD412</f>
        <v>11.667600267025849</v>
      </c>
      <c r="U412" s="83">
        <f t="shared" si="16"/>
        <v>1358.1989154155494</v>
      </c>
      <c r="V412" s="151">
        <f t="shared" si="17"/>
        <v>0.12599799835666894</v>
      </c>
    </row>
    <row r="413" spans="1:22" s="30" customFormat="1" x14ac:dyDescent="0.25">
      <c r="A413" s="60">
        <v>4084</v>
      </c>
      <c r="B413" s="60">
        <v>7</v>
      </c>
      <c r="C413" s="30" t="s">
        <v>389</v>
      </c>
      <c r="D413" s="143">
        <f>Strata!D413</f>
        <v>7</v>
      </c>
      <c r="E413" s="143">
        <f>IFERROR(VLOOKUP(A413,'Student Info'!A:D,4,FALSE),0)</f>
        <v>339.48780487804879</v>
      </c>
      <c r="F413" s="143">
        <f>Strata!VQ413+Strata!VS413</f>
        <v>10861.061839854752</v>
      </c>
      <c r="G413" s="72">
        <f>'CPI Increase'!L$5-'CPI Increase'!F$3</f>
        <v>397</v>
      </c>
      <c r="H413" s="46">
        <f>Strata!AAL413+Strata!AAP413+Strata!AAW413</f>
        <v>510.92502831937259</v>
      </c>
      <c r="I413" s="46">
        <f>Strata!AAQ413</f>
        <v>10.896174703419794</v>
      </c>
      <c r="J413" s="73">
        <f>Strata!AAM413</f>
        <v>0</v>
      </c>
      <c r="K413" s="72">
        <f>Strata!AAX413</f>
        <v>-116.06013363028953</v>
      </c>
      <c r="L413" s="46">
        <f>Strata!AAY413</f>
        <v>-12.998994180616423</v>
      </c>
      <c r="M413" s="73">
        <f>Strata!AAZ413</f>
        <v>-18.548530785257562</v>
      </c>
      <c r="N413" s="26">
        <f>Strata!AAO413-G413</f>
        <v>36.956544535974274</v>
      </c>
      <c r="O413" s="26">
        <f>Strata!AAS413</f>
        <v>0</v>
      </c>
      <c r="P413" s="26">
        <f>Strata!AAU413</f>
        <v>86.59510745239271</v>
      </c>
      <c r="Q413" s="26">
        <f>Strata!AAR413</f>
        <v>0</v>
      </c>
      <c r="R413" s="26">
        <f>Strata!AAT413</f>
        <v>0</v>
      </c>
      <c r="S413" s="143">
        <f>Strata!ABB413</f>
        <v>1328.7217409509701</v>
      </c>
      <c r="T413" s="26">
        <f>Strata!ABD413</f>
        <v>-54.76957289527062</v>
      </c>
      <c r="U413" s="83">
        <f t="shared" si="16"/>
        <v>1273.9521680556995</v>
      </c>
      <c r="V413" s="151">
        <f t="shared" si="17"/>
        <v>0.11729536088091516</v>
      </c>
    </row>
    <row r="414" spans="1:22" s="30" customFormat="1" x14ac:dyDescent="0.25">
      <c r="A414" s="60">
        <v>4085</v>
      </c>
      <c r="B414" s="60">
        <v>7</v>
      </c>
      <c r="C414" s="30" t="s">
        <v>390</v>
      </c>
      <c r="D414" s="143">
        <f>Strata!D414</f>
        <v>7</v>
      </c>
      <c r="E414" s="143">
        <f>IFERROR(VLOOKUP(A414,'Student Info'!A:D,4,FALSE),0)</f>
        <v>264</v>
      </c>
      <c r="F414" s="143">
        <f>Strata!VQ414+Strata!VS414</f>
        <v>12415.1621066811</v>
      </c>
      <c r="G414" s="72">
        <f>'CPI Increase'!L$5-'CPI Increase'!F$3</f>
        <v>397</v>
      </c>
      <c r="H414" s="46">
        <f>Strata!AAL414+Strata!AAP414+Strata!AAW414</f>
        <v>503.92502831937259</v>
      </c>
      <c r="I414" s="46">
        <f>Strata!AAQ414</f>
        <v>10.050848388395517</v>
      </c>
      <c r="J414" s="73">
        <f>Strata!AAM414</f>
        <v>0</v>
      </c>
      <c r="K414" s="72">
        <f>Strata!AAX414</f>
        <v>-116.06060606060606</v>
      </c>
      <c r="L414" s="46">
        <f>Strata!AAY414</f>
        <v>-13</v>
      </c>
      <c r="M414" s="73">
        <f>Strata!AAZ414</f>
        <v>-12.920454545454545</v>
      </c>
      <c r="N414" s="26">
        <f>Strata!AAO414-G414</f>
        <v>24.049256718124639</v>
      </c>
      <c r="O414" s="26">
        <f>Strata!AAS414</f>
        <v>0</v>
      </c>
      <c r="P414" s="26">
        <f>Strata!AAU414</f>
        <v>71.276925634210883</v>
      </c>
      <c r="Q414" s="26">
        <f>Strata!AAR414</f>
        <v>0</v>
      </c>
      <c r="R414" s="26">
        <f>Strata!AAT414</f>
        <v>0</v>
      </c>
      <c r="S414" s="143">
        <f>Strata!ABB414</f>
        <v>1285.3702551721681</v>
      </c>
      <c r="T414" s="26">
        <f>Strata!ABD414</f>
        <v>7.7052454211150305</v>
      </c>
      <c r="U414" s="83">
        <f t="shared" si="16"/>
        <v>1293.0755005932831</v>
      </c>
      <c r="V414" s="151">
        <f t="shared" si="17"/>
        <v>0.10415292925554527</v>
      </c>
    </row>
    <row r="415" spans="1:22" s="30" customFormat="1" x14ac:dyDescent="0.25">
      <c r="A415" s="60">
        <v>4087</v>
      </c>
      <c r="B415" s="60">
        <v>7</v>
      </c>
      <c r="C415" s="30" t="s">
        <v>391</v>
      </c>
      <c r="D415" s="143">
        <f>Strata!D415</f>
        <v>7</v>
      </c>
      <c r="E415" s="143">
        <f>IFERROR(VLOOKUP(A415,'Student Info'!A:D,4,FALSE),0)</f>
        <v>92.4</v>
      </c>
      <c r="F415" s="143">
        <f>Strata!VQ415+Strata!VS415</f>
        <v>16672.963624292697</v>
      </c>
      <c r="G415" s="72">
        <f>'CPI Increase'!L$5-'CPI Increase'!F$3</f>
        <v>397</v>
      </c>
      <c r="H415" s="46">
        <f>Strata!AAL415+Strata!AAP415+Strata!AAW415</f>
        <v>487.92502831937253</v>
      </c>
      <c r="I415" s="46">
        <f>Strata!AAQ415</f>
        <v>91.354776867817634</v>
      </c>
      <c r="J415" s="73">
        <f>Strata!AAM415</f>
        <v>0</v>
      </c>
      <c r="K415" s="72">
        <f>Strata!AAX415</f>
        <v>-116.06060606060605</v>
      </c>
      <c r="L415" s="46">
        <f>Strata!AAY415</f>
        <v>-12.997835497835498</v>
      </c>
      <c r="M415" s="73">
        <f>Strata!AAZ415</f>
        <v>-9.7077922077922079</v>
      </c>
      <c r="N415" s="26">
        <f>Strata!AAO415-G415</f>
        <v>47.488891611533063</v>
      </c>
      <c r="O415" s="26">
        <f>Strata!AAS415</f>
        <v>70.675052597402598</v>
      </c>
      <c r="P415" s="26">
        <f>Strata!AAU415</f>
        <v>86.595107452392696</v>
      </c>
      <c r="Q415" s="26">
        <f>Strata!AAR415</f>
        <v>0</v>
      </c>
      <c r="R415" s="26">
        <f>Strata!AAT415</f>
        <v>0</v>
      </c>
      <c r="S415" s="143">
        <f>Strata!ABB415</f>
        <v>1486.7615146938185</v>
      </c>
      <c r="T415" s="26">
        <f>Strata!ABD415</f>
        <v>-14.439847347271392</v>
      </c>
      <c r="U415" s="83">
        <f t="shared" si="16"/>
        <v>1472.3216673465472</v>
      </c>
      <c r="V415" s="151">
        <f t="shared" si="17"/>
        <v>8.8305936516370601E-2</v>
      </c>
    </row>
    <row r="416" spans="1:22" s="30" customFormat="1" x14ac:dyDescent="0.25">
      <c r="A416" s="60">
        <v>4088</v>
      </c>
      <c r="B416" s="60">
        <v>7</v>
      </c>
      <c r="C416" s="30" t="s">
        <v>392</v>
      </c>
      <c r="D416" s="143">
        <f>Strata!D416</f>
        <v>7</v>
      </c>
      <c r="E416" s="143">
        <f>IFERROR(VLOOKUP(A416,'Student Info'!A:D,4,FALSE),0)</f>
        <v>560.04711538461538</v>
      </c>
      <c r="F416" s="143">
        <f>Strata!VQ416+Strata!VS416</f>
        <v>14839.550152171052</v>
      </c>
      <c r="G416" s="72">
        <f>'CPI Increase'!L$5-'CPI Increase'!F$3</f>
        <v>397</v>
      </c>
      <c r="H416" s="46">
        <f>Strata!AAL416+Strata!AAP416+Strata!AAW416</f>
        <v>432.92502831937253</v>
      </c>
      <c r="I416" s="46">
        <f>Strata!AAQ416</f>
        <v>83.265348251812583</v>
      </c>
      <c r="J416" s="73">
        <f>Strata!AAM416</f>
        <v>0</v>
      </c>
      <c r="K416" s="72">
        <f>Strata!AAX416</f>
        <v>-116.05987820392859</v>
      </c>
      <c r="L416" s="46">
        <f>Strata!AAY416</f>
        <v>-13.000691906072463</v>
      </c>
      <c r="M416" s="73">
        <f>Strata!AAZ416</f>
        <v>0</v>
      </c>
      <c r="N416" s="26">
        <f>Strata!AAO416-G416</f>
        <v>237.0685464177169</v>
      </c>
      <c r="O416" s="26">
        <f>Strata!AAS416</f>
        <v>321.40544166997995</v>
      </c>
      <c r="P416" s="26">
        <f>Strata!AAU416</f>
        <v>71.278538963134409</v>
      </c>
      <c r="Q416" s="26">
        <f>Strata!AAR416</f>
        <v>0</v>
      </c>
      <c r="R416" s="26">
        <f>Strata!AAT416</f>
        <v>0</v>
      </c>
      <c r="S416" s="143">
        <f>Strata!ABB416</f>
        <v>2047.9508799297303</v>
      </c>
      <c r="T416" s="26">
        <f>Strata!ABD416</f>
        <v>-4.2234032106200798</v>
      </c>
      <c r="U416" s="83">
        <f t="shared" si="16"/>
        <v>2043.7274767191102</v>
      </c>
      <c r="V416" s="151">
        <f t="shared" si="17"/>
        <v>0.13772165973778588</v>
      </c>
    </row>
    <row r="417" spans="1:22" s="30" customFormat="1" x14ac:dyDescent="0.25">
      <c r="A417" s="60">
        <v>4089</v>
      </c>
      <c r="B417" s="60">
        <v>7</v>
      </c>
      <c r="C417" s="30" t="s">
        <v>393</v>
      </c>
      <c r="D417" s="143">
        <f>Strata!D417</f>
        <v>7</v>
      </c>
      <c r="E417" s="143">
        <f>IFERROR(VLOOKUP(A417,'Student Info'!A:D,4,FALSE),0)</f>
        <v>355.76153537229391</v>
      </c>
      <c r="F417" s="143">
        <f>Strata!VQ417+Strata!VS417</f>
        <v>10707.45176615793</v>
      </c>
      <c r="G417" s="72">
        <f>'CPI Increase'!L$5-'CPI Increase'!F$3</f>
        <v>397</v>
      </c>
      <c r="H417" s="46">
        <f>Strata!AAL417+Strata!AAP417+Strata!AAW417</f>
        <v>558.92502831937259</v>
      </c>
      <c r="I417" s="46">
        <f>Strata!AAQ417</f>
        <v>86.918707137625503</v>
      </c>
      <c r="J417" s="73">
        <f>Strata!AAM417</f>
        <v>0</v>
      </c>
      <c r="K417" s="72">
        <f>Strata!AAX417</f>
        <v>-116.05807793917992</v>
      </c>
      <c r="L417" s="46">
        <f>Strata!AAY417</f>
        <v>-13.00028120004619</v>
      </c>
      <c r="M417" s="73">
        <f>Strata!AAZ417</f>
        <v>0</v>
      </c>
      <c r="N417" s="26">
        <f>Strata!AAO417-G417</f>
        <v>43.416263308993109</v>
      </c>
      <c r="O417" s="26">
        <f>Strata!AAS417</f>
        <v>19.035428551637054</v>
      </c>
      <c r="P417" s="26">
        <f>Strata!AAU417</f>
        <v>86.595107452392696</v>
      </c>
      <c r="Q417" s="26">
        <f>Strata!AAR417</f>
        <v>0</v>
      </c>
      <c r="R417" s="26">
        <f>Strata!AAT417</f>
        <v>0</v>
      </c>
      <c r="S417" s="143">
        <f>Strata!ABB417</f>
        <v>1503.248438939788</v>
      </c>
      <c r="T417" s="26">
        <f>Strata!ABD417</f>
        <v>-0.2623533342130781</v>
      </c>
      <c r="U417" s="83">
        <f t="shared" si="16"/>
        <v>1502.986085605575</v>
      </c>
      <c r="V417" s="151">
        <f t="shared" si="17"/>
        <v>0.14036823311741889</v>
      </c>
    </row>
    <row r="418" spans="1:22" s="30" customFormat="1" x14ac:dyDescent="0.25">
      <c r="A418" s="60">
        <v>4090</v>
      </c>
      <c r="B418" s="60">
        <v>7</v>
      </c>
      <c r="C418" s="30" t="s">
        <v>394</v>
      </c>
      <c r="D418" s="143">
        <f>Strata!D418</f>
        <v>7</v>
      </c>
      <c r="E418" s="143">
        <f>IFERROR(VLOOKUP(A418,'Student Info'!A:D,4,FALSE),0)</f>
        <v>180</v>
      </c>
      <c r="F418" s="143">
        <f>Strata!VQ418+Strata!VS418</f>
        <v>11411.59711602917</v>
      </c>
      <c r="G418" s="72">
        <f>'CPI Increase'!L$5-'CPI Increase'!F$3</f>
        <v>397</v>
      </c>
      <c r="H418" s="46">
        <f>Strata!AAL418+Strata!AAP418+Strata!AAW418</f>
        <v>472.92502831937264</v>
      </c>
      <c r="I418" s="46">
        <f>Strata!AAQ418</f>
        <v>35.654671274244222</v>
      </c>
      <c r="J418" s="73">
        <f>Strata!AAM418</f>
        <v>0</v>
      </c>
      <c r="K418" s="72">
        <f>Strata!AAX418</f>
        <v>-116.06111111111112</v>
      </c>
      <c r="L418" s="46">
        <f>Strata!AAY418</f>
        <v>-13</v>
      </c>
      <c r="M418" s="73">
        <f>Strata!AAZ418</f>
        <v>-8.6999999999999993</v>
      </c>
      <c r="N418" s="26">
        <f>Strata!AAO418-G418</f>
        <v>-13.782641509434029</v>
      </c>
      <c r="O418" s="26">
        <f>Strata!AAS418</f>
        <v>0</v>
      </c>
      <c r="P418" s="26">
        <f>Strata!AAU418</f>
        <v>86.595107452392682</v>
      </c>
      <c r="Q418" s="26">
        <f>Strata!AAR418</f>
        <v>0</v>
      </c>
      <c r="R418" s="26">
        <f>Strata!AAT418</f>
        <v>0</v>
      </c>
      <c r="S418" s="143">
        <f>Strata!ABB418</f>
        <v>1223.8484129160306</v>
      </c>
      <c r="T418" s="26">
        <f>Strata!ABD418</f>
        <v>1.7656521554214932</v>
      </c>
      <c r="U418" s="83">
        <f t="shared" si="16"/>
        <v>1225.6140650714522</v>
      </c>
      <c r="V418" s="151">
        <f t="shared" si="17"/>
        <v>0.10740074790669811</v>
      </c>
    </row>
    <row r="419" spans="1:22" s="30" customFormat="1" x14ac:dyDescent="0.25">
      <c r="A419" s="60">
        <v>4091</v>
      </c>
      <c r="B419" s="60">
        <v>7</v>
      </c>
      <c r="C419" s="30" t="s">
        <v>395</v>
      </c>
      <c r="D419" s="143">
        <f>Strata!D419</f>
        <v>7</v>
      </c>
      <c r="E419" s="143">
        <f>IFERROR(VLOOKUP(A419,'Student Info'!A:D,4,FALSE),0)</f>
        <v>142.03246753246754</v>
      </c>
      <c r="F419" s="143">
        <f>Strata!VQ419+Strata!VS419</f>
        <v>16035.961623577834</v>
      </c>
      <c r="G419" s="72">
        <f>'CPI Increase'!L$5-'CPI Increase'!F$3</f>
        <v>397</v>
      </c>
      <c r="H419" s="46">
        <f>Strata!AAL419+Strata!AAP419+Strata!AAW419</f>
        <v>468.92502831937259</v>
      </c>
      <c r="I419" s="46">
        <f>Strata!AAQ419</f>
        <v>30.174101346585175</v>
      </c>
      <c r="J419" s="73">
        <f>Strata!AAM419</f>
        <v>0</v>
      </c>
      <c r="K419" s="72">
        <f>Strata!AAX419</f>
        <v>-116.05797101449275</v>
      </c>
      <c r="L419" s="46">
        <f>Strata!AAY419</f>
        <v>-12.99702829973026</v>
      </c>
      <c r="M419" s="73">
        <f>Strata!AAZ419</f>
        <v>0</v>
      </c>
      <c r="N419" s="26">
        <f>Strata!AAO419-G419</f>
        <v>-13.233162104740188</v>
      </c>
      <c r="O419" s="26">
        <f>Strata!AAS419</f>
        <v>0</v>
      </c>
      <c r="P419" s="26">
        <f>Strata!AAU419</f>
        <v>71.281707370099468</v>
      </c>
      <c r="Q419" s="26">
        <f>Strata!AAR419</f>
        <v>0</v>
      </c>
      <c r="R419" s="26">
        <f>Strata!AAT419</f>
        <v>0</v>
      </c>
      <c r="S419" s="143">
        <f>Strata!ABB419</f>
        <v>1208.8595135123549</v>
      </c>
      <c r="T419" s="26">
        <f>Strata!ABD419</f>
        <v>-480.11780544459936</v>
      </c>
      <c r="U419" s="83">
        <f t="shared" si="16"/>
        <v>728.74170806775555</v>
      </c>
      <c r="V419" s="151">
        <f t="shared" si="17"/>
        <v>4.5444216266786235E-2</v>
      </c>
    </row>
    <row r="420" spans="1:22" s="30" customFormat="1" x14ac:dyDescent="0.25">
      <c r="A420" s="60">
        <v>4092</v>
      </c>
      <c r="B420" s="60">
        <v>7</v>
      </c>
      <c r="C420" s="30" t="s">
        <v>396</v>
      </c>
      <c r="D420" s="143">
        <f>Strata!D420</f>
        <v>7</v>
      </c>
      <c r="E420" s="143">
        <f>IFERROR(VLOOKUP(A420,'Student Info'!A:D,4,FALSE),0)</f>
        <v>76.8</v>
      </c>
      <c r="F420" s="143">
        <f>Strata!VQ420+Strata!VS420</f>
        <v>13782.584183987614</v>
      </c>
      <c r="G420" s="72">
        <f>'CPI Increase'!L$5-'CPI Increase'!F$3</f>
        <v>397</v>
      </c>
      <c r="H420" s="46">
        <f>Strata!AAL420+Strata!AAP420+Strata!AAW420</f>
        <v>554.92502831937259</v>
      </c>
      <c r="I420" s="46">
        <f>Strata!AAQ420</f>
        <v>80.794908896348247</v>
      </c>
      <c r="J420" s="73">
        <f>Strata!AAM420</f>
        <v>0</v>
      </c>
      <c r="K420" s="72">
        <f>Strata!AAX420</f>
        <v>-116.0546875</v>
      </c>
      <c r="L420" s="46">
        <f>Strata!AAY420</f>
        <v>-12.994791666666668</v>
      </c>
      <c r="M420" s="73">
        <f>Strata!AAZ420</f>
        <v>-1.5364583333333335</v>
      </c>
      <c r="N420" s="26">
        <f>Strata!AAO420-G420</f>
        <v>100.57645440251565</v>
      </c>
      <c r="O420" s="26">
        <f>Strata!AAS420</f>
        <v>0</v>
      </c>
      <c r="P420" s="26">
        <f>Strata!AAU420</f>
        <v>86.595107452392696</v>
      </c>
      <c r="Q420" s="26">
        <f>Strata!AAR420</f>
        <v>0</v>
      </c>
      <c r="R420" s="26">
        <f>Strata!AAT420</f>
        <v>0</v>
      </c>
      <c r="S420" s="143">
        <f>Strata!ABB420</f>
        <v>1586.8820159731438</v>
      </c>
      <c r="T420" s="26">
        <f>Strata!ABD420</f>
        <v>-1.6961685559878485</v>
      </c>
      <c r="U420" s="83">
        <f t="shared" si="16"/>
        <v>1585.1858474171559</v>
      </c>
      <c r="V420" s="151">
        <f t="shared" si="17"/>
        <v>0.11501368874342154</v>
      </c>
    </row>
    <row r="421" spans="1:22" s="30" customFormat="1" x14ac:dyDescent="0.25">
      <c r="A421" s="60">
        <v>4093</v>
      </c>
      <c r="B421" s="60">
        <v>7</v>
      </c>
      <c r="C421" s="30" t="s">
        <v>397</v>
      </c>
      <c r="D421" s="143">
        <f>Strata!D421</f>
        <v>7</v>
      </c>
      <c r="E421" s="143">
        <f>IFERROR(VLOOKUP(A421,'Student Info'!A:D,4,FALSE),0)</f>
        <v>144</v>
      </c>
      <c r="F421" s="143">
        <f>Strata!VQ421+Strata!VS421</f>
        <v>15213.512173696121</v>
      </c>
      <c r="G421" s="72">
        <f>'CPI Increase'!L$5-'CPI Increase'!F$3</f>
        <v>397</v>
      </c>
      <c r="H421" s="46">
        <f>Strata!AAL421+Strata!AAP421+Strata!AAW421</f>
        <v>419.92502831937253</v>
      </c>
      <c r="I421" s="46">
        <f>Strata!AAQ421</f>
        <v>6.9119273887239374E-2</v>
      </c>
      <c r="J421" s="73">
        <f>Strata!AAM421</f>
        <v>0</v>
      </c>
      <c r="K421" s="72">
        <f>Strata!AAX421</f>
        <v>-116.0625</v>
      </c>
      <c r="L421" s="46">
        <f>Strata!AAY421</f>
        <v>-13</v>
      </c>
      <c r="M421" s="73">
        <f>Strata!AAZ421</f>
        <v>-3.7430555555555554</v>
      </c>
      <c r="N421" s="26">
        <f>Strata!AAO421-G421</f>
        <v>64.262814465408781</v>
      </c>
      <c r="O421" s="26">
        <f>Strata!AAS421</f>
        <v>0</v>
      </c>
      <c r="P421" s="26">
        <f>Strata!AAU421</f>
        <v>71.275663007948253</v>
      </c>
      <c r="Q421" s="26">
        <f>Strata!AAR421</f>
        <v>0</v>
      </c>
      <c r="R421" s="26">
        <f>Strata!AAT421</f>
        <v>0</v>
      </c>
      <c r="S421" s="143">
        <f>Strata!ABB421</f>
        <v>1280.9898839764694</v>
      </c>
      <c r="T421" s="26">
        <f>Strata!ABD421</f>
        <v>-773.29528218059079</v>
      </c>
      <c r="U421" s="83">
        <f t="shared" si="16"/>
        <v>507.69460179587861</v>
      </c>
      <c r="V421" s="151">
        <f t="shared" si="17"/>
        <v>3.3371294938303146E-2</v>
      </c>
    </row>
    <row r="422" spans="1:22" s="30" customFormat="1" x14ac:dyDescent="0.25">
      <c r="A422" s="60">
        <v>4095</v>
      </c>
      <c r="B422" s="60">
        <v>7</v>
      </c>
      <c r="C422" s="30" t="s">
        <v>398</v>
      </c>
      <c r="D422" s="143">
        <f>Strata!D422</f>
        <v>7</v>
      </c>
      <c r="E422" s="143">
        <f>IFERROR(VLOOKUP(A422,'Student Info'!A:D,4,FALSE),0)</f>
        <v>204</v>
      </c>
      <c r="F422" s="143">
        <f>Strata!VQ422+Strata!VS422</f>
        <v>9014.4885686198122</v>
      </c>
      <c r="G422" s="72">
        <f>'CPI Increase'!L$5-'CPI Increase'!F$3</f>
        <v>397</v>
      </c>
      <c r="H422" s="46">
        <f>Strata!AAL422+Strata!AAP422+Strata!AAW422</f>
        <v>488.92502831937259</v>
      </c>
      <c r="I422" s="46">
        <f>Strata!AAQ422</f>
        <v>33.940760237578537</v>
      </c>
      <c r="J422" s="73">
        <f>Strata!AAM422</f>
        <v>0</v>
      </c>
      <c r="K422" s="72">
        <f>Strata!AAX422</f>
        <v>-116.05882352941177</v>
      </c>
      <c r="L422" s="46">
        <f>Strata!AAY422</f>
        <v>-13</v>
      </c>
      <c r="M422" s="73">
        <f>Strata!AAZ422</f>
        <v>-11.357843137254902</v>
      </c>
      <c r="N422" s="26">
        <f>Strata!AAO422-G422</f>
        <v>-11.588346281909025</v>
      </c>
      <c r="O422" s="26">
        <f>Strata!AAS422</f>
        <v>0</v>
      </c>
      <c r="P422" s="26">
        <f>Strata!AAU422</f>
        <v>86.595107452392696</v>
      </c>
      <c r="Q422" s="26">
        <f>Strata!AAR422</f>
        <v>0</v>
      </c>
      <c r="R422" s="26">
        <f>Strata!AAT422</f>
        <v>0</v>
      </c>
      <c r="S422" s="143">
        <f>Strata!ABB422</f>
        <v>1239.8675367788585</v>
      </c>
      <c r="T422" s="26">
        <f>Strata!ABD422</f>
        <v>-337.06201163190462</v>
      </c>
      <c r="U422" s="83">
        <f t="shared" si="16"/>
        <v>902.80552514695387</v>
      </c>
      <c r="V422" s="151">
        <f t="shared" si="17"/>
        <v>0.10015049864167506</v>
      </c>
    </row>
    <row r="423" spans="1:22" s="30" customFormat="1" x14ac:dyDescent="0.25">
      <c r="A423" s="60">
        <v>4097</v>
      </c>
      <c r="B423" s="60">
        <v>7</v>
      </c>
      <c r="C423" s="30" t="s">
        <v>399</v>
      </c>
      <c r="D423" s="143">
        <f>Strata!D423</f>
        <v>7</v>
      </c>
      <c r="E423" s="143">
        <f>IFERROR(VLOOKUP(A423,'Student Info'!A:D,4,FALSE),0)</f>
        <v>510.2</v>
      </c>
      <c r="F423" s="143">
        <f>Strata!VQ423+Strata!VS423</f>
        <v>17196.67737699869</v>
      </c>
      <c r="G423" s="72">
        <f>'CPI Increase'!L$5-'CPI Increase'!F$3</f>
        <v>397</v>
      </c>
      <c r="H423" s="46">
        <f>Strata!AAL423+Strata!AAP423+Strata!AAW423</f>
        <v>565.92502831937259</v>
      </c>
      <c r="I423" s="46">
        <f>Strata!AAQ423</f>
        <v>83.154259180666955</v>
      </c>
      <c r="J423" s="73">
        <f>Strata!AAM423</f>
        <v>0</v>
      </c>
      <c r="K423" s="72">
        <f>Strata!AAX423</f>
        <v>-116.05840846726774</v>
      </c>
      <c r="L423" s="46">
        <f>Strata!AAY423</f>
        <v>-13.000784006272051</v>
      </c>
      <c r="M423" s="73">
        <f>Strata!AAZ423</f>
        <v>-254.31007448059586</v>
      </c>
      <c r="N423" s="26">
        <f>Strata!AAO423-G423</f>
        <v>108.59999408297148</v>
      </c>
      <c r="O423" s="26">
        <f>Strata!AAS423</f>
        <v>545.1147976625673</v>
      </c>
      <c r="P423" s="26">
        <f>Strata!AAU423</f>
        <v>71.277584912212362</v>
      </c>
      <c r="Q423" s="26">
        <f>Strata!AAR423</f>
        <v>0</v>
      </c>
      <c r="R423" s="26">
        <f>Strata!AAT423</f>
        <v>0</v>
      </c>
      <c r="S423" s="143">
        <f>Strata!ABB423</f>
        <v>1893.3023912866258</v>
      </c>
      <c r="T423" s="26">
        <f>Strata!ABD423</f>
        <v>-1209.1992568970886</v>
      </c>
      <c r="U423" s="83">
        <f t="shared" si="16"/>
        <v>684.10313438953722</v>
      </c>
      <c r="V423" s="151">
        <f t="shared" si="17"/>
        <v>3.9781122794369288E-2</v>
      </c>
    </row>
    <row r="424" spans="1:22" s="30" customFormat="1" x14ac:dyDescent="0.25">
      <c r="A424" s="60">
        <v>4098</v>
      </c>
      <c r="B424" s="60">
        <v>7</v>
      </c>
      <c r="C424" s="30" t="s">
        <v>400</v>
      </c>
      <c r="D424" s="143">
        <f>Strata!D424</f>
        <v>7</v>
      </c>
      <c r="E424" s="143">
        <f>IFERROR(VLOOKUP(A424,'Student Info'!A:D,4,FALSE),0)</f>
        <v>1074.6559999999999</v>
      </c>
      <c r="F424" s="143">
        <f>Strata!VQ424+Strata!VS424</f>
        <v>9850.071292966084</v>
      </c>
      <c r="G424" s="72">
        <f>'CPI Increase'!L$5-'CPI Increase'!F$3</f>
        <v>397</v>
      </c>
      <c r="H424" s="46">
        <f>Strata!AAL424+Strata!AAP424+Strata!AAW424</f>
        <v>467.92502831937259</v>
      </c>
      <c r="I424" s="46">
        <f>Strata!AAQ424</f>
        <v>82.841948710799272</v>
      </c>
      <c r="J424" s="73">
        <f>Strata!AAM424</f>
        <v>0</v>
      </c>
      <c r="K424" s="72">
        <f>Strata!AAX424</f>
        <v>-116.05946461007058</v>
      </c>
      <c r="L424" s="46">
        <f>Strata!AAY424</f>
        <v>-13.000439210314743</v>
      </c>
      <c r="M424" s="73">
        <f>Strata!AAZ424</f>
        <v>0</v>
      </c>
      <c r="N424" s="26">
        <f>Strata!AAO424-G424</f>
        <v>4.3663556190547865</v>
      </c>
      <c r="O424" s="26">
        <f>Strata!AAS424</f>
        <v>9.4906988431646955</v>
      </c>
      <c r="P424" s="26">
        <f>Strata!AAU424</f>
        <v>86.595107452392696</v>
      </c>
      <c r="Q424" s="26">
        <f>Strata!AAR424</f>
        <v>0</v>
      </c>
      <c r="R424" s="26">
        <f>Strata!AAT424</f>
        <v>0</v>
      </c>
      <c r="S424" s="143">
        <f>Strata!ABB424</f>
        <v>1320.525590743455</v>
      </c>
      <c r="T424" s="26">
        <f>Strata!ABD424</f>
        <v>-46.032841967013745</v>
      </c>
      <c r="U424" s="83">
        <f t="shared" si="16"/>
        <v>1274.4927487764412</v>
      </c>
      <c r="V424" s="151">
        <f t="shared" si="17"/>
        <v>0.12938919027789716</v>
      </c>
    </row>
    <row r="425" spans="1:22" s="30" customFormat="1" x14ac:dyDescent="0.25">
      <c r="A425" s="60">
        <v>4100</v>
      </c>
      <c r="B425" s="60">
        <v>7</v>
      </c>
      <c r="C425" s="30" t="s">
        <v>401</v>
      </c>
      <c r="D425" s="143">
        <f>Strata!D425</f>
        <v>7</v>
      </c>
      <c r="E425" s="143">
        <f>IFERROR(VLOOKUP(A425,'Student Info'!A:D,4,FALSE),0)</f>
        <v>133.20380952380953</v>
      </c>
      <c r="F425" s="143">
        <f>Strata!VQ425+Strata!VS425</f>
        <v>14529.748014155486</v>
      </c>
      <c r="G425" s="72">
        <f>'CPI Increase'!L$5-'CPI Increase'!F$3</f>
        <v>397</v>
      </c>
      <c r="H425" s="46">
        <f>Strata!AAL425+Strata!AAP425+Strata!AAW425</f>
        <v>569.92502831937259</v>
      </c>
      <c r="I425" s="46">
        <f>Strata!AAQ425</f>
        <v>1.068660090660311</v>
      </c>
      <c r="J425" s="73">
        <f>Strata!AAM425</f>
        <v>0</v>
      </c>
      <c r="K425" s="72">
        <f>Strata!AAX425</f>
        <v>-116.06274666819196</v>
      </c>
      <c r="L425" s="46">
        <f>Strata!AAY425</f>
        <v>-13.002631127380884</v>
      </c>
      <c r="M425" s="73">
        <f>Strata!AAZ425</f>
        <v>0</v>
      </c>
      <c r="N425" s="26">
        <f>Strata!AAO425-G425</f>
        <v>2.0468058458944256</v>
      </c>
      <c r="O425" s="26">
        <f>Strata!AAS425</f>
        <v>0</v>
      </c>
      <c r="P425" s="26">
        <f>Strata!AAU425</f>
        <v>86.595107452392696</v>
      </c>
      <c r="Q425" s="26">
        <f>Strata!AAR425</f>
        <v>0</v>
      </c>
      <c r="R425" s="26">
        <f>Strata!AAT425</f>
        <v>0</v>
      </c>
      <c r="S425" s="143">
        <f>Strata!ABB425</f>
        <v>1326.6170297586418</v>
      </c>
      <c r="T425" s="26">
        <f>Strata!ABD425</f>
        <v>-1692.7007622604808</v>
      </c>
      <c r="U425" s="83">
        <f t="shared" si="16"/>
        <v>-366.08373250183899</v>
      </c>
      <c r="V425" s="151">
        <f t="shared" si="17"/>
        <v>-2.5195463276113595E-2</v>
      </c>
    </row>
    <row r="426" spans="1:22" s="30" customFormat="1" x14ac:dyDescent="0.25">
      <c r="A426" s="60">
        <v>4102</v>
      </c>
      <c r="B426" s="60">
        <v>7</v>
      </c>
      <c r="C426" s="30" t="s">
        <v>402</v>
      </c>
      <c r="D426" s="143">
        <f>Strata!D426</f>
        <v>7</v>
      </c>
      <c r="E426" s="143">
        <f>IFERROR(VLOOKUP(A426,'Student Info'!A:D,4,FALSE),0)</f>
        <v>456</v>
      </c>
      <c r="F426" s="143">
        <f>Strata!VQ426+Strata!VS426</f>
        <v>14745.460361084286</v>
      </c>
      <c r="G426" s="72">
        <f>'CPI Increase'!L$5-'CPI Increase'!F$3</f>
        <v>397</v>
      </c>
      <c r="H426" s="46">
        <f>Strata!AAL426+Strata!AAP426+Strata!AAW426</f>
        <v>517.92502831937259</v>
      </c>
      <c r="I426" s="46">
        <f>Strata!AAQ426</f>
        <v>75.211890876682332</v>
      </c>
      <c r="J426" s="73">
        <f>Strata!AAM426</f>
        <v>0</v>
      </c>
      <c r="K426" s="72">
        <f>Strata!AAX426</f>
        <v>-116.05921052631579</v>
      </c>
      <c r="L426" s="46">
        <f>Strata!AAY426</f>
        <v>-13</v>
      </c>
      <c r="M426" s="73">
        <f>Strata!AAZ426</f>
        <v>0</v>
      </c>
      <c r="N426" s="26">
        <f>Strata!AAO426-G426</f>
        <v>190.01397715988082</v>
      </c>
      <c r="O426" s="26">
        <f>Strata!AAS426</f>
        <v>13.727648764912278</v>
      </c>
      <c r="P426" s="26">
        <f>Strata!AAU426</f>
        <v>71.27712499625234</v>
      </c>
      <c r="Q426" s="26">
        <f>Strata!AAR426</f>
        <v>0</v>
      </c>
      <c r="R426" s="26">
        <f>Strata!AAT426</f>
        <v>0</v>
      </c>
      <c r="S426" s="143">
        <f>Strata!ABB426</f>
        <v>1723.1104367506657</v>
      </c>
      <c r="T426" s="26">
        <f>Strata!ABD426</f>
        <v>5.8240157419048746</v>
      </c>
      <c r="U426" s="83">
        <f t="shared" si="16"/>
        <v>1728.9344524925707</v>
      </c>
      <c r="V426" s="151">
        <f t="shared" si="17"/>
        <v>0.11725198197646751</v>
      </c>
    </row>
    <row r="427" spans="1:22" s="30" customFormat="1" x14ac:dyDescent="0.25">
      <c r="A427" s="60">
        <v>4103</v>
      </c>
      <c r="B427" s="60">
        <v>7</v>
      </c>
      <c r="C427" s="30" t="s">
        <v>403</v>
      </c>
      <c r="D427" s="143">
        <f>Strata!D427</f>
        <v>7</v>
      </c>
      <c r="E427" s="143">
        <f>IFERROR(VLOOKUP(A427,'Student Info'!A:D,4,FALSE),0)</f>
        <v>2510</v>
      </c>
      <c r="F427" s="143">
        <f>Strata!VQ427+Strata!VS427</f>
        <v>12030.324750836899</v>
      </c>
      <c r="G427" s="72">
        <f>'CPI Increase'!L$5-'CPI Increase'!F$3</f>
        <v>397</v>
      </c>
      <c r="H427" s="46">
        <f>Strata!AAL427+Strata!AAP427+Strata!AAW427</f>
        <v>452.92502831937264</v>
      </c>
      <c r="I427" s="46">
        <f>Strata!AAQ427</f>
        <v>83.398118355271237</v>
      </c>
      <c r="J427" s="73">
        <f>Strata!AAM427</f>
        <v>0</v>
      </c>
      <c r="K427" s="72">
        <f>Strata!AAX427</f>
        <v>-116.05896414342629</v>
      </c>
      <c r="L427" s="46">
        <f>Strata!AAY427</f>
        <v>-13</v>
      </c>
      <c r="M427" s="73">
        <f>Strata!AAZ427</f>
        <v>0</v>
      </c>
      <c r="N427" s="26">
        <f>Strata!AAO427-G427</f>
        <v>124.38756370743431</v>
      </c>
      <c r="O427" s="26">
        <f>Strata!AAS427</f>
        <v>186.07091633466135</v>
      </c>
      <c r="P427" s="26">
        <f>Strata!AAU427</f>
        <v>71.278374384663607</v>
      </c>
      <c r="Q427" s="26">
        <f>Strata!AAR427</f>
        <v>0</v>
      </c>
      <c r="R427" s="26">
        <f>Strata!AAT427</f>
        <v>0</v>
      </c>
      <c r="S427" s="143">
        <f>Strata!ABB427</f>
        <v>1707.3886006654111</v>
      </c>
      <c r="T427" s="26">
        <f>Strata!ABD427</f>
        <v>-0.81295394315217362</v>
      </c>
      <c r="U427" s="83">
        <f t="shared" si="16"/>
        <v>1706.5756467222589</v>
      </c>
      <c r="V427" s="151">
        <f t="shared" si="17"/>
        <v>0.14185615784008987</v>
      </c>
    </row>
    <row r="428" spans="1:22" s="30" customFormat="1" x14ac:dyDescent="0.25">
      <c r="A428" s="60">
        <v>4104</v>
      </c>
      <c r="B428" s="60">
        <v>7</v>
      </c>
      <c r="C428" s="30" t="s">
        <v>404</v>
      </c>
      <c r="D428" s="143">
        <f>Strata!D428</f>
        <v>7</v>
      </c>
      <c r="E428" s="143">
        <f>IFERROR(VLOOKUP(A428,'Student Info'!A:D,4,FALSE),0)</f>
        <v>284.26625386996903</v>
      </c>
      <c r="F428" s="143">
        <f>Strata!VQ428+Strata!VS428</f>
        <v>15264.529603082559</v>
      </c>
      <c r="G428" s="72">
        <f>'CPI Increase'!L$5-'CPI Increase'!F$3</f>
        <v>397</v>
      </c>
      <c r="H428" s="46">
        <f>Strata!AAL428+Strata!AAP428+Strata!AAW428</f>
        <v>487.92502831937253</v>
      </c>
      <c r="I428" s="46">
        <f>Strata!AAQ428</f>
        <v>75.992054293969787</v>
      </c>
      <c r="J428" s="73">
        <f>Strata!AAM428</f>
        <v>0</v>
      </c>
      <c r="K428" s="72">
        <f>Strata!AAX428</f>
        <v>-116.06020605981398</v>
      </c>
      <c r="L428" s="46">
        <f>Strata!AAY428</f>
        <v>-12.998377224509357</v>
      </c>
      <c r="M428" s="73">
        <f>Strata!AAZ428</f>
        <v>0</v>
      </c>
      <c r="N428" s="26">
        <f>Strata!AAO428-G428</f>
        <v>120.94598913272648</v>
      </c>
      <c r="O428" s="26">
        <f>Strata!AAS428</f>
        <v>21.936684774593221</v>
      </c>
      <c r="P428" s="26">
        <f>Strata!AAU428</f>
        <v>71.278481082835526</v>
      </c>
      <c r="Q428" s="26">
        <f>Strata!AAR428</f>
        <v>0</v>
      </c>
      <c r="R428" s="26">
        <f>Strata!AAT428</f>
        <v>0</v>
      </c>
      <c r="S428" s="143">
        <f>Strata!ABB428</f>
        <v>1563.9656434518995</v>
      </c>
      <c r="T428" s="26">
        <f>Strata!ABD428</f>
        <v>-502.65025204929935</v>
      </c>
      <c r="U428" s="83">
        <f t="shared" si="16"/>
        <v>1061.3153914026002</v>
      </c>
      <c r="V428" s="151">
        <f t="shared" si="17"/>
        <v>6.952820814001863E-2</v>
      </c>
    </row>
    <row r="429" spans="1:22" s="30" customFormat="1" x14ac:dyDescent="0.25">
      <c r="A429" s="60">
        <v>4105</v>
      </c>
      <c r="B429" s="60">
        <v>7</v>
      </c>
      <c r="C429" s="30" t="s">
        <v>405</v>
      </c>
      <c r="D429" s="143">
        <f>Strata!D429</f>
        <v>7</v>
      </c>
      <c r="E429" s="143">
        <f>IFERROR(VLOOKUP(A429,'Student Info'!A:D,4,FALSE),0)</f>
        <v>805.43278688524595</v>
      </c>
      <c r="F429" s="143">
        <f>Strata!VQ429+Strata!VS429</f>
        <v>11626.883176835883</v>
      </c>
      <c r="G429" s="72">
        <f>'CPI Increase'!L$5-'CPI Increase'!F$3</f>
        <v>397</v>
      </c>
      <c r="H429" s="46">
        <f>Strata!AAL429+Strata!AAP429+Strata!AAW429</f>
        <v>477.92502831937253</v>
      </c>
      <c r="I429" s="46">
        <f>Strata!AAQ429</f>
        <v>82.354447842152268</v>
      </c>
      <c r="J429" s="73">
        <f>Strata!AAM429</f>
        <v>0</v>
      </c>
      <c r="K429" s="72">
        <f>Strata!AAX429</f>
        <v>-116.0593429049447</v>
      </c>
      <c r="L429" s="46">
        <f>Strata!AAY429</f>
        <v>-13.000464061679496</v>
      </c>
      <c r="M429" s="73">
        <f>Strata!AAZ429</f>
        <v>0</v>
      </c>
      <c r="N429" s="26">
        <f>Strata!AAO429-G429</f>
        <v>3.9754211674645035</v>
      </c>
      <c r="O429" s="26">
        <f>Strata!AAS429</f>
        <v>0</v>
      </c>
      <c r="P429" s="26">
        <f>Strata!AAU429</f>
        <v>86.59510745239271</v>
      </c>
      <c r="Q429" s="26">
        <f>Strata!AAR429</f>
        <v>0</v>
      </c>
      <c r="R429" s="26">
        <f>Strata!AAT429</f>
        <v>0</v>
      </c>
      <c r="S429" s="143">
        <f>Strata!ABB429</f>
        <v>1319.7656189822233</v>
      </c>
      <c r="T429" s="26">
        <f>Strata!ABD429</f>
        <v>-703.92400534496664</v>
      </c>
      <c r="U429" s="83">
        <f t="shared" si="16"/>
        <v>615.84161363725661</v>
      </c>
      <c r="V429" s="151">
        <f t="shared" si="17"/>
        <v>5.2967042350970842E-2</v>
      </c>
    </row>
    <row r="430" spans="1:22" s="30" customFormat="1" x14ac:dyDescent="0.25">
      <c r="A430" s="60">
        <v>4106</v>
      </c>
      <c r="B430" s="60">
        <v>7</v>
      </c>
      <c r="C430" s="30" t="s">
        <v>406</v>
      </c>
      <c r="D430" s="143">
        <f>Strata!D430</f>
        <v>7</v>
      </c>
      <c r="E430" s="143">
        <f>IFERROR(VLOOKUP(A430,'Student Info'!A:D,4,FALSE),0)</f>
        <v>280.39999999999998</v>
      </c>
      <c r="F430" s="143">
        <f>Strata!VQ430+Strata!VS430</f>
        <v>12351.819286747364</v>
      </c>
      <c r="G430" s="72">
        <f>'CPI Increase'!L$5-'CPI Increase'!F$3</f>
        <v>397</v>
      </c>
      <c r="H430" s="46">
        <f>Strata!AAL430+Strata!AAP430+Strata!AAW430</f>
        <v>341.92502831937259</v>
      </c>
      <c r="I430" s="46">
        <f>Strata!AAQ430</f>
        <v>0</v>
      </c>
      <c r="J430" s="73">
        <f>Strata!AAM430</f>
        <v>0</v>
      </c>
      <c r="K430" s="72">
        <f>Strata!AAX430</f>
        <v>-116.05920114122682</v>
      </c>
      <c r="L430" s="46">
        <f>Strata!AAY430</f>
        <v>-12.999286733238232</v>
      </c>
      <c r="M430" s="73">
        <f>Strata!AAZ430</f>
        <v>0</v>
      </c>
      <c r="N430" s="26">
        <f>Strata!AAO430-G430</f>
        <v>40.567666137324011</v>
      </c>
      <c r="O430" s="26">
        <f>Strata!AAS430</f>
        <v>0</v>
      </c>
      <c r="P430" s="26">
        <f>Strata!AAU430</f>
        <v>86.595107452392696</v>
      </c>
      <c r="Q430" s="26">
        <f>Strata!AAR430</f>
        <v>0</v>
      </c>
      <c r="R430" s="26">
        <f>Strata!AAT430</f>
        <v>0</v>
      </c>
      <c r="S430" s="143">
        <f>Strata!ABB430</f>
        <v>1174.5969801719489</v>
      </c>
      <c r="T430" s="26">
        <f>Strata!ABD430</f>
        <v>0.41987703832840556</v>
      </c>
      <c r="U430" s="83">
        <f t="shared" si="16"/>
        <v>1175.0168572102773</v>
      </c>
      <c r="V430" s="151">
        <f t="shared" si="17"/>
        <v>9.5129051837002501E-2</v>
      </c>
    </row>
    <row r="431" spans="1:22" s="30" customFormat="1" x14ac:dyDescent="0.25">
      <c r="A431" s="60">
        <v>4107</v>
      </c>
      <c r="B431" s="60">
        <v>7</v>
      </c>
      <c r="C431" s="30" t="s">
        <v>407</v>
      </c>
      <c r="D431" s="143">
        <f>Strata!D431</f>
        <v>7</v>
      </c>
      <c r="E431" s="143">
        <f>IFERROR(VLOOKUP(A431,'Student Info'!A:D,4,FALSE),0)</f>
        <v>131.20000000000002</v>
      </c>
      <c r="F431" s="143">
        <f>Strata!VQ431+Strata!VS431</f>
        <v>14426.342628233957</v>
      </c>
      <c r="G431" s="72">
        <f>'CPI Increase'!L$5-'CPI Increase'!F$3</f>
        <v>397</v>
      </c>
      <c r="H431" s="46">
        <f>Strata!AAL431+Strata!AAP431+Strata!AAW431</f>
        <v>223.92502831937261</v>
      </c>
      <c r="I431" s="46">
        <f>Strata!AAQ431</f>
        <v>0</v>
      </c>
      <c r="J431" s="73">
        <f>Strata!AAM431</f>
        <v>0</v>
      </c>
      <c r="K431" s="72">
        <f>Strata!AAX431</f>
        <v>-116.05945121951218</v>
      </c>
      <c r="L431" s="46">
        <f>Strata!AAY431</f>
        <v>-13.003048780487804</v>
      </c>
      <c r="M431" s="73">
        <f>Strata!AAZ431</f>
        <v>0</v>
      </c>
      <c r="N431" s="26">
        <f>Strata!AAO431-G431</f>
        <v>110.60003451449597</v>
      </c>
      <c r="O431" s="26">
        <f>Strata!AAS431</f>
        <v>0</v>
      </c>
      <c r="P431" s="26">
        <f>Strata!AAU431</f>
        <v>71.274985501173191</v>
      </c>
      <c r="Q431" s="26">
        <f>Strata!AAR431</f>
        <v>0</v>
      </c>
      <c r="R431" s="26">
        <f>Strata!AAT431</f>
        <v>0</v>
      </c>
      <c r="S431" s="143">
        <f>Strata!ABB431</f>
        <v>1181.3375828495384</v>
      </c>
      <c r="T431" s="26">
        <f>Strata!ABD431</f>
        <v>-6.1495181852492014</v>
      </c>
      <c r="U431" s="83">
        <f t="shared" si="16"/>
        <v>1175.1880646642892</v>
      </c>
      <c r="V431" s="151">
        <f t="shared" si="17"/>
        <v>8.1461261176780556E-2</v>
      </c>
    </row>
    <row r="432" spans="1:22" s="30" customFormat="1" x14ac:dyDescent="0.25">
      <c r="A432" s="60">
        <v>4110</v>
      </c>
      <c r="B432" s="60">
        <v>7</v>
      </c>
      <c r="C432" s="30" t="s">
        <v>408</v>
      </c>
      <c r="D432" s="143">
        <f>Strata!D432</f>
        <v>7</v>
      </c>
      <c r="E432" s="143">
        <f>IFERROR(VLOOKUP(A432,'Student Info'!A:D,4,FALSE),0)</f>
        <v>408</v>
      </c>
      <c r="F432" s="143">
        <f>Strata!VQ432+Strata!VS432</f>
        <v>10563.752746911176</v>
      </c>
      <c r="G432" s="72">
        <f>'CPI Increase'!L$5-'CPI Increase'!F$3</f>
        <v>397</v>
      </c>
      <c r="H432" s="46">
        <f>Strata!AAL432+Strata!AAP432+Strata!AAW432</f>
        <v>535.92502831937259</v>
      </c>
      <c r="I432" s="46">
        <f>Strata!AAQ432</f>
        <v>82.571511147582683</v>
      </c>
      <c r="J432" s="73">
        <f>Strata!AAM432</f>
        <v>0</v>
      </c>
      <c r="K432" s="72">
        <f>Strata!AAX432</f>
        <v>-116.05882352941177</v>
      </c>
      <c r="L432" s="46">
        <f>Strata!AAY432</f>
        <v>-13</v>
      </c>
      <c r="M432" s="73">
        <f>Strata!AAZ432</f>
        <v>0</v>
      </c>
      <c r="N432" s="26">
        <f>Strata!AAO432-G432</f>
        <v>9.0253977062522495</v>
      </c>
      <c r="O432" s="26">
        <f>Strata!AAS432</f>
        <v>15.252958756862748</v>
      </c>
      <c r="P432" s="26">
        <f>Strata!AAU432</f>
        <v>71.278930981804464</v>
      </c>
      <c r="Q432" s="26">
        <f>Strata!AAR432</f>
        <v>0</v>
      </c>
      <c r="R432" s="26">
        <f>Strata!AAT432</f>
        <v>0</v>
      </c>
      <c r="S432" s="143">
        <f>Strata!ABB432</f>
        <v>1388.0204010887148</v>
      </c>
      <c r="T432" s="26">
        <f>Strata!ABD432</f>
        <v>-40.886497240488168</v>
      </c>
      <c r="U432" s="83">
        <f t="shared" si="16"/>
        <v>1347.1339038482267</v>
      </c>
      <c r="V432" s="151">
        <f t="shared" si="17"/>
        <v>0.12752417972316954</v>
      </c>
    </row>
    <row r="433" spans="1:22" s="30" customFormat="1" x14ac:dyDescent="0.25">
      <c r="A433" s="60">
        <v>4111</v>
      </c>
      <c r="B433" s="60">
        <v>7</v>
      </c>
      <c r="C433" s="30" t="s">
        <v>409</v>
      </c>
      <c r="D433" s="143">
        <f>Strata!D433</f>
        <v>7</v>
      </c>
      <c r="E433" s="143">
        <f>IFERROR(VLOOKUP(A433,'Student Info'!A:D,4,FALSE),0)</f>
        <v>134.4</v>
      </c>
      <c r="F433" s="143">
        <f>Strata!VQ433+Strata!VS433</f>
        <v>15637.677132769404</v>
      </c>
      <c r="G433" s="72">
        <f>'CPI Increase'!L$5-'CPI Increase'!F$3</f>
        <v>397</v>
      </c>
      <c r="H433" s="46">
        <f>Strata!AAL433+Strata!AAP433+Strata!AAW433</f>
        <v>551.9250283193727</v>
      </c>
      <c r="I433" s="46">
        <f>Strata!AAQ433</f>
        <v>79.290999269598402</v>
      </c>
      <c r="J433" s="73">
        <f>Strata!AAM433</f>
        <v>0</v>
      </c>
      <c r="K433" s="72">
        <f>Strata!AAX433</f>
        <v>-116.05654761904762</v>
      </c>
      <c r="L433" s="46">
        <f>Strata!AAY433</f>
        <v>-12.998511904761905</v>
      </c>
      <c r="M433" s="73">
        <f>Strata!AAZ433</f>
        <v>0</v>
      </c>
      <c r="N433" s="26">
        <f>Strata!AAO433-G433</f>
        <v>124.46378032345012</v>
      </c>
      <c r="O433" s="26">
        <f>Strata!AAS433</f>
        <v>0</v>
      </c>
      <c r="P433" s="26">
        <f>Strata!AAU433</f>
        <v>86.595107452392682</v>
      </c>
      <c r="Q433" s="26">
        <f>Strata!AAR433</f>
        <v>0</v>
      </c>
      <c r="R433" s="26">
        <f>Strata!AAT433</f>
        <v>0</v>
      </c>
      <c r="S433" s="143">
        <f>Strata!ABB433</f>
        <v>1631.6836361644544</v>
      </c>
      <c r="T433" s="26">
        <f>Strata!ABD433</f>
        <v>-0.33490696487812477</v>
      </c>
      <c r="U433" s="83">
        <f t="shared" si="16"/>
        <v>1631.3487291995762</v>
      </c>
      <c r="V433" s="151">
        <f t="shared" si="17"/>
        <v>0.10432167868340349</v>
      </c>
    </row>
    <row r="434" spans="1:22" s="30" customFormat="1" x14ac:dyDescent="0.25">
      <c r="A434" s="60">
        <v>4112</v>
      </c>
      <c r="B434" s="60">
        <v>7</v>
      </c>
      <c r="C434" s="30" t="s">
        <v>410</v>
      </c>
      <c r="D434" s="143">
        <f>Strata!D434</f>
        <v>7</v>
      </c>
      <c r="E434" s="143">
        <f>IFERROR(VLOOKUP(A434,'Student Info'!A:D,4,FALSE),0)</f>
        <v>540</v>
      </c>
      <c r="F434" s="143">
        <f>Strata!VQ434+Strata!VS434</f>
        <v>8935.2031680865348</v>
      </c>
      <c r="G434" s="72">
        <f>'CPI Increase'!L$5-'CPI Increase'!F$3</f>
        <v>397</v>
      </c>
      <c r="H434" s="46">
        <f>Strata!AAL434+Strata!AAP434+Strata!AAW434</f>
        <v>483.92502831937264</v>
      </c>
      <c r="I434" s="46">
        <f>Strata!AAQ434</f>
        <v>72.308656646171457</v>
      </c>
      <c r="J434" s="73">
        <f>Strata!AAM434</f>
        <v>0</v>
      </c>
      <c r="K434" s="72">
        <f>Strata!AAX434</f>
        <v>-116.05925925925926</v>
      </c>
      <c r="L434" s="46">
        <f>Strata!AAY434</f>
        <v>-13</v>
      </c>
      <c r="M434" s="73">
        <f>Strata!AAZ434</f>
        <v>0</v>
      </c>
      <c r="N434" s="26">
        <f>Strata!AAO434-G434</f>
        <v>4.3778197064989399</v>
      </c>
      <c r="O434" s="26">
        <f>Strata!AAS434</f>
        <v>0</v>
      </c>
      <c r="P434" s="26">
        <f>Strata!AAU434</f>
        <v>86.595107452392682</v>
      </c>
      <c r="Q434" s="26">
        <f>Strata!AAR434</f>
        <v>0</v>
      </c>
      <c r="R434" s="26">
        <f>Strata!AAT434</f>
        <v>0</v>
      </c>
      <c r="S434" s="143">
        <f>Strata!ABB434</f>
        <v>1316.5251725716741</v>
      </c>
      <c r="T434" s="26">
        <f>Strata!ABD434</f>
        <v>-101.10075155753584</v>
      </c>
      <c r="U434" s="83">
        <f t="shared" si="16"/>
        <v>1215.4244210141383</v>
      </c>
      <c r="V434" s="151">
        <f t="shared" si="17"/>
        <v>0.13602650081368214</v>
      </c>
    </row>
    <row r="435" spans="1:22" s="30" customFormat="1" x14ac:dyDescent="0.25">
      <c r="A435" s="60">
        <v>4113</v>
      </c>
      <c r="B435" s="60">
        <v>7</v>
      </c>
      <c r="C435" s="30" t="s">
        <v>411</v>
      </c>
      <c r="D435" s="143">
        <f>Strata!D435</f>
        <v>7</v>
      </c>
      <c r="E435" s="143">
        <f>IFERROR(VLOOKUP(A435,'Student Info'!A:D,4,FALSE),0)</f>
        <v>174.68181818181819</v>
      </c>
      <c r="F435" s="143">
        <f>Strata!VQ435+Strata!VS435</f>
        <v>57620.627488668353</v>
      </c>
      <c r="G435" s="72">
        <f>'CPI Increase'!L$5-'CPI Increase'!F$3</f>
        <v>397</v>
      </c>
      <c r="H435" s="46">
        <f>Strata!AAL435+Strata!AAP435+Strata!AAW435</f>
        <v>509.92502831937264</v>
      </c>
      <c r="I435" s="46">
        <f>Strata!AAQ435</f>
        <v>82.385462365987124</v>
      </c>
      <c r="J435" s="73">
        <f>Strata!AAM435</f>
        <v>0</v>
      </c>
      <c r="K435" s="72">
        <f>Strata!AAX435</f>
        <v>-116.05672651574291</v>
      </c>
      <c r="L435" s="46">
        <f>Strata!AAY435</f>
        <v>-13.000780640124901</v>
      </c>
      <c r="M435" s="73">
        <f>Strata!AAZ435</f>
        <v>0</v>
      </c>
      <c r="N435" s="26">
        <f>Strata!AAO435-G435</f>
        <v>40.139532303281044</v>
      </c>
      <c r="O435" s="26">
        <f>Strata!AAS435</f>
        <v>36.391993157429084</v>
      </c>
      <c r="P435" s="26">
        <f>Strata!AAU435</f>
        <v>86.595107452392696</v>
      </c>
      <c r="Q435" s="26">
        <f>Strata!AAR435</f>
        <v>0</v>
      </c>
      <c r="R435" s="26">
        <f>Strata!AAT435</f>
        <v>0</v>
      </c>
      <c r="S435" s="143">
        <f>Strata!ABB435</f>
        <v>1460.5191487458728</v>
      </c>
      <c r="T435" s="26">
        <f>Strata!ABD435</f>
        <v>0</v>
      </c>
      <c r="U435" s="83">
        <f t="shared" si="16"/>
        <v>1460.5191487458728</v>
      </c>
      <c r="V435" s="151">
        <f t="shared" si="17"/>
        <v>2.5347157995339393E-2</v>
      </c>
    </row>
    <row r="436" spans="1:22" s="30" customFormat="1" x14ac:dyDescent="0.25">
      <c r="A436" s="60">
        <v>4115</v>
      </c>
      <c r="B436" s="60">
        <v>7</v>
      </c>
      <c r="C436" s="30" t="s">
        <v>412</v>
      </c>
      <c r="D436" s="143">
        <f>Strata!D436</f>
        <v>7</v>
      </c>
      <c r="E436" s="143">
        <f>IFERROR(VLOOKUP(A436,'Student Info'!A:D,4,FALSE),0)</f>
        <v>0</v>
      </c>
      <c r="F436" s="143">
        <f>Strata!VQ436+Strata!VS436</f>
        <v>0</v>
      </c>
      <c r="G436" s="72">
        <f>'CPI Increase'!L$5-'CPI Increase'!F$3</f>
        <v>397</v>
      </c>
      <c r="H436" s="46">
        <f>Strata!AAL436+Strata!AAP436+Strata!AAW436</f>
        <v>0</v>
      </c>
      <c r="I436" s="46">
        <f>Strata!AAQ436</f>
        <v>0</v>
      </c>
      <c r="J436" s="73">
        <f>Strata!AAM436</f>
        <v>0</v>
      </c>
      <c r="K436" s="72">
        <f>Strata!AAX436</f>
        <v>0</v>
      </c>
      <c r="L436" s="46">
        <f>Strata!AAY436</f>
        <v>0</v>
      </c>
      <c r="M436" s="73">
        <f>Strata!AAZ436</f>
        <v>0</v>
      </c>
      <c r="N436" s="26">
        <f>Strata!AAO436-G436</f>
        <v>-397</v>
      </c>
      <c r="O436" s="26">
        <f>Strata!AAS436</f>
        <v>0</v>
      </c>
      <c r="P436" s="26">
        <f>Strata!AAU436</f>
        <v>0</v>
      </c>
      <c r="Q436" s="26">
        <f>Strata!AAR436</f>
        <v>0</v>
      </c>
      <c r="R436" s="26">
        <f>Strata!AAT436</f>
        <v>0</v>
      </c>
      <c r="S436" s="143">
        <f>Strata!ABB436</f>
        <v>0</v>
      </c>
      <c r="T436" s="26">
        <f>Strata!ABD436</f>
        <v>0</v>
      </c>
      <c r="U436" s="83">
        <f t="shared" si="16"/>
        <v>0</v>
      </c>
      <c r="V436" s="151">
        <f t="shared" si="17"/>
        <v>0</v>
      </c>
    </row>
    <row r="437" spans="1:22" s="30" customFormat="1" x14ac:dyDescent="0.25">
      <c r="A437" s="60">
        <v>4116</v>
      </c>
      <c r="B437" s="60">
        <v>7</v>
      </c>
      <c r="C437" s="30" t="s">
        <v>413</v>
      </c>
      <c r="D437" s="143">
        <f>Strata!D437</f>
        <v>7</v>
      </c>
      <c r="E437" s="143">
        <f>IFERROR(VLOOKUP(A437,'Student Info'!A:D,4,FALSE),0)</f>
        <v>1425.6846853753455</v>
      </c>
      <c r="F437" s="143">
        <f>Strata!VQ437+Strata!VS437</f>
        <v>9544.6081361958131</v>
      </c>
      <c r="G437" s="72">
        <f>'CPI Increase'!L$5-'CPI Increase'!F$3</f>
        <v>397</v>
      </c>
      <c r="H437" s="46">
        <f>Strata!AAL437+Strata!AAP437+Strata!AAW437</f>
        <v>501.92502831937264</v>
      </c>
      <c r="I437" s="46">
        <f>Strata!AAQ437</f>
        <v>50.346001984718583</v>
      </c>
      <c r="J437" s="73">
        <f>Strata!AAM437</f>
        <v>0</v>
      </c>
      <c r="K437" s="72">
        <f>Strata!AAX437</f>
        <v>-116.05932342356449</v>
      </c>
      <c r="L437" s="46">
        <f>Strata!AAY437</f>
        <v>-13.000069503531549</v>
      </c>
      <c r="M437" s="73">
        <f>Strata!AAZ437</f>
        <v>0</v>
      </c>
      <c r="N437" s="26">
        <f>Strata!AAO437-G437</f>
        <v>-14.365986724779361</v>
      </c>
      <c r="O437" s="26">
        <f>Strata!AAS437</f>
        <v>4.444940430745814</v>
      </c>
      <c r="P437" s="26">
        <f>Strata!AAU437</f>
        <v>86.595107452392682</v>
      </c>
      <c r="Q437" s="26">
        <f>Strata!AAR437</f>
        <v>0</v>
      </c>
      <c r="R437" s="26">
        <f>Strata!AAT437</f>
        <v>0</v>
      </c>
      <c r="S437" s="143">
        <f>Strata!ABB437</f>
        <v>1279.5197118105716</v>
      </c>
      <c r="T437" s="26">
        <f>Strata!ABD437</f>
        <v>-439.37854901278985</v>
      </c>
      <c r="U437" s="83">
        <f t="shared" si="16"/>
        <v>840.14116279778182</v>
      </c>
      <c r="V437" s="151">
        <f t="shared" si="17"/>
        <v>8.8022593574243496E-2</v>
      </c>
    </row>
    <row r="438" spans="1:22" s="30" customFormat="1" x14ac:dyDescent="0.25">
      <c r="A438" s="60">
        <v>4118</v>
      </c>
      <c r="B438" s="60">
        <v>7</v>
      </c>
      <c r="C438" s="30" t="s">
        <v>414</v>
      </c>
      <c r="D438" s="143">
        <f>Strata!D438</f>
        <v>7</v>
      </c>
      <c r="E438" s="143">
        <f>IFERROR(VLOOKUP(A438,'Student Info'!A:D,4,FALSE),0)</f>
        <v>765.59999999999991</v>
      </c>
      <c r="F438" s="143">
        <f>Strata!VQ438+Strata!VS438</f>
        <v>11041.900455393257</v>
      </c>
      <c r="G438" s="72">
        <f>'CPI Increase'!L$5-'CPI Increase'!F$3</f>
        <v>397</v>
      </c>
      <c r="H438" s="46">
        <f>Strata!AAL438+Strata!AAP438+Strata!AAW438</f>
        <v>423.92502831937264</v>
      </c>
      <c r="I438" s="46">
        <f>Strata!AAQ438</f>
        <v>21.053193459298871</v>
      </c>
      <c r="J438" s="73">
        <f>Strata!AAM438</f>
        <v>0</v>
      </c>
      <c r="K438" s="72">
        <f>Strata!AAX438</f>
        <v>-116.05929989550681</v>
      </c>
      <c r="L438" s="46">
        <f>Strata!AAY438</f>
        <v>-13.000261233019856</v>
      </c>
      <c r="M438" s="73">
        <f>Strata!AAZ438</f>
        <v>0</v>
      </c>
      <c r="N438" s="26">
        <f>Strata!AAO438-G438</f>
        <v>-4.1953431517517288</v>
      </c>
      <c r="O438" s="26">
        <f>Strata!AAS438</f>
        <v>8.1874091954023012</v>
      </c>
      <c r="P438" s="26">
        <f>Strata!AAU438</f>
        <v>86.595107452392696</v>
      </c>
      <c r="Q438" s="26">
        <f>Strata!AAR438</f>
        <v>0</v>
      </c>
      <c r="R438" s="26">
        <f>Strata!AAT438</f>
        <v>0</v>
      </c>
      <c r="S438" s="143">
        <f>Strata!ABB438</f>
        <v>1196.310490994435</v>
      </c>
      <c r="T438" s="26">
        <f>Strata!ABD438</f>
        <v>-2.5614656072865118</v>
      </c>
      <c r="U438" s="83">
        <f t="shared" si="16"/>
        <v>1193.7490253871485</v>
      </c>
      <c r="V438" s="151">
        <f t="shared" si="17"/>
        <v>0.10811083021528953</v>
      </c>
    </row>
    <row r="439" spans="1:22" s="30" customFormat="1" x14ac:dyDescent="0.25">
      <c r="A439" s="60">
        <v>4119</v>
      </c>
      <c r="B439" s="60">
        <v>7</v>
      </c>
      <c r="C439" s="30" t="s">
        <v>415</v>
      </c>
      <c r="D439" s="143">
        <f>Strata!D439</f>
        <v>7</v>
      </c>
      <c r="E439" s="143">
        <f>IFERROR(VLOOKUP(A439,'Student Info'!A:D,4,FALSE),0)</f>
        <v>97.199999999999989</v>
      </c>
      <c r="F439" s="143">
        <f>Strata!VQ439+Strata!VS439</f>
        <v>15673.702234083939</v>
      </c>
      <c r="G439" s="72">
        <f>'CPI Increase'!L$5-'CPI Increase'!F$3</f>
        <v>397</v>
      </c>
      <c r="H439" s="46">
        <f>Strata!AAL439+Strata!AAP439+Strata!AAW439</f>
        <v>496.92502831937264</v>
      </c>
      <c r="I439" s="46">
        <f>Strata!AAQ439</f>
        <v>81.987196345491341</v>
      </c>
      <c r="J439" s="73">
        <f>Strata!AAM439</f>
        <v>0</v>
      </c>
      <c r="K439" s="72">
        <f>Strata!AAX439</f>
        <v>-116.05967078189302</v>
      </c>
      <c r="L439" s="46">
        <f>Strata!AAY439</f>
        <v>-13.004115226337451</v>
      </c>
      <c r="M439" s="73">
        <f>Strata!AAZ439</f>
        <v>0</v>
      </c>
      <c r="N439" s="26">
        <f>Strata!AAO439-G439</f>
        <v>32.674897119341551</v>
      </c>
      <c r="O439" s="26">
        <f>Strata!AAS439</f>
        <v>0</v>
      </c>
      <c r="P439" s="26">
        <f>Strata!AAU439</f>
        <v>86.595107452392682</v>
      </c>
      <c r="Q439" s="26">
        <f>Strata!AAR439</f>
        <v>0</v>
      </c>
      <c r="R439" s="26">
        <f>Strata!AAT439</f>
        <v>0</v>
      </c>
      <c r="S439" s="143">
        <f>Strata!ABB439</f>
        <v>1395.7933403477095</v>
      </c>
      <c r="T439" s="26">
        <f>Strata!ABD439</f>
        <v>155.98519685767175</v>
      </c>
      <c r="U439" s="83">
        <f t="shared" si="16"/>
        <v>1551.7785372053813</v>
      </c>
      <c r="V439" s="151">
        <f t="shared" si="17"/>
        <v>9.9005232715911426E-2</v>
      </c>
    </row>
    <row r="440" spans="1:22" s="30" customFormat="1" x14ac:dyDescent="0.25">
      <c r="A440" s="60">
        <v>4120</v>
      </c>
      <c r="B440" s="60">
        <v>7</v>
      </c>
      <c r="C440" s="30" t="s">
        <v>416</v>
      </c>
      <c r="D440" s="143">
        <f>Strata!D440</f>
        <v>7</v>
      </c>
      <c r="E440" s="143">
        <f>IFERROR(VLOOKUP(A440,'Student Info'!A:D,4,FALSE),0)</f>
        <v>1302</v>
      </c>
      <c r="F440" s="143">
        <f>Strata!VQ440+Strata!VS440</f>
        <v>9701.583862336176</v>
      </c>
      <c r="G440" s="72">
        <f>'CPI Increase'!L$5-'CPI Increase'!F$3</f>
        <v>397</v>
      </c>
      <c r="H440" s="46">
        <f>Strata!AAL440+Strata!AAP440+Strata!AAW440</f>
        <v>545.92502831937259</v>
      </c>
      <c r="I440" s="46">
        <f>Strata!AAQ440</f>
        <v>71.501886230458979</v>
      </c>
      <c r="J440" s="73">
        <f>Strata!AAM440</f>
        <v>0</v>
      </c>
      <c r="K440" s="72">
        <f>Strata!AAX440</f>
        <v>-116.05913978494624</v>
      </c>
      <c r="L440" s="46">
        <f>Strata!AAY440</f>
        <v>-13</v>
      </c>
      <c r="M440" s="73">
        <f>Strata!AAZ440</f>
        <v>0</v>
      </c>
      <c r="N440" s="26">
        <f>Strata!AAO440-G440</f>
        <v>-15.903932991334102</v>
      </c>
      <c r="O440" s="26">
        <f>Strata!AAS440</f>
        <v>6.3572470506912442</v>
      </c>
      <c r="P440" s="26">
        <f>Strata!AAU440</f>
        <v>86.595107452392696</v>
      </c>
      <c r="Q440" s="26">
        <f>Strata!AAR440</f>
        <v>0</v>
      </c>
      <c r="R440" s="26">
        <f>Strata!AAT440</f>
        <v>0</v>
      </c>
      <c r="S440" s="143">
        <f>Strata!ABB440</f>
        <v>1343.5122632853008</v>
      </c>
      <c r="T440" s="26">
        <f>Strata!ABD440</f>
        <v>-173.83837718488692</v>
      </c>
      <c r="U440" s="83">
        <f t="shared" si="16"/>
        <v>1169.6738861004139</v>
      </c>
      <c r="V440" s="151">
        <f t="shared" si="17"/>
        <v>0.12056525024139227</v>
      </c>
    </row>
    <row r="441" spans="1:22" s="30" customFormat="1" x14ac:dyDescent="0.25">
      <c r="A441" s="60">
        <v>4121</v>
      </c>
      <c r="B441" s="60">
        <v>7</v>
      </c>
      <c r="C441" s="30" t="s">
        <v>417</v>
      </c>
      <c r="D441" s="143">
        <f>Strata!D441</f>
        <v>7</v>
      </c>
      <c r="E441" s="143">
        <f>IFERROR(VLOOKUP(A441,'Student Info'!A:D,4,FALSE),0)</f>
        <v>384</v>
      </c>
      <c r="F441" s="143">
        <f>Strata!VQ441+Strata!VS441</f>
        <v>12075.666345603933</v>
      </c>
      <c r="G441" s="72">
        <f>'CPI Increase'!L$5-'CPI Increase'!F$3</f>
        <v>397</v>
      </c>
      <c r="H441" s="46">
        <f>Strata!AAL441+Strata!AAP441+Strata!AAW441</f>
        <v>542.92502831937259</v>
      </c>
      <c r="I441" s="46">
        <f>Strata!AAQ441</f>
        <v>74.537607235824495</v>
      </c>
      <c r="J441" s="73">
        <f>Strata!AAM441</f>
        <v>0</v>
      </c>
      <c r="K441" s="72">
        <f>Strata!AAX441</f>
        <v>-116.05989583333333</v>
      </c>
      <c r="L441" s="46">
        <f>Strata!AAY441</f>
        <v>-13</v>
      </c>
      <c r="M441" s="73">
        <f>Strata!AAZ441</f>
        <v>0</v>
      </c>
      <c r="N441" s="26">
        <f>Strata!AAO441-G441</f>
        <v>163.91465212264154</v>
      </c>
      <c r="O441" s="26">
        <f>Strata!AAS441</f>
        <v>31.302989374999999</v>
      </c>
      <c r="P441" s="26">
        <f>Strata!AAU441</f>
        <v>71.277399119059353</v>
      </c>
      <c r="Q441" s="26">
        <f>Strata!AAR441</f>
        <v>0</v>
      </c>
      <c r="R441" s="26">
        <f>Strata!AAT441</f>
        <v>0</v>
      </c>
      <c r="S441" s="143">
        <f>Strata!ABB441</f>
        <v>1712.8124324612047</v>
      </c>
      <c r="T441" s="26">
        <f>Strata!ABD441</f>
        <v>4.5798205552397731</v>
      </c>
      <c r="U441" s="83">
        <f t="shared" si="16"/>
        <v>1717.3922530164446</v>
      </c>
      <c r="V441" s="151">
        <f t="shared" si="17"/>
        <v>0.14221925348588735</v>
      </c>
    </row>
    <row r="442" spans="1:22" s="30" customFormat="1" x14ac:dyDescent="0.25">
      <c r="A442" s="60">
        <v>4122</v>
      </c>
      <c r="B442" s="60">
        <v>7</v>
      </c>
      <c r="C442" s="30" t="s">
        <v>418</v>
      </c>
      <c r="D442" s="143">
        <f>Strata!D442</f>
        <v>7</v>
      </c>
      <c r="E442" s="143">
        <f>IFERROR(VLOOKUP(A442,'Student Info'!A:D,4,FALSE),0)</f>
        <v>1594.532780487805</v>
      </c>
      <c r="F442" s="143">
        <f>Strata!VQ442+Strata!VS442</f>
        <v>10012.084963969408</v>
      </c>
      <c r="G442" s="72">
        <f>'CPI Increase'!L$5-'CPI Increase'!F$3</f>
        <v>397</v>
      </c>
      <c r="H442" s="46">
        <f>Strata!AAL442+Strata!AAP442+Strata!AAW442</f>
        <v>542.9250283193727</v>
      </c>
      <c r="I442" s="46">
        <f>Strata!AAQ442</f>
        <v>84.141782145557585</v>
      </c>
      <c r="J442" s="73">
        <f>Strata!AAM442</f>
        <v>0</v>
      </c>
      <c r="K442" s="72">
        <f>Strata!AAX442</f>
        <v>-116.05907527557119</v>
      </c>
      <c r="L442" s="46">
        <f>Strata!AAY442</f>
        <v>-13.00004631680166</v>
      </c>
      <c r="M442" s="73">
        <f>Strata!AAZ442</f>
        <v>0</v>
      </c>
      <c r="N442" s="26">
        <f>Strata!AAO442-G442</f>
        <v>9.3650709124132163</v>
      </c>
      <c r="O442" s="26">
        <f>Strata!AAS442</f>
        <v>19.778639400092811</v>
      </c>
      <c r="P442" s="26">
        <f>Strata!AAU442</f>
        <v>86.595107452392682</v>
      </c>
      <c r="Q442" s="26">
        <f>Strata!AAR442</f>
        <v>0</v>
      </c>
      <c r="R442" s="26">
        <f>Strata!AAT442</f>
        <v>0</v>
      </c>
      <c r="S442" s="143">
        <f>Strata!ABB442</f>
        <v>1417.1115775498683</v>
      </c>
      <c r="T442" s="26">
        <f>Strata!ABD442</f>
        <v>5.8913333707919762</v>
      </c>
      <c r="U442" s="83">
        <f t="shared" si="16"/>
        <v>1423.0029109206603</v>
      </c>
      <c r="V442" s="151">
        <f t="shared" si="17"/>
        <v>0.14212852927653286</v>
      </c>
    </row>
    <row r="443" spans="1:22" s="30" customFormat="1" x14ac:dyDescent="0.25">
      <c r="A443" s="60">
        <v>4124</v>
      </c>
      <c r="B443" s="60">
        <v>7</v>
      </c>
      <c r="C443" s="30" t="s">
        <v>419</v>
      </c>
      <c r="D443" s="143">
        <f>Strata!D443</f>
        <v>7</v>
      </c>
      <c r="E443" s="143">
        <f>IFERROR(VLOOKUP(A443,'Student Info'!A:D,4,FALSE),0)</f>
        <v>740</v>
      </c>
      <c r="F443" s="143">
        <f>Strata!VQ443+Strata!VS443</f>
        <v>12996.03628374539</v>
      </c>
      <c r="G443" s="72">
        <f>'CPI Increase'!L$5-'CPI Increase'!F$3</f>
        <v>397</v>
      </c>
      <c r="H443" s="46">
        <f>Strata!AAL443+Strata!AAP443+Strata!AAW443</f>
        <v>496.92502831937259</v>
      </c>
      <c r="I443" s="46">
        <f>Strata!AAQ443</f>
        <v>85.132970490327381</v>
      </c>
      <c r="J443" s="73">
        <f>Strata!AAM443</f>
        <v>0</v>
      </c>
      <c r="K443" s="72">
        <f>Strata!AAX443</f>
        <v>-116.05945945945946</v>
      </c>
      <c r="L443" s="46">
        <f>Strata!AAY443</f>
        <v>-13</v>
      </c>
      <c r="M443" s="73">
        <f>Strata!AAZ443</f>
        <v>0</v>
      </c>
      <c r="N443" s="26">
        <f>Strata!AAO443-G443</f>
        <v>40.442983171851097</v>
      </c>
      <c r="O443" s="26">
        <f>Strata!AAS443</f>
        <v>11.647903216216218</v>
      </c>
      <c r="P443" s="26">
        <f>Strata!AAU443</f>
        <v>86.595107452392696</v>
      </c>
      <c r="Q443" s="26">
        <f>Strata!AAR443</f>
        <v>0</v>
      </c>
      <c r="R443" s="26">
        <f>Strata!AAT443</f>
        <v>0</v>
      </c>
      <c r="S443" s="143">
        <f>Strata!ABB443</f>
        <v>1426.1275163625519</v>
      </c>
      <c r="T443" s="26">
        <f>Strata!ABD443</f>
        <v>-120.00452497791674</v>
      </c>
      <c r="U443" s="83">
        <f t="shared" si="16"/>
        <v>1306.122991384635</v>
      </c>
      <c r="V443" s="151">
        <f t="shared" si="17"/>
        <v>0.10050164241371425</v>
      </c>
    </row>
    <row r="444" spans="1:22" s="30" customFormat="1" x14ac:dyDescent="0.25">
      <c r="A444" s="60">
        <v>4126</v>
      </c>
      <c r="B444" s="60">
        <v>7</v>
      </c>
      <c r="C444" s="30" t="s">
        <v>420</v>
      </c>
      <c r="D444" s="143">
        <f>Strata!D444</f>
        <v>7</v>
      </c>
      <c r="E444" s="143">
        <f>IFERROR(VLOOKUP(A444,'Student Info'!A:D,4,FALSE),0)</f>
        <v>837.8</v>
      </c>
      <c r="F444" s="143">
        <f>Strata!VQ444+Strata!VS444</f>
        <v>11886.84045165094</v>
      </c>
      <c r="G444" s="72">
        <f>'CPI Increase'!L$5-'CPI Increase'!F$3</f>
        <v>397</v>
      </c>
      <c r="H444" s="46">
        <f>Strata!AAL444+Strata!AAP444+Strata!AAW444</f>
        <v>506.92502831937259</v>
      </c>
      <c r="I444" s="46">
        <f>Strata!AAQ444</f>
        <v>83.52828450919138</v>
      </c>
      <c r="J444" s="73">
        <f>Strata!AAM444</f>
        <v>0</v>
      </c>
      <c r="K444" s="72">
        <f>Strata!AAX444</f>
        <v>-116.05872523275245</v>
      </c>
      <c r="L444" s="46">
        <f>Strata!AAY444</f>
        <v>-12.999522559083314</v>
      </c>
      <c r="M444" s="73">
        <f>Strata!AAZ444</f>
        <v>0</v>
      </c>
      <c r="N444" s="26">
        <f>Strata!AAO444-G444</f>
        <v>68.010548741762989</v>
      </c>
      <c r="O444" s="26">
        <f>Strata!AAS444</f>
        <v>196.69491525423729</v>
      </c>
      <c r="P444" s="26">
        <f>Strata!AAU444</f>
        <v>71.278802845087853</v>
      </c>
      <c r="Q444" s="26">
        <f>Strata!AAR444</f>
        <v>0</v>
      </c>
      <c r="R444" s="26">
        <f>Strata!AAT444</f>
        <v>0</v>
      </c>
      <c r="S444" s="143">
        <f>Strata!ABB444</f>
        <v>1659.3898806195796</v>
      </c>
      <c r="T444" s="26">
        <f>Strata!ABD444</f>
        <v>4.1806382199381513</v>
      </c>
      <c r="U444" s="83">
        <f t="shared" si="16"/>
        <v>1663.5705188395177</v>
      </c>
      <c r="V444" s="151">
        <f t="shared" si="17"/>
        <v>0.13995060551254121</v>
      </c>
    </row>
    <row r="445" spans="1:22" s="30" customFormat="1" x14ac:dyDescent="0.25">
      <c r="A445" s="60">
        <v>4127</v>
      </c>
      <c r="B445" s="60">
        <v>7</v>
      </c>
      <c r="C445" s="30" t="s">
        <v>421</v>
      </c>
      <c r="D445" s="143">
        <f>Strata!D445</f>
        <v>7</v>
      </c>
      <c r="E445" s="143">
        <f>IFERROR(VLOOKUP(A445,'Student Info'!A:D,4,FALSE),0)</f>
        <v>112</v>
      </c>
      <c r="F445" s="143">
        <f>Strata!VQ445+Strata!VS445</f>
        <v>14481.686109399925</v>
      </c>
      <c r="G445" s="72">
        <f>'CPI Increase'!L$5-'CPI Increase'!F$3</f>
        <v>397</v>
      </c>
      <c r="H445" s="46">
        <f>Strata!AAL445+Strata!AAP445+Strata!AAW445</f>
        <v>438.92502831937264</v>
      </c>
      <c r="I445" s="46">
        <f>Strata!AAQ445</f>
        <v>0.19312121084666703</v>
      </c>
      <c r="J445" s="73">
        <f>Strata!AAM445</f>
        <v>0</v>
      </c>
      <c r="K445" s="72">
        <f>Strata!AAX445</f>
        <v>-116.0625</v>
      </c>
      <c r="L445" s="46">
        <f>Strata!AAY445</f>
        <v>-13</v>
      </c>
      <c r="M445" s="73">
        <f>Strata!AAZ445</f>
        <v>0</v>
      </c>
      <c r="N445" s="26">
        <f>Strata!AAO445-G445</f>
        <v>107.19535040431265</v>
      </c>
      <c r="O445" s="26">
        <f>Strata!AAS445</f>
        <v>55.837510942857143</v>
      </c>
      <c r="P445" s="26">
        <f>Strata!AAU445</f>
        <v>86.595107452392682</v>
      </c>
      <c r="Q445" s="26">
        <f>Strata!AAR445</f>
        <v>0</v>
      </c>
      <c r="R445" s="26">
        <f>Strata!AAT445</f>
        <v>0</v>
      </c>
      <c r="S445" s="143">
        <f>Strata!ABB445</f>
        <v>1460.8789687340945</v>
      </c>
      <c r="T445" s="26">
        <f>Strata!ABD445</f>
        <v>-5.8968071762730165</v>
      </c>
      <c r="U445" s="83">
        <f t="shared" si="16"/>
        <v>1454.9821615578214</v>
      </c>
      <c r="V445" s="151">
        <f t="shared" si="17"/>
        <v>0.10047049428957076</v>
      </c>
    </row>
    <row r="446" spans="1:22" s="30" customFormat="1" x14ac:dyDescent="0.25">
      <c r="A446" s="60">
        <v>4131</v>
      </c>
      <c r="B446" s="60">
        <v>7</v>
      </c>
      <c r="C446" s="30" t="s">
        <v>422</v>
      </c>
      <c r="D446" s="143">
        <f>Strata!D446</f>
        <v>7</v>
      </c>
      <c r="E446" s="143">
        <f>IFERROR(VLOOKUP(A446,'Student Info'!A:D,4,FALSE),0)</f>
        <v>952.5603894711038</v>
      </c>
      <c r="F446" s="143">
        <f>Strata!VQ446+Strata!VS446</f>
        <v>16053.421295673068</v>
      </c>
      <c r="G446" s="72">
        <f>'CPI Increase'!L$5-'CPI Increase'!F$3</f>
        <v>397</v>
      </c>
      <c r="H446" s="46">
        <f>Strata!AAL446+Strata!AAP446+Strata!AAW446</f>
        <v>562.92502831937259</v>
      </c>
      <c r="I446" s="46">
        <f>Strata!AAQ446</f>
        <v>80.504006682937899</v>
      </c>
      <c r="J446" s="73">
        <f>Strata!AAM446</f>
        <v>0</v>
      </c>
      <c r="K446" s="72">
        <f>Strata!AAX446</f>
        <v>-116.0587834870848</v>
      </c>
      <c r="L446" s="46">
        <f>Strata!AAY446</f>
        <v>-12.999700740102675</v>
      </c>
      <c r="M446" s="73">
        <f>Strata!AAZ446</f>
        <v>0</v>
      </c>
      <c r="N446" s="26">
        <f>Strata!AAO446-G446</f>
        <v>124.84664300962231</v>
      </c>
      <c r="O446" s="26">
        <f>Strata!AAS446</f>
        <v>595.24415067775635</v>
      </c>
      <c r="P446" s="26">
        <f>Strata!AAU446</f>
        <v>86.595107452392696</v>
      </c>
      <c r="Q446" s="26">
        <f>Strata!AAR446</f>
        <v>0</v>
      </c>
      <c r="R446" s="26">
        <f>Strata!AAT446</f>
        <v>0</v>
      </c>
      <c r="S446" s="143">
        <f>Strata!ABB446</f>
        <v>2239.9030949245184</v>
      </c>
      <c r="T446" s="26">
        <f>Strata!ABD446</f>
        <v>-1432.3532133747931</v>
      </c>
      <c r="U446" s="83">
        <f t="shared" si="16"/>
        <v>807.54988154972534</v>
      </c>
      <c r="V446" s="151">
        <f t="shared" si="17"/>
        <v>5.030391133928485E-2</v>
      </c>
    </row>
    <row r="447" spans="1:22" s="30" customFormat="1" x14ac:dyDescent="0.25">
      <c r="A447" s="60">
        <v>4132</v>
      </c>
      <c r="B447" s="60">
        <v>7</v>
      </c>
      <c r="C447" s="30" t="s">
        <v>423</v>
      </c>
      <c r="D447" s="143">
        <f>Strata!D447</f>
        <v>7</v>
      </c>
      <c r="E447" s="143">
        <f>IFERROR(VLOOKUP(A447,'Student Info'!A:D,4,FALSE),0)</f>
        <v>711.6</v>
      </c>
      <c r="F447" s="143">
        <f>Strata!VQ447+Strata!VS447</f>
        <v>12811.562861137187</v>
      </c>
      <c r="G447" s="72">
        <f>'CPI Increase'!L$5-'CPI Increase'!F$3</f>
        <v>397</v>
      </c>
      <c r="H447" s="46">
        <f>Strata!AAL447+Strata!AAP447+Strata!AAW447</f>
        <v>431.92502831937259</v>
      </c>
      <c r="I447" s="46">
        <f>Strata!AAQ447</f>
        <v>79.751192842653126</v>
      </c>
      <c r="J447" s="73">
        <f>Strata!AAM447</f>
        <v>0</v>
      </c>
      <c r="K447" s="72">
        <f>Strata!AAX447</f>
        <v>-116.05958403597526</v>
      </c>
      <c r="L447" s="46">
        <f>Strata!AAY447</f>
        <v>-13.000281056773467</v>
      </c>
      <c r="M447" s="73">
        <f>Strata!AAZ447</f>
        <v>0</v>
      </c>
      <c r="N447" s="26">
        <f>Strata!AAO447-G447</f>
        <v>71.354062596116023</v>
      </c>
      <c r="O447" s="26">
        <f>Strata!AAS447</f>
        <v>8.8494311253513231</v>
      </c>
      <c r="P447" s="26">
        <f>Strata!AAU447</f>
        <v>71.277513298373577</v>
      </c>
      <c r="Q447" s="26">
        <f>Strata!AAR447</f>
        <v>0</v>
      </c>
      <c r="R447" s="26">
        <f>Strata!AAT447</f>
        <v>0</v>
      </c>
      <c r="S447" s="143">
        <f>Strata!ABB447</f>
        <v>1399.4514256852344</v>
      </c>
      <c r="T447" s="26">
        <f>Strata!ABD447</f>
        <v>-424.61691388765394</v>
      </c>
      <c r="U447" s="83">
        <f t="shared" si="16"/>
        <v>974.83451179758049</v>
      </c>
      <c r="V447" s="151">
        <f t="shared" si="17"/>
        <v>7.609021025488312E-2</v>
      </c>
    </row>
    <row r="448" spans="1:22" s="30" customFormat="1" x14ac:dyDescent="0.25">
      <c r="A448" s="60">
        <v>4135</v>
      </c>
      <c r="B448" s="60">
        <v>7</v>
      </c>
      <c r="C448" s="30" t="s">
        <v>424</v>
      </c>
      <c r="D448" s="143">
        <f>Strata!D448</f>
        <v>7</v>
      </c>
      <c r="E448" s="143">
        <f>IFERROR(VLOOKUP(A448,'Student Info'!A:D,4,FALSE),0)</f>
        <v>322.39999999999998</v>
      </c>
      <c r="F448" s="143">
        <f>Strata!VQ448+Strata!VS448</f>
        <v>16456.960423768225</v>
      </c>
      <c r="G448" s="72">
        <f>'CPI Increase'!L$5-'CPI Increase'!F$3</f>
        <v>397</v>
      </c>
      <c r="H448" s="46">
        <f>Strata!AAL448+Strata!AAP448+Strata!AAW448</f>
        <v>502.92502831937264</v>
      </c>
      <c r="I448" s="46">
        <f>Strata!AAQ448</f>
        <v>30.42699199872537</v>
      </c>
      <c r="J448" s="73">
        <f>Strata!AAM448</f>
        <v>0</v>
      </c>
      <c r="K448" s="72">
        <f>Strata!AAX448</f>
        <v>-116.05769230769232</v>
      </c>
      <c r="L448" s="46">
        <f>Strata!AAY448</f>
        <v>-12.999379652605461</v>
      </c>
      <c r="M448" s="73">
        <f>Strata!AAZ448</f>
        <v>0</v>
      </c>
      <c r="N448" s="26">
        <f>Strata!AAO448-G448</f>
        <v>190.82821059038338</v>
      </c>
      <c r="O448" s="26">
        <f>Strata!AAS448</f>
        <v>281.00496277915636</v>
      </c>
      <c r="P448" s="26">
        <f>Strata!AAU448</f>
        <v>86.595107452392682</v>
      </c>
      <c r="Q448" s="26">
        <f>Strata!AAR448</f>
        <v>0</v>
      </c>
      <c r="R448" s="26">
        <f>Strata!AAT448</f>
        <v>0</v>
      </c>
      <c r="S448" s="143">
        <f>Strata!ABB448</f>
        <v>1947.551439770117</v>
      </c>
      <c r="T448" s="26">
        <f>Strata!ABD448</f>
        <v>-271.71141131963537</v>
      </c>
      <c r="U448" s="83">
        <f t="shared" si="16"/>
        <v>1675.8400284504817</v>
      </c>
      <c r="V448" s="151">
        <f t="shared" si="17"/>
        <v>0.10183168612535054</v>
      </c>
    </row>
    <row r="449" spans="1:22" s="30" customFormat="1" x14ac:dyDescent="0.25">
      <c r="A449" s="60">
        <v>4137</v>
      </c>
      <c r="B449" s="60">
        <v>7</v>
      </c>
      <c r="C449" s="30" t="s">
        <v>425</v>
      </c>
      <c r="D449" s="143">
        <f>Strata!D449</f>
        <v>7</v>
      </c>
      <c r="E449" s="143">
        <f>IFERROR(VLOOKUP(A449,'Student Info'!A:D,4,FALSE),0)</f>
        <v>175</v>
      </c>
      <c r="F449" s="143">
        <f>Strata!VQ449+Strata!VS449</f>
        <v>12581.732885116109</v>
      </c>
      <c r="G449" s="72">
        <f>'CPI Increase'!L$5-'CPI Increase'!F$3</f>
        <v>397</v>
      </c>
      <c r="H449" s="46">
        <f>Strata!AAL449+Strata!AAP449+Strata!AAW449</f>
        <v>445.92502831937253</v>
      </c>
      <c r="I449" s="46">
        <f>Strata!AAQ449</f>
        <v>10.785468470571304</v>
      </c>
      <c r="J449" s="73">
        <f>Strata!AAM449</f>
        <v>0</v>
      </c>
      <c r="K449" s="72">
        <f>Strata!AAX449</f>
        <v>-116.05714285714286</v>
      </c>
      <c r="L449" s="46">
        <f>Strata!AAY449</f>
        <v>-13</v>
      </c>
      <c r="M449" s="73">
        <f>Strata!AAZ449</f>
        <v>0</v>
      </c>
      <c r="N449" s="26">
        <f>Strata!AAO449-G449</f>
        <v>-11.616797843665779</v>
      </c>
      <c r="O449" s="26">
        <f>Strata!AAS449</f>
        <v>0</v>
      </c>
      <c r="P449" s="26">
        <f>Strata!AAU449</f>
        <v>86.595107452392696</v>
      </c>
      <c r="Q449" s="26">
        <f>Strata!AAR449</f>
        <v>0</v>
      </c>
      <c r="R449" s="26">
        <f>Strata!AAT449</f>
        <v>0</v>
      </c>
      <c r="S449" s="143">
        <f>Strata!ABB449</f>
        <v>1185.0148656978618</v>
      </c>
      <c r="T449" s="26">
        <f>Strata!ABD449</f>
        <v>-778.708102954217</v>
      </c>
      <c r="U449" s="83">
        <f t="shared" si="16"/>
        <v>406.30676274364475</v>
      </c>
      <c r="V449" s="151">
        <f t="shared" si="17"/>
        <v>3.2293386487667053E-2</v>
      </c>
    </row>
    <row r="450" spans="1:22" s="30" customFormat="1" x14ac:dyDescent="0.25">
      <c r="A450" s="60">
        <v>4138</v>
      </c>
      <c r="B450" s="60">
        <v>7</v>
      </c>
      <c r="C450" s="30" t="s">
        <v>426</v>
      </c>
      <c r="D450" s="143">
        <f>Strata!D450</f>
        <v>7</v>
      </c>
      <c r="E450" s="143">
        <f>IFERROR(VLOOKUP(A450,'Student Info'!A:D,4,FALSE),0)</f>
        <v>0</v>
      </c>
      <c r="F450" s="143">
        <f>Strata!VQ450+Strata!VS450</f>
        <v>0</v>
      </c>
      <c r="G450" s="72">
        <f>'CPI Increase'!L$5-'CPI Increase'!F$3</f>
        <v>397</v>
      </c>
      <c r="H450" s="46">
        <f>Strata!AAL450+Strata!AAP450+Strata!AAW450</f>
        <v>0</v>
      </c>
      <c r="I450" s="46">
        <f>Strata!AAQ450</f>
        <v>0</v>
      </c>
      <c r="J450" s="73">
        <f>Strata!AAM450</f>
        <v>0</v>
      </c>
      <c r="K450" s="72">
        <f>Strata!AAX450</f>
        <v>0</v>
      </c>
      <c r="L450" s="46">
        <f>Strata!AAY450</f>
        <v>0</v>
      </c>
      <c r="M450" s="73">
        <f>Strata!AAZ450</f>
        <v>0</v>
      </c>
      <c r="N450" s="26">
        <f>Strata!AAO450-G450</f>
        <v>-397</v>
      </c>
      <c r="O450" s="26">
        <f>Strata!AAS450</f>
        <v>0</v>
      </c>
      <c r="P450" s="26">
        <f>Strata!AAU450</f>
        <v>0</v>
      </c>
      <c r="Q450" s="26">
        <f>Strata!AAR450</f>
        <v>0</v>
      </c>
      <c r="R450" s="26">
        <f>Strata!AAT450</f>
        <v>0</v>
      </c>
      <c r="S450" s="143">
        <f>Strata!ABB450</f>
        <v>0</v>
      </c>
      <c r="T450" s="26">
        <f>Strata!ABD450</f>
        <v>0</v>
      </c>
      <c r="U450" s="83">
        <f t="shared" si="16"/>
        <v>0</v>
      </c>
      <c r="V450" s="151">
        <f t="shared" si="17"/>
        <v>0</v>
      </c>
    </row>
    <row r="451" spans="1:22" s="30" customFormat="1" x14ac:dyDescent="0.25">
      <c r="A451" s="60">
        <v>4139</v>
      </c>
      <c r="B451" s="60">
        <v>7</v>
      </c>
      <c r="C451" s="30" t="s">
        <v>427</v>
      </c>
      <c r="D451" s="143">
        <f>Strata!D451</f>
        <v>7</v>
      </c>
      <c r="E451" s="143">
        <f>IFERROR(VLOOKUP(A451,'Student Info'!A:D,4,FALSE),0)</f>
        <v>234</v>
      </c>
      <c r="F451" s="143">
        <f>Strata!VQ451+Strata!VS451</f>
        <v>15663.49397411837</v>
      </c>
      <c r="G451" s="72">
        <f>'CPI Increase'!L$5-'CPI Increase'!F$3</f>
        <v>397</v>
      </c>
      <c r="H451" s="46">
        <f>Strata!AAL451+Strata!AAP451+Strata!AAW451</f>
        <v>540.92502831937259</v>
      </c>
      <c r="I451" s="46">
        <f>Strata!AAQ451</f>
        <v>65.423784639212784</v>
      </c>
      <c r="J451" s="73">
        <f>Strata!AAM451</f>
        <v>0</v>
      </c>
      <c r="K451" s="72">
        <f>Strata!AAX451</f>
        <v>-116.05982905982906</v>
      </c>
      <c r="L451" s="46">
        <f>Strata!AAY451</f>
        <v>-13</v>
      </c>
      <c r="M451" s="73">
        <f>Strata!AAZ451</f>
        <v>0</v>
      </c>
      <c r="N451" s="26">
        <f>Strata!AAO451-G451</f>
        <v>157.89088856636022</v>
      </c>
      <c r="O451" s="26">
        <f>Strata!AAS451</f>
        <v>0</v>
      </c>
      <c r="P451" s="26">
        <f>Strata!AAU451</f>
        <v>86.595107452392696</v>
      </c>
      <c r="Q451" s="26">
        <f>Strata!AAR451</f>
        <v>0</v>
      </c>
      <c r="R451" s="26">
        <f>Strata!AAT451</f>
        <v>0</v>
      </c>
      <c r="S451" s="143">
        <f>Strata!ABB451</f>
        <v>1673.6658684838699</v>
      </c>
      <c r="T451" s="26">
        <f>Strata!ABD451</f>
        <v>-1015.3141058056773</v>
      </c>
      <c r="U451" s="83">
        <f t="shared" si="16"/>
        <v>658.35176267819259</v>
      </c>
      <c r="V451" s="151">
        <f t="shared" si="17"/>
        <v>4.2030964723836356E-2</v>
      </c>
    </row>
    <row r="452" spans="1:22" s="30" customFormat="1" x14ac:dyDescent="0.25">
      <c r="A452" s="60">
        <v>4140</v>
      </c>
      <c r="B452" s="60">
        <v>7</v>
      </c>
      <c r="C452" s="30" t="s">
        <v>428</v>
      </c>
      <c r="D452" s="143">
        <f>Strata!D452</f>
        <v>7</v>
      </c>
      <c r="E452" s="143">
        <f>IFERROR(VLOOKUP(A452,'Student Info'!A:D,4,FALSE),0)</f>
        <v>869.19999999999993</v>
      </c>
      <c r="F452" s="143">
        <f>Strata!VQ452+Strata!VS452</f>
        <v>9318.6837856368384</v>
      </c>
      <c r="G452" s="72">
        <f>'CPI Increase'!L$5-'CPI Increase'!F$3</f>
        <v>397</v>
      </c>
      <c r="H452" s="46">
        <f>Strata!AAL452+Strata!AAP452+Strata!AAW452</f>
        <v>528.92502831937259</v>
      </c>
      <c r="I452" s="46">
        <f>Strata!AAQ452</f>
        <v>82.912257888634358</v>
      </c>
      <c r="J452" s="73">
        <f>Strata!AAM452</f>
        <v>0</v>
      </c>
      <c r="K452" s="72">
        <f>Strata!AAX452</f>
        <v>-116.05959502991257</v>
      </c>
      <c r="L452" s="46">
        <f>Strata!AAY452</f>
        <v>-13.00046019328118</v>
      </c>
      <c r="M452" s="73">
        <f>Strata!AAZ452</f>
        <v>0</v>
      </c>
      <c r="N452" s="26">
        <f>Strata!AAO452-G452</f>
        <v>4.0331165504605906</v>
      </c>
      <c r="O452" s="26">
        <f>Strata!AAS452</f>
        <v>7.6895839300506212</v>
      </c>
      <c r="P452" s="26">
        <f>Strata!AAU452</f>
        <v>86.595107452392696</v>
      </c>
      <c r="Q452" s="26">
        <f>Strata!AAR452</f>
        <v>0</v>
      </c>
      <c r="R452" s="26">
        <f>Strata!AAT452</f>
        <v>0</v>
      </c>
      <c r="S452" s="143">
        <f>Strata!ABB452</f>
        <v>1379.1281554681771</v>
      </c>
      <c r="T452" s="26">
        <f>Strata!ABD452</f>
        <v>-270.54435804563462</v>
      </c>
      <c r="U452" s="83">
        <f t="shared" si="16"/>
        <v>1108.5837974225424</v>
      </c>
      <c r="V452" s="151">
        <f t="shared" si="17"/>
        <v>0.11896355997520114</v>
      </c>
    </row>
    <row r="453" spans="1:22" s="30" customFormat="1" x14ac:dyDescent="0.25">
      <c r="A453" s="60">
        <v>4141</v>
      </c>
      <c r="B453" s="60">
        <v>7</v>
      </c>
      <c r="C453" s="30" t="s">
        <v>429</v>
      </c>
      <c r="D453" s="143">
        <f>Strata!D453</f>
        <v>7</v>
      </c>
      <c r="E453" s="143">
        <f>IFERROR(VLOOKUP(A453,'Student Info'!A:D,4,FALSE),0)</f>
        <v>0</v>
      </c>
      <c r="F453" s="143">
        <f>Strata!VQ453+Strata!VS453</f>
        <v>0</v>
      </c>
      <c r="G453" s="72">
        <f>'CPI Increase'!L$5-'CPI Increase'!F$3</f>
        <v>397</v>
      </c>
      <c r="H453" s="46">
        <f>Strata!AAL453+Strata!AAP453+Strata!AAW453</f>
        <v>0</v>
      </c>
      <c r="I453" s="46">
        <f>Strata!AAQ453</f>
        <v>0</v>
      </c>
      <c r="J453" s="73">
        <f>Strata!AAM453</f>
        <v>0</v>
      </c>
      <c r="K453" s="72">
        <f>Strata!AAX453</f>
        <v>0</v>
      </c>
      <c r="L453" s="46">
        <f>Strata!AAY453</f>
        <v>0</v>
      </c>
      <c r="M453" s="73">
        <f>Strata!AAZ453</f>
        <v>0</v>
      </c>
      <c r="N453" s="26">
        <f>Strata!AAO453-G453</f>
        <v>-397</v>
      </c>
      <c r="O453" s="26">
        <f>Strata!AAS453</f>
        <v>0</v>
      </c>
      <c r="P453" s="26">
        <f>Strata!AAU453</f>
        <v>0</v>
      </c>
      <c r="Q453" s="26">
        <f>Strata!AAR453</f>
        <v>0</v>
      </c>
      <c r="R453" s="26">
        <f>Strata!AAT453</f>
        <v>0</v>
      </c>
      <c r="S453" s="143">
        <f>Strata!ABB453</f>
        <v>0</v>
      </c>
      <c r="T453" s="26">
        <f>Strata!ABD453</f>
        <v>0</v>
      </c>
      <c r="U453" s="83">
        <f t="shared" si="16"/>
        <v>0</v>
      </c>
      <c r="V453" s="151">
        <f t="shared" si="17"/>
        <v>0</v>
      </c>
    </row>
    <row r="454" spans="1:22" s="30" customFormat="1" x14ac:dyDescent="0.25">
      <c r="A454" s="60">
        <v>4142</v>
      </c>
      <c r="B454" s="60">
        <v>7</v>
      </c>
      <c r="C454" s="30" t="s">
        <v>430</v>
      </c>
      <c r="D454" s="143">
        <f>Strata!D454</f>
        <v>7</v>
      </c>
      <c r="E454" s="143">
        <f>IFERROR(VLOOKUP(A454,'Student Info'!A:D,4,FALSE),0)</f>
        <v>546.31906976744187</v>
      </c>
      <c r="F454" s="143">
        <f>Strata!VQ454+Strata!VS454</f>
        <v>12839.855907119942</v>
      </c>
      <c r="G454" s="72">
        <f>'CPI Increase'!L$5-'CPI Increase'!F$3</f>
        <v>397</v>
      </c>
      <c r="H454" s="46">
        <f>Strata!AAL454+Strata!AAP454+Strata!AAW454</f>
        <v>465.92502831937247</v>
      </c>
      <c r="I454" s="46">
        <f>Strata!AAQ454</f>
        <v>6.9122898328389981</v>
      </c>
      <c r="J454" s="73">
        <f>Strata!AAM454</f>
        <v>0</v>
      </c>
      <c r="K454" s="72">
        <f>Strata!AAX454</f>
        <v>-116.05855169395855</v>
      </c>
      <c r="L454" s="46">
        <f>Strata!AAY454</f>
        <v>-12.999729266311704</v>
      </c>
      <c r="M454" s="73">
        <f>Strata!AAZ454</f>
        <v>0</v>
      </c>
      <c r="N454" s="26">
        <f>Strata!AAO454-G454</f>
        <v>111.60854498103532</v>
      </c>
      <c r="O454" s="26">
        <f>Strata!AAS454</f>
        <v>228.73080387472692</v>
      </c>
      <c r="P454" s="26">
        <f>Strata!AAU454</f>
        <v>86.595107452392696</v>
      </c>
      <c r="Q454" s="26">
        <f>Strata!AAR454</f>
        <v>0</v>
      </c>
      <c r="R454" s="26">
        <f>Strata!AAT454</f>
        <v>0</v>
      </c>
      <c r="S454" s="143">
        <f>Strata!ABB454</f>
        <v>1676.32203848113</v>
      </c>
      <c r="T454" s="26">
        <f>Strata!ABD454</f>
        <v>-960.45966697084509</v>
      </c>
      <c r="U454" s="83">
        <f t="shared" ref="U454:U517" si="18">S454+T454</f>
        <v>715.8623715102849</v>
      </c>
      <c r="V454" s="151">
        <f t="shared" ref="V454:V517" si="19">IF(F454&gt;0,U454/F454,0)</f>
        <v>5.575314681789581E-2</v>
      </c>
    </row>
    <row r="455" spans="1:22" s="30" customFormat="1" x14ac:dyDescent="0.25">
      <c r="A455" s="60">
        <v>4143</v>
      </c>
      <c r="B455" s="60">
        <v>7</v>
      </c>
      <c r="C455" s="30" t="s">
        <v>431</v>
      </c>
      <c r="D455" s="143">
        <f>Strata!D455</f>
        <v>7</v>
      </c>
      <c r="E455" s="143">
        <f>IFERROR(VLOOKUP(A455,'Student Info'!A:D,4,FALSE),0)</f>
        <v>810.25301204819277</v>
      </c>
      <c r="F455" s="143">
        <f>Strata!VQ455+Strata!VS455</f>
        <v>12764.941942805202</v>
      </c>
      <c r="G455" s="72">
        <f>'CPI Increase'!L$5-'CPI Increase'!F$3</f>
        <v>397</v>
      </c>
      <c r="H455" s="46">
        <f>Strata!AAL455+Strata!AAP455+Strata!AAW455</f>
        <v>527.92502831937259</v>
      </c>
      <c r="I455" s="46">
        <f>Strata!AAQ455</f>
        <v>89.609203655247029</v>
      </c>
      <c r="J455" s="73">
        <f>Strata!AAM455</f>
        <v>0</v>
      </c>
      <c r="K455" s="72">
        <f>Strata!AAX455</f>
        <v>-116.05880953443071</v>
      </c>
      <c r="L455" s="46">
        <f>Strata!AAY455</f>
        <v>-12.999643127983227</v>
      </c>
      <c r="M455" s="73">
        <f>Strata!AAZ455</f>
        <v>0</v>
      </c>
      <c r="N455" s="26">
        <f>Strata!AAO455-G455</f>
        <v>127.56601815277759</v>
      </c>
      <c r="O455" s="26">
        <f>Strata!AAS455</f>
        <v>409.65599024549823</v>
      </c>
      <c r="P455" s="26">
        <f>Strata!AAU455</f>
        <v>71.277669793473137</v>
      </c>
      <c r="Q455" s="26">
        <f>Strata!AAR455</f>
        <v>0</v>
      </c>
      <c r="R455" s="26">
        <f>Strata!AAT455</f>
        <v>0</v>
      </c>
      <c r="S455" s="143">
        <f>Strata!ABB455</f>
        <v>2018.5414756567332</v>
      </c>
      <c r="T455" s="26">
        <f>Strata!ABD455</f>
        <v>3.4434773582023359</v>
      </c>
      <c r="U455" s="83">
        <f t="shared" si="18"/>
        <v>2021.9849530149354</v>
      </c>
      <c r="V455" s="151">
        <f t="shared" si="19"/>
        <v>0.15840142180627789</v>
      </c>
    </row>
    <row r="456" spans="1:22" s="30" customFormat="1" x14ac:dyDescent="0.25">
      <c r="A456" s="60">
        <v>4144</v>
      </c>
      <c r="B456" s="60">
        <v>7</v>
      </c>
      <c r="C456" s="30" t="s">
        <v>432</v>
      </c>
      <c r="D456" s="143">
        <f>Strata!D456</f>
        <v>7</v>
      </c>
      <c r="E456" s="143">
        <f>IFERROR(VLOOKUP(A456,'Student Info'!A:D,4,FALSE),0)</f>
        <v>52</v>
      </c>
      <c r="F456" s="143">
        <f>Strata!VQ456+Strata!VS456</f>
        <v>13195.947682723983</v>
      </c>
      <c r="G456" s="72">
        <f>'CPI Increase'!L$5-'CPI Increase'!F$3</f>
        <v>397</v>
      </c>
      <c r="H456" s="46">
        <f>Strata!AAL456+Strata!AAP456+Strata!AAW456</f>
        <v>442.92502831937253</v>
      </c>
      <c r="I456" s="46">
        <f>Strata!AAQ456</f>
        <v>9.2637519077895654</v>
      </c>
      <c r="J456" s="73">
        <f>Strata!AAM456</f>
        <v>0</v>
      </c>
      <c r="K456" s="72">
        <f>Strata!AAX456</f>
        <v>-116.05769230769231</v>
      </c>
      <c r="L456" s="46">
        <f>Strata!AAY456</f>
        <v>-13</v>
      </c>
      <c r="M456" s="73">
        <f>Strata!AAZ456</f>
        <v>0</v>
      </c>
      <c r="N456" s="26">
        <f>Strata!AAO456-G456</f>
        <v>13.050870827285848</v>
      </c>
      <c r="O456" s="26">
        <f>Strata!AAS456</f>
        <v>125.27328326153845</v>
      </c>
      <c r="P456" s="26">
        <f>Strata!AAU456</f>
        <v>86.595107452392696</v>
      </c>
      <c r="Q456" s="26">
        <f>Strata!AAR456</f>
        <v>0</v>
      </c>
      <c r="R456" s="26">
        <f>Strata!AAT456</f>
        <v>0</v>
      </c>
      <c r="S456" s="143">
        <f>Strata!ABB456</f>
        <v>1355.1012202879735</v>
      </c>
      <c r="T456" s="26">
        <f>Strata!ABD456</f>
        <v>14.180016431552827</v>
      </c>
      <c r="U456" s="83">
        <f t="shared" si="18"/>
        <v>1369.2812367195263</v>
      </c>
      <c r="V456" s="151">
        <f t="shared" si="19"/>
        <v>0.10376528231558367</v>
      </c>
    </row>
    <row r="457" spans="1:22" s="30" customFormat="1" x14ac:dyDescent="0.25">
      <c r="A457" s="60">
        <v>4145</v>
      </c>
      <c r="B457" s="60">
        <v>7</v>
      </c>
      <c r="C457" s="30" t="s">
        <v>433</v>
      </c>
      <c r="D457" s="143">
        <f>Strata!D457</f>
        <v>7</v>
      </c>
      <c r="E457" s="143">
        <f>IFERROR(VLOOKUP(A457,'Student Info'!A:D,4,FALSE),0)</f>
        <v>30</v>
      </c>
      <c r="F457" s="143">
        <f>Strata!VQ457+Strata!VS457</f>
        <v>14140.840148483767</v>
      </c>
      <c r="G457" s="72">
        <f>'CPI Increase'!L$5-'CPI Increase'!F$3</f>
        <v>397</v>
      </c>
      <c r="H457" s="46">
        <f>Strata!AAL457+Strata!AAP457+Strata!AAW457</f>
        <v>539.92502831937259</v>
      </c>
      <c r="I457" s="46">
        <f>Strata!AAQ457</f>
        <v>3.9701294641288691</v>
      </c>
      <c r="J457" s="73">
        <f>Strata!AAM457</f>
        <v>0</v>
      </c>
      <c r="K457" s="72">
        <f>Strata!AAX457</f>
        <v>-116.06666666666666</v>
      </c>
      <c r="L457" s="46">
        <f>Strata!AAY457</f>
        <v>-13</v>
      </c>
      <c r="M457" s="73">
        <f>Strata!AAZ457</f>
        <v>0</v>
      </c>
      <c r="N457" s="26">
        <f>Strata!AAO457-G457</f>
        <v>79.250188679245241</v>
      </c>
      <c r="O457" s="26">
        <f>Strata!AAS457</f>
        <v>0</v>
      </c>
      <c r="P457" s="26">
        <f>Strata!AAU457</f>
        <v>86.59510745239271</v>
      </c>
      <c r="Q457" s="26">
        <f>Strata!AAR457</f>
        <v>0</v>
      </c>
      <c r="R457" s="26">
        <f>Strata!AAT457</f>
        <v>0</v>
      </c>
      <c r="S457" s="143">
        <f>Strata!ABB457</f>
        <v>1453.9239759277202</v>
      </c>
      <c r="T457" s="26">
        <f>Strata!ABD457</f>
        <v>-1186.3616194904655</v>
      </c>
      <c r="U457" s="83">
        <f t="shared" si="18"/>
        <v>267.56235643725472</v>
      </c>
      <c r="V457" s="151">
        <f t="shared" si="19"/>
        <v>1.8921248923526212E-2</v>
      </c>
    </row>
    <row r="458" spans="1:22" s="30" customFormat="1" x14ac:dyDescent="0.25">
      <c r="A458" s="60">
        <v>4146</v>
      </c>
      <c r="B458" s="60">
        <v>7</v>
      </c>
      <c r="C458" s="30" t="s">
        <v>434</v>
      </c>
      <c r="D458" s="143">
        <f>Strata!D458</f>
        <v>7</v>
      </c>
      <c r="E458" s="143">
        <f>IFERROR(VLOOKUP(A458,'Student Info'!A:D,4,FALSE),0)</f>
        <v>117.32</v>
      </c>
      <c r="F458" s="143">
        <f>Strata!VQ458+Strata!VS458</f>
        <v>19030.14512905413</v>
      </c>
      <c r="G458" s="72">
        <f>'CPI Increase'!L$5-'CPI Increase'!F$3</f>
        <v>397</v>
      </c>
      <c r="H458" s="46">
        <f>Strata!AAL458+Strata!AAP458+Strata!AAW458</f>
        <v>474.92502831937259</v>
      </c>
      <c r="I458" s="46">
        <f>Strata!AAQ458</f>
        <v>8.5783921978207172</v>
      </c>
      <c r="J458" s="73">
        <f>Strata!AAM458</f>
        <v>0</v>
      </c>
      <c r="K458" s="72">
        <f>Strata!AAX458</f>
        <v>-116.05864302761678</v>
      </c>
      <c r="L458" s="46">
        <f>Strata!AAY458</f>
        <v>-12.998636208660075</v>
      </c>
      <c r="M458" s="73">
        <f>Strata!AAZ458</f>
        <v>0</v>
      </c>
      <c r="N458" s="26">
        <f>Strata!AAO458-G458</f>
        <v>138.60228756698336</v>
      </c>
      <c r="O458" s="26">
        <f>Strata!AAS458</f>
        <v>0</v>
      </c>
      <c r="P458" s="26">
        <f>Strata!AAU458</f>
        <v>86.595107452392696</v>
      </c>
      <c r="Q458" s="26">
        <f>Strata!AAR458</f>
        <v>0</v>
      </c>
      <c r="R458" s="26">
        <f>Strata!AAT458</f>
        <v>0</v>
      </c>
      <c r="S458" s="143">
        <f>Strata!ABB458</f>
        <v>1512.2458238672764</v>
      </c>
      <c r="T458" s="26">
        <f>Strata!ABD458</f>
        <v>-1533.937779525116</v>
      </c>
      <c r="U458" s="83">
        <f t="shared" si="18"/>
        <v>-21.691955657839571</v>
      </c>
      <c r="V458" s="151">
        <f t="shared" si="19"/>
        <v>-1.13987336989467E-3</v>
      </c>
    </row>
    <row r="459" spans="1:22" s="30" customFormat="1" x14ac:dyDescent="0.25">
      <c r="A459" s="60">
        <v>4150</v>
      </c>
      <c r="B459" s="60">
        <v>7</v>
      </c>
      <c r="C459" s="30" t="s">
        <v>435</v>
      </c>
      <c r="D459" s="143">
        <f>Strata!D459</f>
        <v>7</v>
      </c>
      <c r="E459" s="143">
        <f>IFERROR(VLOOKUP(A459,'Student Info'!A:D,4,FALSE),0)</f>
        <v>229.2</v>
      </c>
      <c r="F459" s="143">
        <f>Strata!VQ459+Strata!VS459</f>
        <v>10576.709475203159</v>
      </c>
      <c r="G459" s="72">
        <f>'CPI Increase'!L$5-'CPI Increase'!F$3</f>
        <v>397</v>
      </c>
      <c r="H459" s="46">
        <f>Strata!AAL459+Strata!AAP459+Strata!AAW459</f>
        <v>474.92502831937264</v>
      </c>
      <c r="I459" s="46">
        <f>Strata!AAQ459</f>
        <v>49.42456770512397</v>
      </c>
      <c r="J459" s="73">
        <f>Strata!AAM459</f>
        <v>0</v>
      </c>
      <c r="K459" s="72">
        <f>Strata!AAX459</f>
        <v>-116.06020942408378</v>
      </c>
      <c r="L459" s="46">
        <f>Strata!AAY459</f>
        <v>-13.00174520069808</v>
      </c>
      <c r="M459" s="73">
        <f>Strata!AAZ459</f>
        <v>0</v>
      </c>
      <c r="N459" s="26">
        <f>Strata!AAO459-G459</f>
        <v>6.7585037373637533</v>
      </c>
      <c r="O459" s="26">
        <f>Strata!AAS459</f>
        <v>0</v>
      </c>
      <c r="P459" s="26">
        <f>Strata!AAU459</f>
        <v>86.595107452392682</v>
      </c>
      <c r="Q459" s="26">
        <f>Strata!AAR459</f>
        <v>0</v>
      </c>
      <c r="R459" s="26">
        <f>Strata!AAT459</f>
        <v>0</v>
      </c>
      <c r="S459" s="143">
        <f>Strata!ABB459</f>
        <v>1289.3997563268344</v>
      </c>
      <c r="T459" s="26">
        <f>Strata!ABD459</f>
        <v>4.8046966404018168</v>
      </c>
      <c r="U459" s="83">
        <f t="shared" si="18"/>
        <v>1294.2044529672362</v>
      </c>
      <c r="V459" s="151">
        <f t="shared" si="19"/>
        <v>0.12236361942260657</v>
      </c>
    </row>
    <row r="460" spans="1:22" s="30" customFormat="1" x14ac:dyDescent="0.25">
      <c r="A460" s="60">
        <v>4151</v>
      </c>
      <c r="B460" s="60">
        <v>7</v>
      </c>
      <c r="C460" s="30" t="s">
        <v>436</v>
      </c>
      <c r="D460" s="143">
        <f>Strata!D460</f>
        <v>7</v>
      </c>
      <c r="E460" s="143">
        <f>IFERROR(VLOOKUP(A460,'Student Info'!A:D,4,FALSE),0)</f>
        <v>126</v>
      </c>
      <c r="F460" s="143">
        <f>Strata!VQ460+Strata!VS460</f>
        <v>11518.746736973882</v>
      </c>
      <c r="G460" s="72">
        <f>'CPI Increase'!L$5-'CPI Increase'!F$3</f>
        <v>397</v>
      </c>
      <c r="H460" s="46">
        <f>Strata!AAL460+Strata!AAP460+Strata!AAW460</f>
        <v>479.92502831937253</v>
      </c>
      <c r="I460" s="46">
        <f>Strata!AAQ460</f>
        <v>33.824167937561789</v>
      </c>
      <c r="J460" s="73">
        <f>Strata!AAM460</f>
        <v>0</v>
      </c>
      <c r="K460" s="72">
        <f>Strata!AAX460</f>
        <v>-116.05555555555556</v>
      </c>
      <c r="L460" s="46">
        <f>Strata!AAY460</f>
        <v>-13</v>
      </c>
      <c r="M460" s="73">
        <f>Strata!AAZ460</f>
        <v>0</v>
      </c>
      <c r="N460" s="26">
        <f>Strata!AAO460-G460</f>
        <v>18.143815513626805</v>
      </c>
      <c r="O460" s="26">
        <f>Strata!AAS460</f>
        <v>0</v>
      </c>
      <c r="P460" s="26">
        <f>Strata!AAU460</f>
        <v>86.595107452392696</v>
      </c>
      <c r="Q460" s="26">
        <f>Strata!AAR460</f>
        <v>0</v>
      </c>
      <c r="R460" s="26">
        <f>Strata!AAT460</f>
        <v>0</v>
      </c>
      <c r="S460" s="143">
        <f>Strata!ABB460</f>
        <v>1301.5763791810245</v>
      </c>
      <c r="T460" s="26">
        <f>Strata!ABD460</f>
        <v>-236.93516504170793</v>
      </c>
      <c r="U460" s="83">
        <f t="shared" si="18"/>
        <v>1064.6412141393166</v>
      </c>
      <c r="V460" s="151">
        <f t="shared" si="19"/>
        <v>9.2426827193095404E-2</v>
      </c>
    </row>
    <row r="461" spans="1:22" s="30" customFormat="1" x14ac:dyDescent="0.25">
      <c r="A461" s="60">
        <v>4152</v>
      </c>
      <c r="B461" s="60">
        <v>7</v>
      </c>
      <c r="C461" s="30" t="s">
        <v>437</v>
      </c>
      <c r="D461" s="143">
        <f>Strata!D461</f>
        <v>7</v>
      </c>
      <c r="E461" s="143">
        <f>IFERROR(VLOOKUP(A461,'Student Info'!A:D,4,FALSE),0)</f>
        <v>672.6</v>
      </c>
      <c r="F461" s="143">
        <f>Strata!VQ461+Strata!VS461</f>
        <v>10857.603015652436</v>
      </c>
      <c r="G461" s="72">
        <f>'CPI Increase'!L$5-'CPI Increase'!F$3</f>
        <v>397</v>
      </c>
      <c r="H461" s="46">
        <f>Strata!AAL461+Strata!AAP461+Strata!AAW461</f>
        <v>490.92502831937253</v>
      </c>
      <c r="I461" s="46">
        <f>Strata!AAQ461</f>
        <v>81.408546455477321</v>
      </c>
      <c r="J461" s="73">
        <f>Strata!AAM461</f>
        <v>0</v>
      </c>
      <c r="K461" s="72">
        <f>Strata!AAX461</f>
        <v>-116.05857865001487</v>
      </c>
      <c r="L461" s="46">
        <f>Strata!AAY461</f>
        <v>-13.000297353553375</v>
      </c>
      <c r="M461" s="73">
        <f>Strata!AAZ461</f>
        <v>0</v>
      </c>
      <c r="N461" s="26">
        <f>Strata!AAO461-G461</f>
        <v>2.8398666958408967</v>
      </c>
      <c r="O461" s="26">
        <f>Strata!AAS461</f>
        <v>9.468240892060658</v>
      </c>
      <c r="P461" s="26">
        <f>Strata!AAU461</f>
        <v>86.595107452392696</v>
      </c>
      <c r="Q461" s="26">
        <f>Strata!AAR461</f>
        <v>0</v>
      </c>
      <c r="R461" s="26">
        <f>Strata!AAT461</f>
        <v>0</v>
      </c>
      <c r="S461" s="143">
        <f>Strata!ABB461</f>
        <v>1339.0177805074168</v>
      </c>
      <c r="T461" s="26">
        <f>Strata!ABD461</f>
        <v>-518.47802594792552</v>
      </c>
      <c r="U461" s="83">
        <f t="shared" si="18"/>
        <v>820.53975455949126</v>
      </c>
      <c r="V461" s="151">
        <f t="shared" si="19"/>
        <v>7.5572827020530448E-2</v>
      </c>
    </row>
    <row r="462" spans="1:22" s="30" customFormat="1" x14ac:dyDescent="0.25">
      <c r="A462" s="60">
        <v>4153</v>
      </c>
      <c r="B462" s="60">
        <v>7</v>
      </c>
      <c r="C462" s="30" t="s">
        <v>438</v>
      </c>
      <c r="D462" s="143">
        <f>Strata!D462</f>
        <v>7</v>
      </c>
      <c r="E462" s="143">
        <f>IFERROR(VLOOKUP(A462,'Student Info'!A:D,4,FALSE),0)</f>
        <v>446.40000000000003</v>
      </c>
      <c r="F462" s="143">
        <f>Strata!VQ462+Strata!VS462</f>
        <v>15380.235702648682</v>
      </c>
      <c r="G462" s="72">
        <f>'CPI Increase'!L$5-'CPI Increase'!F$3</f>
        <v>397</v>
      </c>
      <c r="H462" s="46">
        <f>Strata!AAL462+Strata!AAP462+Strata!AAW462</f>
        <v>503.92502831937259</v>
      </c>
      <c r="I462" s="46">
        <f>Strata!AAQ462</f>
        <v>75.09924595198089</v>
      </c>
      <c r="J462" s="73">
        <f>Strata!AAM462</f>
        <v>0</v>
      </c>
      <c r="K462" s="72">
        <f>Strata!AAX462</f>
        <v>-116.05958781362007</v>
      </c>
      <c r="L462" s="46">
        <f>Strata!AAY462</f>
        <v>-12.999551971326165</v>
      </c>
      <c r="M462" s="73">
        <f>Strata!AAZ462</f>
        <v>0</v>
      </c>
      <c r="N462" s="26">
        <f>Strata!AAO462-G462</f>
        <v>179.16950699939127</v>
      </c>
      <c r="O462" s="26">
        <f>Strata!AAS462</f>
        <v>309.67069892473114</v>
      </c>
      <c r="P462" s="26">
        <f>Strata!AAU462</f>
        <v>86.595107452392682</v>
      </c>
      <c r="Q462" s="26">
        <f>Strata!AAR462</f>
        <v>0</v>
      </c>
      <c r="R462" s="26">
        <f>Strata!AAT462</f>
        <v>0</v>
      </c>
      <c r="S462" s="143">
        <f>Strata!ABB462</f>
        <v>1998.5699548623122</v>
      </c>
      <c r="T462" s="26">
        <f>Strata!ABD462</f>
        <v>-669.09115930056726</v>
      </c>
      <c r="U462" s="83">
        <f t="shared" si="18"/>
        <v>1329.4787955617448</v>
      </c>
      <c r="V462" s="151">
        <f t="shared" si="19"/>
        <v>8.6440729600313654E-2</v>
      </c>
    </row>
    <row r="463" spans="1:22" s="30" customFormat="1" x14ac:dyDescent="0.25">
      <c r="A463" s="60">
        <v>4155</v>
      </c>
      <c r="B463" s="60">
        <v>7</v>
      </c>
      <c r="C463" s="30" t="s">
        <v>439</v>
      </c>
      <c r="D463" s="143">
        <f>Strata!D463</f>
        <v>7</v>
      </c>
      <c r="E463" s="143">
        <f>IFERROR(VLOOKUP(A463,'Student Info'!A:D,4,FALSE),0)</f>
        <v>136</v>
      </c>
      <c r="F463" s="143">
        <f>Strata!VQ463+Strata!VS463</f>
        <v>14983.259551084799</v>
      </c>
      <c r="G463" s="72">
        <f>'CPI Increase'!L$5-'CPI Increase'!F$3</f>
        <v>397</v>
      </c>
      <c r="H463" s="46">
        <f>Strata!AAL463+Strata!AAP463+Strata!AAW463</f>
        <v>384.92502831937259</v>
      </c>
      <c r="I463" s="46">
        <f>Strata!AAQ463</f>
        <v>0</v>
      </c>
      <c r="J463" s="73">
        <f>Strata!AAM463</f>
        <v>0</v>
      </c>
      <c r="K463" s="72">
        <f>Strata!AAX463</f>
        <v>-116.05882352941177</v>
      </c>
      <c r="L463" s="46">
        <f>Strata!AAY463</f>
        <v>-13</v>
      </c>
      <c r="M463" s="73">
        <f>Strata!AAZ463</f>
        <v>0</v>
      </c>
      <c r="N463" s="26">
        <f>Strata!AAO463-G463</f>
        <v>156.25541065482787</v>
      </c>
      <c r="O463" s="26">
        <f>Strata!AAS463</f>
        <v>0</v>
      </c>
      <c r="P463" s="26">
        <f>Strata!AAU463</f>
        <v>86.595107452392682</v>
      </c>
      <c r="Q463" s="26">
        <f>Strata!AAR463</f>
        <v>0</v>
      </c>
      <c r="R463" s="26">
        <f>Strata!AAT463</f>
        <v>0</v>
      </c>
      <c r="S463" s="143">
        <f>Strata!ABB463</f>
        <v>1448.9721335520101</v>
      </c>
      <c r="T463" s="26">
        <f>Strata!ABD463</f>
        <v>-638.67914613380242</v>
      </c>
      <c r="U463" s="83">
        <f t="shared" si="18"/>
        <v>810.29298741820764</v>
      </c>
      <c r="V463" s="151">
        <f t="shared" si="19"/>
        <v>5.4079887267222959E-2</v>
      </c>
    </row>
    <row r="464" spans="1:22" s="30" customFormat="1" x14ac:dyDescent="0.25">
      <c r="A464" s="60">
        <v>4159</v>
      </c>
      <c r="B464" s="60">
        <v>7</v>
      </c>
      <c r="C464" s="30" t="s">
        <v>440</v>
      </c>
      <c r="D464" s="143">
        <f>Strata!D464</f>
        <v>7</v>
      </c>
      <c r="E464" s="143">
        <f>IFERROR(VLOOKUP(A464,'Student Info'!A:D,4,FALSE),0)</f>
        <v>1183.4990253411306</v>
      </c>
      <c r="F464" s="143">
        <f>Strata!VQ464+Strata!VS464</f>
        <v>11359.944805249059</v>
      </c>
      <c r="G464" s="72">
        <f>'CPI Increase'!L$5-'CPI Increase'!F$3</f>
        <v>397</v>
      </c>
      <c r="H464" s="46">
        <f>Strata!AAL464+Strata!AAP464+Strata!AAW464</f>
        <v>557.92502831937247</v>
      </c>
      <c r="I464" s="46">
        <f>Strata!AAQ464</f>
        <v>86.482194673825816</v>
      </c>
      <c r="J464" s="73">
        <f>Strata!AAM464</f>
        <v>0</v>
      </c>
      <c r="K464" s="72">
        <f>Strata!AAX464</f>
        <v>-116.05924217842819</v>
      </c>
      <c r="L464" s="46">
        <f>Strata!AAY464</f>
        <v>-12.99958822996533</v>
      </c>
      <c r="M464" s="73">
        <f>Strata!AAZ464</f>
        <v>0</v>
      </c>
      <c r="N464" s="26">
        <f>Strata!AAO464-G464</f>
        <v>13.666902835168742</v>
      </c>
      <c r="O464" s="26">
        <f>Strata!AAS464</f>
        <v>40.934779675070622</v>
      </c>
      <c r="P464" s="26">
        <f>Strata!AAU464</f>
        <v>71.277815581556723</v>
      </c>
      <c r="Q464" s="26">
        <f>Strata!AAR464</f>
        <v>0</v>
      </c>
      <c r="R464" s="26">
        <f>Strata!AAT464</f>
        <v>0</v>
      </c>
      <c r="S464" s="143">
        <f>Strata!ABB464</f>
        <v>1448.8947935117674</v>
      </c>
      <c r="T464" s="26">
        <f>Strata!ABD464</f>
        <v>-520.38514078801472</v>
      </c>
      <c r="U464" s="83">
        <f t="shared" si="18"/>
        <v>928.50965272375265</v>
      </c>
      <c r="V464" s="151">
        <f t="shared" si="19"/>
        <v>8.1735401768388768E-2</v>
      </c>
    </row>
    <row r="465" spans="1:22" s="30" customFormat="1" x14ac:dyDescent="0.25">
      <c r="A465" s="60">
        <v>4160</v>
      </c>
      <c r="B465" s="60">
        <v>7</v>
      </c>
      <c r="C465" s="30" t="s">
        <v>441</v>
      </c>
      <c r="D465" s="143">
        <f>Strata!D465</f>
        <v>7</v>
      </c>
      <c r="E465" s="143">
        <f>IFERROR(VLOOKUP(A465,'Student Info'!A:D,4,FALSE),0)</f>
        <v>953.18181818181813</v>
      </c>
      <c r="F465" s="143">
        <f>Strata!VQ465+Strata!VS465</f>
        <v>9523.4032794729046</v>
      </c>
      <c r="G465" s="72">
        <f>'CPI Increase'!L$5-'CPI Increase'!F$3</f>
        <v>397</v>
      </c>
      <c r="H465" s="46">
        <f>Strata!AAL465+Strata!AAP465+Strata!AAW465</f>
        <v>416.92502831937253</v>
      </c>
      <c r="I465" s="46">
        <f>Strata!AAQ465</f>
        <v>26.222025121964016</v>
      </c>
      <c r="J465" s="73">
        <f>Strata!AAM465</f>
        <v>0</v>
      </c>
      <c r="K465" s="72">
        <f>Strata!AAX465</f>
        <v>-116.05865522174535</v>
      </c>
      <c r="L465" s="46">
        <f>Strata!AAY465</f>
        <v>-12.999618502622795</v>
      </c>
      <c r="M465" s="73">
        <f>Strata!AAZ465</f>
        <v>0</v>
      </c>
      <c r="N465" s="26">
        <f>Strata!AAO465-G465</f>
        <v>6.1811993773674772</v>
      </c>
      <c r="O465" s="26">
        <f>Strata!AAS465</f>
        <v>6.5366313175011923</v>
      </c>
      <c r="P465" s="26">
        <f>Strata!AAU465</f>
        <v>71.277987757590594</v>
      </c>
      <c r="Q465" s="26">
        <f>Strata!AAR465</f>
        <v>0</v>
      </c>
      <c r="R465" s="26">
        <f>Strata!AAT465</f>
        <v>0</v>
      </c>
      <c r="S465" s="143">
        <f>Strata!ABB465</f>
        <v>1198.2657975467953</v>
      </c>
      <c r="T465" s="26">
        <f>Strata!ABD465</f>
        <v>3.6498450080465537</v>
      </c>
      <c r="U465" s="83">
        <f t="shared" si="18"/>
        <v>1201.9156425548417</v>
      </c>
      <c r="V465" s="151">
        <f t="shared" si="19"/>
        <v>0.12620652589032905</v>
      </c>
    </row>
    <row r="466" spans="1:22" s="30" customFormat="1" x14ac:dyDescent="0.25">
      <c r="A466" s="60">
        <v>4161</v>
      </c>
      <c r="B466" s="60">
        <v>7</v>
      </c>
      <c r="C466" s="30" t="s">
        <v>442</v>
      </c>
      <c r="D466" s="143">
        <f>Strata!D466</f>
        <v>7</v>
      </c>
      <c r="E466" s="143">
        <f>IFERROR(VLOOKUP(A466,'Student Info'!A:D,4,FALSE),0)</f>
        <v>240</v>
      </c>
      <c r="F466" s="143">
        <f>Strata!VQ466+Strata!VS466</f>
        <v>22225.85791187569</v>
      </c>
      <c r="G466" s="72">
        <f>'CPI Increase'!L$5-'CPI Increase'!F$3</f>
        <v>397</v>
      </c>
      <c r="H466" s="46">
        <f>Strata!AAL466+Strata!AAP466+Strata!AAW466</f>
        <v>421.92502831937264</v>
      </c>
      <c r="I466" s="46">
        <f>Strata!AAQ466</f>
        <v>0.77880747689351115</v>
      </c>
      <c r="J466" s="73">
        <f>Strata!AAM466</f>
        <v>0</v>
      </c>
      <c r="K466" s="72">
        <f>Strata!AAX466</f>
        <v>-116.05833333333334</v>
      </c>
      <c r="L466" s="46">
        <f>Strata!AAY466</f>
        <v>-13</v>
      </c>
      <c r="M466" s="73">
        <f>Strata!AAZ466</f>
        <v>0</v>
      </c>
      <c r="N466" s="26">
        <f>Strata!AAO466-G466</f>
        <v>78.513616352201211</v>
      </c>
      <c r="O466" s="26">
        <f>Strata!AAS466</f>
        <v>0</v>
      </c>
      <c r="P466" s="26">
        <f>Strata!AAU466</f>
        <v>71.278440785726033</v>
      </c>
      <c r="Q466" s="26">
        <f>Strata!AAR466</f>
        <v>0</v>
      </c>
      <c r="R466" s="26">
        <f>Strata!AAT466</f>
        <v>0</v>
      </c>
      <c r="S466" s="143">
        <f>Strata!ABB466</f>
        <v>1315.9511759530617</v>
      </c>
      <c r="T466" s="26">
        <f>Strata!ABD466</f>
        <v>-1037.444075427414</v>
      </c>
      <c r="U466" s="83">
        <f t="shared" si="18"/>
        <v>278.50710052564773</v>
      </c>
      <c r="V466" s="151">
        <f t="shared" si="19"/>
        <v>1.253076941416224E-2</v>
      </c>
    </row>
    <row r="467" spans="1:22" s="30" customFormat="1" x14ac:dyDescent="0.25">
      <c r="A467" s="60">
        <v>4162</v>
      </c>
      <c r="B467" s="60">
        <v>7</v>
      </c>
      <c r="C467" s="30" t="s">
        <v>443</v>
      </c>
      <c r="D467" s="143">
        <f>Strata!D467</f>
        <v>7</v>
      </c>
      <c r="E467" s="143">
        <f>IFERROR(VLOOKUP(A467,'Student Info'!A:D,4,FALSE),0)</f>
        <v>124</v>
      </c>
      <c r="F467" s="143">
        <f>Strata!VQ467+Strata!VS467</f>
        <v>12670.073297660978</v>
      </c>
      <c r="G467" s="72">
        <f>'CPI Increase'!L$5-'CPI Increase'!F$3</f>
        <v>397</v>
      </c>
      <c r="H467" s="46">
        <f>Strata!AAL467+Strata!AAP467+Strata!AAW467</f>
        <v>561.92502831937259</v>
      </c>
      <c r="I467" s="46">
        <f>Strata!AAQ467</f>
        <v>86.506304214832369</v>
      </c>
      <c r="J467" s="73">
        <f>Strata!AAM467</f>
        <v>0</v>
      </c>
      <c r="K467" s="72">
        <f>Strata!AAX467</f>
        <v>-116.05645161290323</v>
      </c>
      <c r="L467" s="46">
        <f>Strata!AAY467</f>
        <v>-13</v>
      </c>
      <c r="M467" s="73">
        <f>Strata!AAZ467</f>
        <v>0</v>
      </c>
      <c r="N467" s="26">
        <f>Strata!AAO467-G467</f>
        <v>42.804960438222736</v>
      </c>
      <c r="O467" s="26">
        <f>Strata!AAS467</f>
        <v>50.230073548387089</v>
      </c>
      <c r="P467" s="26">
        <f>Strata!AAU467</f>
        <v>86.595107452392696</v>
      </c>
      <c r="Q467" s="26">
        <f>Strata!AAR467</f>
        <v>0</v>
      </c>
      <c r="R467" s="26">
        <f>Strata!AAT467</f>
        <v>0</v>
      </c>
      <c r="S467" s="143">
        <f>Strata!ABB467</f>
        <v>1535.8099827985261</v>
      </c>
      <c r="T467" s="26">
        <f>Strata!ABD467</f>
        <v>-796.04147231198783</v>
      </c>
      <c r="U467" s="83">
        <f t="shared" si="18"/>
        <v>739.76851048653828</v>
      </c>
      <c r="V467" s="151">
        <f t="shared" si="19"/>
        <v>5.8387074258134476E-2</v>
      </c>
    </row>
    <row r="468" spans="1:22" s="30" customFormat="1" x14ac:dyDescent="0.25">
      <c r="A468" s="60">
        <v>4163</v>
      </c>
      <c r="B468" s="60">
        <v>7</v>
      </c>
      <c r="C468" s="30" t="s">
        <v>444</v>
      </c>
      <c r="D468" s="143">
        <f>Strata!D468</f>
        <v>7</v>
      </c>
      <c r="E468" s="143">
        <f>IFERROR(VLOOKUP(A468,'Student Info'!A:D,4,FALSE),0)</f>
        <v>0</v>
      </c>
      <c r="F468" s="143">
        <f>Strata!VQ468+Strata!VS468</f>
        <v>0</v>
      </c>
      <c r="G468" s="72">
        <f>'CPI Increase'!L$5-'CPI Increase'!F$3</f>
        <v>397</v>
      </c>
      <c r="H468" s="46">
        <f>Strata!AAL468+Strata!AAP468+Strata!AAW468</f>
        <v>0</v>
      </c>
      <c r="I468" s="46">
        <f>Strata!AAQ468</f>
        <v>0</v>
      </c>
      <c r="J468" s="73">
        <f>Strata!AAM468</f>
        <v>0</v>
      </c>
      <c r="K468" s="72">
        <f>Strata!AAX468</f>
        <v>0</v>
      </c>
      <c r="L468" s="46">
        <f>Strata!AAY468</f>
        <v>0</v>
      </c>
      <c r="M468" s="73">
        <f>Strata!AAZ468</f>
        <v>0</v>
      </c>
      <c r="N468" s="26">
        <f>Strata!AAO468-G468</f>
        <v>-397</v>
      </c>
      <c r="O468" s="26">
        <f>Strata!AAS468</f>
        <v>0</v>
      </c>
      <c r="P468" s="26">
        <f>Strata!AAU468</f>
        <v>0</v>
      </c>
      <c r="Q468" s="26">
        <f>Strata!AAR468</f>
        <v>0</v>
      </c>
      <c r="R468" s="26">
        <f>Strata!AAT468</f>
        <v>0</v>
      </c>
      <c r="S468" s="143">
        <f>Strata!ABB468</f>
        <v>0</v>
      </c>
      <c r="T468" s="26">
        <f>Strata!ABD468</f>
        <v>0</v>
      </c>
      <c r="U468" s="83">
        <f t="shared" si="18"/>
        <v>0</v>
      </c>
      <c r="V468" s="151">
        <f t="shared" si="19"/>
        <v>0</v>
      </c>
    </row>
    <row r="469" spans="1:22" s="30" customFormat="1" x14ac:dyDescent="0.25">
      <c r="A469" s="60">
        <v>4164</v>
      </c>
      <c r="B469" s="60">
        <v>7</v>
      </c>
      <c r="C469" s="30" t="s">
        <v>445</v>
      </c>
      <c r="D469" s="143">
        <f>Strata!D469</f>
        <v>7</v>
      </c>
      <c r="E469" s="143">
        <f>IFERROR(VLOOKUP(A469,'Student Info'!A:D,4,FALSE),0)</f>
        <v>96.800000000000011</v>
      </c>
      <c r="F469" s="143">
        <f>Strata!VQ469+Strata!VS469</f>
        <v>19764.70305480362</v>
      </c>
      <c r="G469" s="72">
        <f>'CPI Increase'!L$5-'CPI Increase'!F$3</f>
        <v>397</v>
      </c>
      <c r="H469" s="46">
        <f>Strata!AAL469+Strata!AAP469+Strata!AAW469</f>
        <v>448.92502831937259</v>
      </c>
      <c r="I469" s="46">
        <f>Strata!AAQ469</f>
        <v>75.541393943384676</v>
      </c>
      <c r="J469" s="73">
        <f>Strata!AAM469</f>
        <v>0</v>
      </c>
      <c r="K469" s="72">
        <f>Strata!AAX469</f>
        <v>-116.06404958677685</v>
      </c>
      <c r="L469" s="46">
        <f>Strata!AAY469</f>
        <v>-12.995867768595041</v>
      </c>
      <c r="M469" s="73">
        <f>Strata!AAZ469</f>
        <v>0</v>
      </c>
      <c r="N469" s="26">
        <f>Strata!AAO469-G469</f>
        <v>12.706104787150991</v>
      </c>
      <c r="O469" s="26">
        <f>Strata!AAS469</f>
        <v>0</v>
      </c>
      <c r="P469" s="26">
        <f>Strata!AAU469</f>
        <v>86.595107452392696</v>
      </c>
      <c r="Q469" s="26">
        <f>Strata!AAR469</f>
        <v>0</v>
      </c>
      <c r="R469" s="26">
        <f>Strata!AAT469</f>
        <v>0</v>
      </c>
      <c r="S469" s="143">
        <f>Strata!ABB469</f>
        <v>1301.4138219340798</v>
      </c>
      <c r="T469" s="26">
        <f>Strata!ABD469</f>
        <v>-2546.5291233997418</v>
      </c>
      <c r="U469" s="83">
        <f t="shared" si="18"/>
        <v>-1245.115301465662</v>
      </c>
      <c r="V469" s="151">
        <f t="shared" si="19"/>
        <v>-6.2996914146051325E-2</v>
      </c>
    </row>
    <row r="470" spans="1:22" s="30" customFormat="1" x14ac:dyDescent="0.25">
      <c r="A470" s="60">
        <v>4166</v>
      </c>
      <c r="B470" s="60">
        <v>7</v>
      </c>
      <c r="C470" s="30" t="s">
        <v>446</v>
      </c>
      <c r="D470" s="143">
        <f>Strata!D470</f>
        <v>7</v>
      </c>
      <c r="E470" s="143">
        <f>IFERROR(VLOOKUP(A470,'Student Info'!A:D,4,FALSE),0)</f>
        <v>126</v>
      </c>
      <c r="F470" s="143">
        <f>Strata!VQ470+Strata!VS470</f>
        <v>15189.264634583882</v>
      </c>
      <c r="G470" s="72">
        <f>'CPI Increase'!L$5-'CPI Increase'!F$3</f>
        <v>397</v>
      </c>
      <c r="H470" s="46">
        <f>Strata!AAL470+Strata!AAP470+Strata!AAW470</f>
        <v>420.92502831937253</v>
      </c>
      <c r="I470" s="46">
        <f>Strata!AAQ470</f>
        <v>12.123106969802157</v>
      </c>
      <c r="J470" s="73">
        <f>Strata!AAM470</f>
        <v>0</v>
      </c>
      <c r="K470" s="72">
        <f>Strata!AAX470</f>
        <v>-116.05555555555556</v>
      </c>
      <c r="L470" s="46">
        <f>Strata!AAY470</f>
        <v>-13</v>
      </c>
      <c r="M470" s="73">
        <f>Strata!AAZ470</f>
        <v>0</v>
      </c>
      <c r="N470" s="26">
        <f>Strata!AAO470-G470</f>
        <v>215.85908954776869</v>
      </c>
      <c r="O470" s="26">
        <f>Strata!AAS470</f>
        <v>0</v>
      </c>
      <c r="P470" s="26">
        <f>Strata!AAU470</f>
        <v>86.595107452392696</v>
      </c>
      <c r="Q470" s="26">
        <f>Strata!AAR470</f>
        <v>0</v>
      </c>
      <c r="R470" s="26">
        <f>Strata!AAT470</f>
        <v>0</v>
      </c>
      <c r="S470" s="143">
        <f>Strata!ABB470</f>
        <v>1616.3058662815481</v>
      </c>
      <c r="T470" s="26">
        <f>Strata!ABD470</f>
        <v>4.467230531953863</v>
      </c>
      <c r="U470" s="83">
        <f t="shared" si="18"/>
        <v>1620.773096813502</v>
      </c>
      <c r="V470" s="151">
        <f t="shared" si="19"/>
        <v>0.10670517209392895</v>
      </c>
    </row>
    <row r="471" spans="1:22" s="30" customFormat="1" x14ac:dyDescent="0.25">
      <c r="A471" s="60">
        <v>4167</v>
      </c>
      <c r="B471" s="60">
        <v>7</v>
      </c>
      <c r="C471" s="30" t="s">
        <v>447</v>
      </c>
      <c r="D471" s="143">
        <f>Strata!D471</f>
        <v>7</v>
      </c>
      <c r="E471" s="143">
        <f>IFERROR(VLOOKUP(A471,'Student Info'!A:D,4,FALSE),0)</f>
        <v>344.08166666666671</v>
      </c>
      <c r="F471" s="143">
        <f>Strata!VQ471+Strata!VS471</f>
        <v>9468.3023159572676</v>
      </c>
      <c r="G471" s="72">
        <f>'CPI Increase'!L$5-'CPI Increase'!F$3</f>
        <v>397</v>
      </c>
      <c r="H471" s="46">
        <f>Strata!AAL471+Strata!AAP471+Strata!AAW471</f>
        <v>554.92502831937259</v>
      </c>
      <c r="I471" s="46">
        <f>Strata!AAQ471</f>
        <v>86.957777373638081</v>
      </c>
      <c r="J471" s="73">
        <f>Strata!AAM471</f>
        <v>0</v>
      </c>
      <c r="K471" s="72">
        <f>Strata!AAX471</f>
        <v>-116.05965638002604</v>
      </c>
      <c r="L471" s="46">
        <f>Strata!AAY471</f>
        <v>-12.999820778981732</v>
      </c>
      <c r="M471" s="73">
        <f>Strata!AAZ471</f>
        <v>0</v>
      </c>
      <c r="N471" s="26">
        <f>Strata!AAO471-G471</f>
        <v>-15.659585806609357</v>
      </c>
      <c r="O471" s="26">
        <f>Strata!AAS471</f>
        <v>18.110211444763593</v>
      </c>
      <c r="P471" s="26">
        <f>Strata!AAU471</f>
        <v>71.278976107605374</v>
      </c>
      <c r="Q471" s="26">
        <f>Strata!AAR471</f>
        <v>0</v>
      </c>
      <c r="R471" s="26">
        <f>Strata!AAT471</f>
        <v>0</v>
      </c>
      <c r="S471" s="143">
        <f>Strata!ABB471</f>
        <v>1364.893344473152</v>
      </c>
      <c r="T471" s="26">
        <f>Strata!ABD471</f>
        <v>-429.43650150359326</v>
      </c>
      <c r="U471" s="83">
        <f t="shared" si="18"/>
        <v>935.45684296955869</v>
      </c>
      <c r="V471" s="151">
        <f t="shared" si="19"/>
        <v>9.8798793252830544E-2</v>
      </c>
    </row>
    <row r="472" spans="1:22" s="30" customFormat="1" x14ac:dyDescent="0.25">
      <c r="A472" s="60">
        <v>4168</v>
      </c>
      <c r="B472" s="60">
        <v>7</v>
      </c>
      <c r="C472" s="30" t="s">
        <v>448</v>
      </c>
      <c r="D472" s="143">
        <f>Strata!D472</f>
        <v>7</v>
      </c>
      <c r="E472" s="143">
        <f>IFERROR(VLOOKUP(A472,'Student Info'!A:D,4,FALSE),0)</f>
        <v>88</v>
      </c>
      <c r="F472" s="143">
        <f>Strata!VQ472+Strata!VS472</f>
        <v>13352.406180411523</v>
      </c>
      <c r="G472" s="72">
        <f>'CPI Increase'!L$5-'CPI Increase'!F$3</f>
        <v>397</v>
      </c>
      <c r="H472" s="46">
        <f>Strata!AAL472+Strata!AAP472+Strata!AAW472</f>
        <v>471.92502831937264</v>
      </c>
      <c r="I472" s="46">
        <f>Strata!AAQ472</f>
        <v>0</v>
      </c>
      <c r="J472" s="73">
        <f>Strata!AAM472</f>
        <v>0</v>
      </c>
      <c r="K472" s="72">
        <f>Strata!AAX472</f>
        <v>-116.05681818181819</v>
      </c>
      <c r="L472" s="46">
        <f>Strata!AAY472</f>
        <v>-13</v>
      </c>
      <c r="M472" s="73">
        <f>Strata!AAZ472</f>
        <v>0</v>
      </c>
      <c r="N472" s="26">
        <f>Strata!AAO472-G472</f>
        <v>37.861406518010199</v>
      </c>
      <c r="O472" s="26">
        <f>Strata!AAS472</f>
        <v>0</v>
      </c>
      <c r="P472" s="26">
        <f>Strata!AAU472</f>
        <v>86.595107452392682</v>
      </c>
      <c r="Q472" s="26">
        <f>Strata!AAR472</f>
        <v>0</v>
      </c>
      <c r="R472" s="26">
        <f>Strata!AAT472</f>
        <v>0</v>
      </c>
      <c r="S472" s="143">
        <f>Strata!ABB472</f>
        <v>1299.1861306259684</v>
      </c>
      <c r="T472" s="26">
        <f>Strata!ABD472</f>
        <v>-10.941950072597221</v>
      </c>
      <c r="U472" s="83">
        <f t="shared" si="18"/>
        <v>1288.2441805533713</v>
      </c>
      <c r="V472" s="151">
        <f t="shared" si="19"/>
        <v>9.6480301988062164E-2</v>
      </c>
    </row>
    <row r="473" spans="1:22" s="30" customFormat="1" x14ac:dyDescent="0.25">
      <c r="A473" s="60">
        <v>4169</v>
      </c>
      <c r="B473" s="60">
        <v>7</v>
      </c>
      <c r="C473" s="30" t="s">
        <v>449</v>
      </c>
      <c r="D473" s="143">
        <f>Strata!D473</f>
        <v>7</v>
      </c>
      <c r="E473" s="143">
        <f>IFERROR(VLOOKUP(A473,'Student Info'!A:D,4,FALSE),0)</f>
        <v>240</v>
      </c>
      <c r="F473" s="143">
        <f>Strata!VQ473+Strata!VS473</f>
        <v>18391.936909263019</v>
      </c>
      <c r="G473" s="72">
        <f>'CPI Increase'!L$5-'CPI Increase'!F$3</f>
        <v>397</v>
      </c>
      <c r="H473" s="46">
        <f>Strata!AAL473+Strata!AAP473+Strata!AAW473</f>
        <v>560.92502831937259</v>
      </c>
      <c r="I473" s="46">
        <f>Strata!AAQ473</f>
        <v>82.893478947760258</v>
      </c>
      <c r="J473" s="73">
        <f>Strata!AAM473</f>
        <v>0</v>
      </c>
      <c r="K473" s="72">
        <f>Strata!AAX473</f>
        <v>-116.05833333333334</v>
      </c>
      <c r="L473" s="46">
        <f>Strata!AAY473</f>
        <v>-13</v>
      </c>
      <c r="M473" s="73">
        <f>Strata!AAZ473</f>
        <v>0</v>
      </c>
      <c r="N473" s="26">
        <f>Strata!AAO473-G473</f>
        <v>201.8270597484277</v>
      </c>
      <c r="O473" s="26">
        <f>Strata!AAS473</f>
        <v>148.57789683333334</v>
      </c>
      <c r="P473" s="26">
        <f>Strata!AAU473</f>
        <v>71.278440785726033</v>
      </c>
      <c r="Q473" s="26">
        <f>Strata!AAR473</f>
        <v>0</v>
      </c>
      <c r="R473" s="26">
        <f>Strata!AAT473</f>
        <v>0</v>
      </c>
      <c r="S473" s="143">
        <f>Strata!ABB473</f>
        <v>1932.2706310497131</v>
      </c>
      <c r="T473" s="26">
        <f>Strata!ABD473</f>
        <v>-457.11105616975982</v>
      </c>
      <c r="U473" s="83">
        <f t="shared" si="18"/>
        <v>1475.1595748799532</v>
      </c>
      <c r="V473" s="151">
        <f t="shared" si="19"/>
        <v>8.0206863592327551E-2</v>
      </c>
    </row>
    <row r="474" spans="1:22" s="30" customFormat="1" x14ac:dyDescent="0.25">
      <c r="A474" s="60">
        <v>4170</v>
      </c>
      <c r="B474" s="60">
        <v>7</v>
      </c>
      <c r="C474" s="30" t="s">
        <v>450</v>
      </c>
      <c r="D474" s="143">
        <f>Strata!D474</f>
        <v>7</v>
      </c>
      <c r="E474" s="143">
        <f>IFERROR(VLOOKUP(A474,'Student Info'!A:D,4,FALSE),0)</f>
        <v>2287.1999999999998</v>
      </c>
      <c r="F474" s="143">
        <f>Strata!VQ474+Strata!VS474</f>
        <v>15837.68206346855</v>
      </c>
      <c r="G474" s="72">
        <f>'CPI Increase'!L$5-'CPI Increase'!F$3</f>
        <v>397</v>
      </c>
      <c r="H474" s="46">
        <f>Strata!AAL474+Strata!AAP474+Strata!AAW474</f>
        <v>562.9250283193727</v>
      </c>
      <c r="I474" s="46">
        <f>Strata!AAQ474</f>
        <v>89.373850132468135</v>
      </c>
      <c r="J474" s="73">
        <f>Strata!AAM474</f>
        <v>0</v>
      </c>
      <c r="K474" s="72">
        <f>Strata!AAX474</f>
        <v>-116.05893669115076</v>
      </c>
      <c r="L474" s="46">
        <f>Strata!AAY474</f>
        <v>-13.00017488632389</v>
      </c>
      <c r="M474" s="73">
        <f>Strata!AAZ474</f>
        <v>0</v>
      </c>
      <c r="N474" s="26">
        <f>Strata!AAO474-G474</f>
        <v>165.49461152137894</v>
      </c>
      <c r="O474" s="26">
        <f>Strata!AAS474</f>
        <v>254.73329835606859</v>
      </c>
      <c r="P474" s="26">
        <f>Strata!AAU474</f>
        <v>71.278125990343028</v>
      </c>
      <c r="Q474" s="26">
        <f>Strata!AAR474</f>
        <v>0</v>
      </c>
      <c r="R474" s="26">
        <f>Strata!AAT474</f>
        <v>0</v>
      </c>
      <c r="S474" s="143">
        <f>Strata!ABB474</f>
        <v>1974.2404142635362</v>
      </c>
      <c r="T474" s="26">
        <f>Strata!ABD474</f>
        <v>-1599.2391340786396</v>
      </c>
      <c r="U474" s="83">
        <f t="shared" si="18"/>
        <v>375.00128018489659</v>
      </c>
      <c r="V474" s="151">
        <f t="shared" si="19"/>
        <v>2.3677788118368692E-2</v>
      </c>
    </row>
    <row r="475" spans="1:22" s="30" customFormat="1" x14ac:dyDescent="0.25">
      <c r="A475" s="60">
        <v>4171</v>
      </c>
      <c r="B475" s="60">
        <v>7</v>
      </c>
      <c r="C475" s="30" t="s">
        <v>451</v>
      </c>
      <c r="D475" s="143">
        <f>Strata!D475</f>
        <v>7</v>
      </c>
      <c r="E475" s="143">
        <f>IFERROR(VLOOKUP(A475,'Student Info'!A:D,4,FALSE),0)</f>
        <v>896.69444444444434</v>
      </c>
      <c r="F475" s="143">
        <f>Strata!VQ475+Strata!VS475</f>
        <v>12210.747549121497</v>
      </c>
      <c r="G475" s="72">
        <f>'CPI Increase'!L$5-'CPI Increase'!F$3</f>
        <v>397</v>
      </c>
      <c r="H475" s="46">
        <f>Strata!AAL475+Strata!AAP475+Strata!AAW475</f>
        <v>493.92502831937259</v>
      </c>
      <c r="I475" s="46">
        <f>Strata!AAQ475</f>
        <v>75.111480033860659</v>
      </c>
      <c r="J475" s="73">
        <f>Strata!AAM475</f>
        <v>0</v>
      </c>
      <c r="K475" s="72">
        <f>Strata!AAX475</f>
        <v>-116.05848641615812</v>
      </c>
      <c r="L475" s="46">
        <f>Strata!AAY475</f>
        <v>-12.999969022025342</v>
      </c>
      <c r="M475" s="73">
        <f>Strata!AAZ475</f>
        <v>0</v>
      </c>
      <c r="N475" s="26">
        <f>Strata!AAO475-G475</f>
        <v>160.17392402680935</v>
      </c>
      <c r="O475" s="26">
        <f>Strata!AAS475</f>
        <v>348.39069421641216</v>
      </c>
      <c r="P475" s="26">
        <f>Strata!AAU475</f>
        <v>71.277738102000825</v>
      </c>
      <c r="Q475" s="26">
        <f>Strata!AAR475</f>
        <v>0</v>
      </c>
      <c r="R475" s="26">
        <f>Strata!AAT475</f>
        <v>0</v>
      </c>
      <c r="S475" s="143">
        <f>Strata!ABB475</f>
        <v>1973.9943332870819</v>
      </c>
      <c r="T475" s="26">
        <f>Strata!ABD475</f>
        <v>1.5310569996923779E-2</v>
      </c>
      <c r="U475" s="83">
        <f t="shared" si="18"/>
        <v>1974.0096438570788</v>
      </c>
      <c r="V475" s="151">
        <f t="shared" si="19"/>
        <v>0.1616616538763099</v>
      </c>
    </row>
    <row r="476" spans="1:22" s="30" customFormat="1" x14ac:dyDescent="0.25">
      <c r="A476" s="60">
        <v>4172</v>
      </c>
      <c r="B476" s="60">
        <v>7</v>
      </c>
      <c r="C476" s="30" t="s">
        <v>452</v>
      </c>
      <c r="D476" s="143">
        <f>Strata!D476</f>
        <v>7</v>
      </c>
      <c r="E476" s="143">
        <f>IFERROR(VLOOKUP(A476,'Student Info'!A:D,4,FALSE),0)</f>
        <v>41.466666666666661</v>
      </c>
      <c r="F476" s="143">
        <f>Strata!VQ476+Strata!VS476</f>
        <v>11501.196822083877</v>
      </c>
      <c r="G476" s="72">
        <f>'CPI Increase'!L$5-'CPI Increase'!F$3</f>
        <v>397</v>
      </c>
      <c r="H476" s="46">
        <f>Strata!AAL476+Strata!AAP476+Strata!AAW476</f>
        <v>338.92502831937259</v>
      </c>
      <c r="I476" s="46">
        <f>Strata!AAQ476</f>
        <v>0</v>
      </c>
      <c r="J476" s="73">
        <f>Strata!AAM476</f>
        <v>0</v>
      </c>
      <c r="K476" s="72">
        <f>Strata!AAX476</f>
        <v>-116.06913183279744</v>
      </c>
      <c r="L476" s="46">
        <f>Strata!AAY476</f>
        <v>-12.998392282958202</v>
      </c>
      <c r="M476" s="73">
        <f>Strata!AAZ476</f>
        <v>0</v>
      </c>
      <c r="N476" s="26">
        <f>Strata!AAO476-G476</f>
        <v>31.479645695565125</v>
      </c>
      <c r="O476" s="26">
        <f>Strata!AAS476</f>
        <v>0</v>
      </c>
      <c r="P476" s="26">
        <f>Strata!AAU476</f>
        <v>86.59510745239271</v>
      </c>
      <c r="Q476" s="26">
        <f>Strata!AAR476</f>
        <v>0</v>
      </c>
      <c r="R476" s="26">
        <f>Strata!AAT476</f>
        <v>0</v>
      </c>
      <c r="S476" s="143">
        <f>Strata!ABB476</f>
        <v>1153.4119030471386</v>
      </c>
      <c r="T476" s="26">
        <f>Strata!ABD476</f>
        <v>-312.4614198808477</v>
      </c>
      <c r="U476" s="83">
        <f t="shared" si="18"/>
        <v>840.95048316629095</v>
      </c>
      <c r="V476" s="151">
        <f t="shared" si="19"/>
        <v>7.3118519418044439E-2</v>
      </c>
    </row>
    <row r="477" spans="1:22" s="30" customFormat="1" x14ac:dyDescent="0.25">
      <c r="A477" s="60">
        <v>4177</v>
      </c>
      <c r="B477" s="60">
        <v>7</v>
      </c>
      <c r="C477" s="30" t="s">
        <v>453</v>
      </c>
      <c r="D477" s="143">
        <f>Strata!D477</f>
        <v>7</v>
      </c>
      <c r="E477" s="143">
        <f>IFERROR(VLOOKUP(A477,'Student Info'!A:D,4,FALSE),0)</f>
        <v>29.800000000000004</v>
      </c>
      <c r="F477" s="143">
        <f>Strata!VQ477+Strata!VS477</f>
        <v>27085.362151330221</v>
      </c>
      <c r="G477" s="72">
        <f>'CPI Increase'!L$5-'CPI Increase'!F$3</f>
        <v>397</v>
      </c>
      <c r="H477" s="46">
        <f>Strata!AAL477+Strata!AAP477+Strata!AAW477</f>
        <v>493.9250283193727</v>
      </c>
      <c r="I477" s="46">
        <f>Strata!AAQ477</f>
        <v>2.0975341456103584</v>
      </c>
      <c r="J477" s="73">
        <f>Strata!AAM477</f>
        <v>0</v>
      </c>
      <c r="K477" s="72">
        <f>Strata!AAX477</f>
        <v>-116.07382550335569</v>
      </c>
      <c r="L477" s="46">
        <f>Strata!AAY477</f>
        <v>-12.986577181208052</v>
      </c>
      <c r="M477" s="73">
        <f>Strata!AAZ477</f>
        <v>0</v>
      </c>
      <c r="N477" s="26">
        <f>Strata!AAO477-G477</f>
        <v>127.08826136507525</v>
      </c>
      <c r="O477" s="26">
        <f>Strata!AAS477</f>
        <v>0</v>
      </c>
      <c r="P477" s="26">
        <f>Strata!AAU477</f>
        <v>86.595107452392696</v>
      </c>
      <c r="Q477" s="26">
        <f>Strata!AAR477</f>
        <v>0</v>
      </c>
      <c r="R477" s="26">
        <f>Strata!AAT477</f>
        <v>0</v>
      </c>
      <c r="S477" s="143">
        <f>Strata!ABB477</f>
        <v>1501.7337899629631</v>
      </c>
      <c r="T477" s="26">
        <f>Strata!ABD477</f>
        <v>-17656.939225520666</v>
      </c>
      <c r="U477" s="83">
        <f t="shared" si="18"/>
        <v>-16155.205435557702</v>
      </c>
      <c r="V477" s="151">
        <f t="shared" si="19"/>
        <v>-0.59645521242418698</v>
      </c>
    </row>
    <row r="478" spans="1:22" s="30" customFormat="1" x14ac:dyDescent="0.25">
      <c r="A478" s="60">
        <v>4178</v>
      </c>
      <c r="B478" s="60">
        <v>7</v>
      </c>
      <c r="C478" s="30" t="s">
        <v>454</v>
      </c>
      <c r="D478" s="143">
        <f>Strata!D478</f>
        <v>7</v>
      </c>
      <c r="E478" s="143">
        <f>IFERROR(VLOOKUP(A478,'Student Info'!A:D,4,FALSE),0)</f>
        <v>170.4</v>
      </c>
      <c r="F478" s="143">
        <f>Strata!VQ478+Strata!VS478</f>
        <v>13822.185002923414</v>
      </c>
      <c r="G478" s="72">
        <f>'CPI Increase'!L$5-'CPI Increase'!F$3</f>
        <v>397</v>
      </c>
      <c r="H478" s="46">
        <f>Strata!AAL478+Strata!AAP478+Strata!AAW478</f>
        <v>536.92502831937259</v>
      </c>
      <c r="I478" s="46">
        <f>Strata!AAQ478</f>
        <v>81.653637338721154</v>
      </c>
      <c r="J478" s="73">
        <f>Strata!AAM478</f>
        <v>0</v>
      </c>
      <c r="K478" s="72">
        <f>Strata!AAX478</f>
        <v>-116.05633802816901</v>
      </c>
      <c r="L478" s="46">
        <f>Strata!AAY478</f>
        <v>-12.998826291079812</v>
      </c>
      <c r="M478" s="73">
        <f>Strata!AAZ478</f>
        <v>0</v>
      </c>
      <c r="N478" s="26">
        <f>Strata!AAO478-G478</f>
        <v>186.88610594383908</v>
      </c>
      <c r="O478" s="26">
        <f>Strata!AAS478</f>
        <v>550</v>
      </c>
      <c r="P478" s="26">
        <f>Strata!AAU478</f>
        <v>86.595107452392696</v>
      </c>
      <c r="Q478" s="26">
        <f>Strata!AAR478</f>
        <v>0</v>
      </c>
      <c r="R478" s="26">
        <f>Strata!AAT478</f>
        <v>0</v>
      </c>
      <c r="S478" s="143">
        <f>Strata!ABB478</f>
        <v>2293.890820678916</v>
      </c>
      <c r="T478" s="26">
        <f>Strata!ABD478</f>
        <v>-128.50851862512295</v>
      </c>
      <c r="U478" s="83">
        <f t="shared" si="18"/>
        <v>2165.382302053793</v>
      </c>
      <c r="V478" s="151">
        <f t="shared" si="19"/>
        <v>0.15665991314656919</v>
      </c>
    </row>
    <row r="479" spans="1:22" s="30" customFormat="1" x14ac:dyDescent="0.25">
      <c r="A479" s="60">
        <v>4181</v>
      </c>
      <c r="B479" s="60">
        <v>7</v>
      </c>
      <c r="C479" s="30" t="s">
        <v>455</v>
      </c>
      <c r="D479" s="143">
        <f>Strata!D479</f>
        <v>7</v>
      </c>
      <c r="E479" s="143">
        <f>IFERROR(VLOOKUP(A479,'Student Info'!A:D,4,FALSE),0)</f>
        <v>1797.9655172413793</v>
      </c>
      <c r="F479" s="143">
        <f>Strata!VQ479+Strata!VS479</f>
        <v>12915.423976195956</v>
      </c>
      <c r="G479" s="72">
        <f>'CPI Increase'!L$5-'CPI Increase'!F$3</f>
        <v>397</v>
      </c>
      <c r="H479" s="46">
        <f>Strata!AAL479+Strata!AAP479+Strata!AAW479</f>
        <v>433.92502831937259</v>
      </c>
      <c r="I479" s="46">
        <f>Strata!AAQ479</f>
        <v>80.517861952957574</v>
      </c>
      <c r="J479" s="73">
        <f>Strata!AAM479</f>
        <v>0</v>
      </c>
      <c r="K479" s="72">
        <f>Strata!AAX479</f>
        <v>-116.05895552444333</v>
      </c>
      <c r="L479" s="46">
        <f>Strata!AAY479</f>
        <v>-13.000249323948525</v>
      </c>
      <c r="M479" s="73">
        <f>Strata!AAZ479</f>
        <v>0</v>
      </c>
      <c r="N479" s="26">
        <f>Strata!AAO479-G479</f>
        <v>162.06274409049774</v>
      </c>
      <c r="O479" s="26">
        <f>Strata!AAS479</f>
        <v>427.57627573771293</v>
      </c>
      <c r="P479" s="26">
        <f>Strata!AAU479</f>
        <v>71.278350965175349</v>
      </c>
      <c r="Q479" s="26">
        <f>Strata!AAR479</f>
        <v>0</v>
      </c>
      <c r="R479" s="26">
        <f>Strata!AAT479</f>
        <v>0</v>
      </c>
      <c r="S479" s="143">
        <f>Strata!ABB479</f>
        <v>2002.3638003078195</v>
      </c>
      <c r="T479" s="26">
        <f>Strata!ABD479</f>
        <v>-0.22375601369422779</v>
      </c>
      <c r="U479" s="83">
        <f t="shared" si="18"/>
        <v>2002.1400442941253</v>
      </c>
      <c r="V479" s="151">
        <f t="shared" si="19"/>
        <v>0.15501930466891459</v>
      </c>
    </row>
    <row r="480" spans="1:22" s="30" customFormat="1" x14ac:dyDescent="0.25">
      <c r="A480" s="60">
        <v>4183</v>
      </c>
      <c r="B480" s="60">
        <v>7</v>
      </c>
      <c r="C480" s="30" t="s">
        <v>456</v>
      </c>
      <c r="D480" s="143">
        <f>Strata!D480</f>
        <v>7</v>
      </c>
      <c r="E480" s="143">
        <f>IFERROR(VLOOKUP(A480,'Student Info'!A:D,4,FALSE),0)</f>
        <v>419.37334933973585</v>
      </c>
      <c r="F480" s="143">
        <f>Strata!VQ480+Strata!VS480</f>
        <v>65013.222373387027</v>
      </c>
      <c r="G480" s="72">
        <f>'CPI Increase'!L$5-'CPI Increase'!F$3</f>
        <v>397</v>
      </c>
      <c r="H480" s="46">
        <f>Strata!AAL480+Strata!AAP480+Strata!AAW480</f>
        <v>512.92502831937259</v>
      </c>
      <c r="I480" s="46">
        <f>Strata!AAQ480</f>
        <v>78.470032298338069</v>
      </c>
      <c r="J480" s="73">
        <f>Strata!AAM480</f>
        <v>0</v>
      </c>
      <c r="K480" s="72">
        <f>Strata!AAX480</f>
        <v>-116.05887707606961</v>
      </c>
      <c r="L480" s="46">
        <f>Strata!AAY480</f>
        <v>-13.00034923197591</v>
      </c>
      <c r="M480" s="73">
        <f>Strata!AAZ480</f>
        <v>0</v>
      </c>
      <c r="N480" s="26">
        <f>Strata!AAO480-G480</f>
        <v>7.54842131051754</v>
      </c>
      <c r="O480" s="26">
        <f>Strata!AAS480</f>
        <v>0</v>
      </c>
      <c r="P480" s="26">
        <f>Strata!AAU480</f>
        <v>86.595107452392696</v>
      </c>
      <c r="Q480" s="26">
        <f>Strata!AAR480</f>
        <v>0</v>
      </c>
      <c r="R480" s="26">
        <f>Strata!AAT480</f>
        <v>0</v>
      </c>
      <c r="S480" s="143">
        <f>Strata!ABB480</f>
        <v>1358.0277843830941</v>
      </c>
      <c r="T480" s="26">
        <f>Strata!ABD480</f>
        <v>0</v>
      </c>
      <c r="U480" s="83">
        <f t="shared" si="18"/>
        <v>1358.0277843830941</v>
      </c>
      <c r="V480" s="151">
        <f t="shared" si="19"/>
        <v>2.0888485984952482E-2</v>
      </c>
    </row>
    <row r="481" spans="1:22" s="30" customFormat="1" x14ac:dyDescent="0.25">
      <c r="A481" s="60">
        <v>4184</v>
      </c>
      <c r="B481" s="60">
        <v>7</v>
      </c>
      <c r="C481" s="30" t="s">
        <v>457</v>
      </c>
      <c r="D481" s="143">
        <f>Strata!D481</f>
        <v>7</v>
      </c>
      <c r="E481" s="143">
        <f>IFERROR(VLOOKUP(A481,'Student Info'!A:D,4,FALSE),0)</f>
        <v>658.80092226613965</v>
      </c>
      <c r="F481" s="143">
        <f>Strata!VQ481+Strata!VS481</f>
        <v>10072.253103962015</v>
      </c>
      <c r="G481" s="72">
        <f>'CPI Increase'!L$5-'CPI Increase'!F$3</f>
        <v>397</v>
      </c>
      <c r="H481" s="46">
        <f>Strata!AAL481+Strata!AAP481+Strata!AAW481</f>
        <v>487.92502831937264</v>
      </c>
      <c r="I481" s="46">
        <f>Strata!AAQ481</f>
        <v>71.621602892356066</v>
      </c>
      <c r="J481" s="73">
        <f>Strata!AAM481</f>
        <v>0</v>
      </c>
      <c r="K481" s="72">
        <f>Strata!AAX481</f>
        <v>-116.05933965148884</v>
      </c>
      <c r="L481" s="46">
        <f>Strata!AAY481</f>
        <v>-12.999374637396684</v>
      </c>
      <c r="M481" s="73">
        <f>Strata!AAZ481</f>
        <v>0</v>
      </c>
      <c r="N481" s="26">
        <f>Strata!AAO481-G481</f>
        <v>-10.50188713809257</v>
      </c>
      <c r="O481" s="26">
        <f>Strata!AAS481</f>
        <v>29.191669395130177</v>
      </c>
      <c r="P481" s="26">
        <f>Strata!AAU481</f>
        <v>86.59510745239271</v>
      </c>
      <c r="Q481" s="26">
        <f>Strata!AAR481</f>
        <v>0</v>
      </c>
      <c r="R481" s="26">
        <f>Strata!AAT481</f>
        <v>0</v>
      </c>
      <c r="S481" s="143">
        <f>Strata!ABB481</f>
        <v>1319.270919494182</v>
      </c>
      <c r="T481" s="26">
        <f>Strata!ABD481</f>
        <v>-385.5674947404159</v>
      </c>
      <c r="U481" s="83">
        <f t="shared" si="18"/>
        <v>933.70342475376606</v>
      </c>
      <c r="V481" s="151">
        <f t="shared" si="19"/>
        <v>9.2700552211747445E-2</v>
      </c>
    </row>
    <row r="482" spans="1:22" s="30" customFormat="1" x14ac:dyDescent="0.25">
      <c r="A482" s="60">
        <v>4185</v>
      </c>
      <c r="B482" s="60">
        <v>7</v>
      </c>
      <c r="C482" s="30" t="s">
        <v>458</v>
      </c>
      <c r="D482" s="143">
        <f>Strata!D482</f>
        <v>7</v>
      </c>
      <c r="E482" s="143">
        <f>IFERROR(VLOOKUP(A482,'Student Info'!A:D,4,FALSE),0)</f>
        <v>1044</v>
      </c>
      <c r="F482" s="143">
        <f>Strata!VQ482+Strata!VS482</f>
        <v>10723.491067512623</v>
      </c>
      <c r="G482" s="72">
        <f>'CPI Increase'!L$5-'CPI Increase'!F$3</f>
        <v>397</v>
      </c>
      <c r="H482" s="46">
        <f>Strata!AAL482+Strata!AAP482+Strata!AAW482</f>
        <v>444.92502831937259</v>
      </c>
      <c r="I482" s="46">
        <f>Strata!AAQ482</f>
        <v>75.205849014526095</v>
      </c>
      <c r="J482" s="73">
        <f>Strata!AAM482</f>
        <v>0</v>
      </c>
      <c r="K482" s="72">
        <f>Strata!AAX482</f>
        <v>-116.05938697318008</v>
      </c>
      <c r="L482" s="46">
        <f>Strata!AAY482</f>
        <v>-13</v>
      </c>
      <c r="M482" s="73">
        <f>Strata!AAZ482</f>
        <v>0</v>
      </c>
      <c r="N482" s="26">
        <f>Strata!AAO482-G482</f>
        <v>7.5379201908479558</v>
      </c>
      <c r="O482" s="26">
        <f>Strata!AAS482</f>
        <v>12.278882963984675</v>
      </c>
      <c r="P482" s="26">
        <f>Strata!AAU482</f>
        <v>86.595107452392696</v>
      </c>
      <c r="Q482" s="26">
        <f>Strata!AAR482</f>
        <v>0</v>
      </c>
      <c r="R482" s="26">
        <f>Strata!AAT482</f>
        <v>0</v>
      </c>
      <c r="S482" s="143">
        <f>Strata!ABB482</f>
        <v>1299.021321158792</v>
      </c>
      <c r="T482" s="26">
        <f>Strata!ABD482</f>
        <v>-311.40267442753742</v>
      </c>
      <c r="U482" s="83">
        <f t="shared" si="18"/>
        <v>987.61864673125456</v>
      </c>
      <c r="V482" s="151">
        <f t="shared" si="19"/>
        <v>9.2098612337478125E-2</v>
      </c>
    </row>
    <row r="483" spans="1:22" s="30" customFormat="1" x14ac:dyDescent="0.25">
      <c r="A483" s="60">
        <v>4186</v>
      </c>
      <c r="B483" s="60">
        <v>7</v>
      </c>
      <c r="C483" s="30" t="s">
        <v>459</v>
      </c>
      <c r="D483" s="143">
        <f>Strata!D483</f>
        <v>7</v>
      </c>
      <c r="E483" s="143">
        <f>IFERROR(VLOOKUP(A483,'Student Info'!A:D,4,FALSE),0)</f>
        <v>473.59999999999997</v>
      </c>
      <c r="F483" s="143">
        <f>Strata!VQ483+Strata!VS483</f>
        <v>14799.462348651519</v>
      </c>
      <c r="G483" s="72">
        <f>'CPI Increase'!L$5-'CPI Increase'!F$3</f>
        <v>397</v>
      </c>
      <c r="H483" s="46">
        <f>Strata!AAL483+Strata!AAP483+Strata!AAW483</f>
        <v>497.92502831937259</v>
      </c>
      <c r="I483" s="46">
        <f>Strata!AAQ483</f>
        <v>79.898954041046451</v>
      </c>
      <c r="J483" s="73">
        <f>Strata!AAM483</f>
        <v>0</v>
      </c>
      <c r="K483" s="72">
        <f>Strata!AAX483</f>
        <v>-116.05996621621622</v>
      </c>
      <c r="L483" s="46">
        <f>Strata!AAY483</f>
        <v>-13.000422297297298</v>
      </c>
      <c r="M483" s="73">
        <f>Strata!AAZ483</f>
        <v>0</v>
      </c>
      <c r="N483" s="26">
        <f>Strata!AAO483-G483</f>
        <v>159.32952734574201</v>
      </c>
      <c r="O483" s="26">
        <f>Strata!AAS483</f>
        <v>263.85135135135135</v>
      </c>
      <c r="P483" s="26">
        <f>Strata!AAU483</f>
        <v>71.278384479419728</v>
      </c>
      <c r="Q483" s="26">
        <f>Strata!AAR483</f>
        <v>0</v>
      </c>
      <c r="R483" s="26">
        <f>Strata!AAT483</f>
        <v>0</v>
      </c>
      <c r="S483" s="143">
        <f>Strata!ABB483</f>
        <v>1896.5523843691612</v>
      </c>
      <c r="T483" s="26">
        <f>Strata!ABD483</f>
        <v>-525.14301343845079</v>
      </c>
      <c r="U483" s="83">
        <f t="shared" si="18"/>
        <v>1371.4093709307103</v>
      </c>
      <c r="V483" s="151">
        <f t="shared" si="19"/>
        <v>9.2666161690371743E-2</v>
      </c>
    </row>
    <row r="484" spans="1:22" s="30" customFormat="1" x14ac:dyDescent="0.25">
      <c r="A484" s="60">
        <v>4187</v>
      </c>
      <c r="B484" s="60">
        <v>7</v>
      </c>
      <c r="C484" s="30" t="s">
        <v>460</v>
      </c>
      <c r="D484" s="143">
        <f>Strata!D484</f>
        <v>7</v>
      </c>
      <c r="E484" s="143">
        <f>IFERROR(VLOOKUP(A484,'Student Info'!A:D,4,FALSE),0)</f>
        <v>129</v>
      </c>
      <c r="F484" s="143">
        <f>Strata!VQ484+Strata!VS484</f>
        <v>11275.068246206145</v>
      </c>
      <c r="G484" s="72">
        <f>'CPI Increase'!L$5-'CPI Increase'!F$3</f>
        <v>397</v>
      </c>
      <c r="H484" s="46">
        <f>Strata!AAL484+Strata!AAP484+Strata!AAW484</f>
        <v>461.92502831937259</v>
      </c>
      <c r="I484" s="46">
        <f>Strata!AAQ484</f>
        <v>63.769254952568055</v>
      </c>
      <c r="J484" s="73">
        <f>Strata!AAM484</f>
        <v>0</v>
      </c>
      <c r="K484" s="72">
        <f>Strata!AAX484</f>
        <v>-116.06201550387597</v>
      </c>
      <c r="L484" s="46">
        <f>Strata!AAY484</f>
        <v>-13</v>
      </c>
      <c r="M484" s="73">
        <f>Strata!AAZ484</f>
        <v>0</v>
      </c>
      <c r="N484" s="26">
        <f>Strata!AAO484-G484</f>
        <v>-15.712768758227355</v>
      </c>
      <c r="O484" s="26">
        <f>Strata!AAS484</f>
        <v>48.273387168992258</v>
      </c>
      <c r="P484" s="26">
        <f>Strata!AAU484</f>
        <v>86.595107452392696</v>
      </c>
      <c r="Q484" s="26">
        <f>Strata!AAR484</f>
        <v>0</v>
      </c>
      <c r="R484" s="26">
        <f>Strata!AAT484</f>
        <v>0</v>
      </c>
      <c r="S484" s="143">
        <f>Strata!ABB484</f>
        <v>1294.0752248729943</v>
      </c>
      <c r="T484" s="26">
        <f>Strata!ABD484</f>
        <v>-850.38459226235477</v>
      </c>
      <c r="U484" s="83">
        <f t="shared" si="18"/>
        <v>443.69063261063957</v>
      </c>
      <c r="V484" s="151">
        <f t="shared" si="19"/>
        <v>3.9351480888812657E-2</v>
      </c>
    </row>
    <row r="485" spans="1:22" s="30" customFormat="1" x14ac:dyDescent="0.25">
      <c r="A485" s="60">
        <v>4188</v>
      </c>
      <c r="B485" s="60">
        <v>7</v>
      </c>
      <c r="C485" s="30" t="s">
        <v>461</v>
      </c>
      <c r="D485" s="143">
        <f>Strata!D485</f>
        <v>7</v>
      </c>
      <c r="E485" s="143">
        <f>IFERROR(VLOOKUP(A485,'Student Info'!A:D,4,FALSE),0)</f>
        <v>752.40000000000009</v>
      </c>
      <c r="F485" s="143">
        <f>Strata!VQ485+Strata!VS485</f>
        <v>12266.056937349782</v>
      </c>
      <c r="G485" s="72">
        <f>'CPI Increase'!L$5-'CPI Increase'!F$3</f>
        <v>397</v>
      </c>
      <c r="H485" s="46">
        <f>Strata!AAL485+Strata!AAP485+Strata!AAW485</f>
        <v>479.92502831937264</v>
      </c>
      <c r="I485" s="46">
        <f>Strata!AAQ485</f>
        <v>69.716998054632782</v>
      </c>
      <c r="J485" s="73">
        <f>Strata!AAM485</f>
        <v>0</v>
      </c>
      <c r="K485" s="72">
        <f>Strata!AAX485</f>
        <v>-116.0592769803296</v>
      </c>
      <c r="L485" s="46">
        <f>Strata!AAY485</f>
        <v>-12.999734183944708</v>
      </c>
      <c r="M485" s="73">
        <f>Strata!AAZ485</f>
        <v>0</v>
      </c>
      <c r="N485" s="26">
        <f>Strata!AAO485-G485</f>
        <v>9.7445056322910659</v>
      </c>
      <c r="O485" s="26">
        <f>Strata!AAS485</f>
        <v>8.2740448059542775</v>
      </c>
      <c r="P485" s="26">
        <f>Strata!AAU485</f>
        <v>71.278786346597911</v>
      </c>
      <c r="Q485" s="26">
        <f>Strata!AAR485</f>
        <v>0</v>
      </c>
      <c r="R485" s="26">
        <f>Strata!AAT485</f>
        <v>0</v>
      </c>
      <c r="S485" s="143">
        <f>Strata!ABB485</f>
        <v>1313.6248576268663</v>
      </c>
      <c r="T485" s="26">
        <f>Strata!ABD485</f>
        <v>-312.68514056731129</v>
      </c>
      <c r="U485" s="83">
        <f t="shared" si="18"/>
        <v>1000.9397170595551</v>
      </c>
      <c r="V485" s="151">
        <f t="shared" si="19"/>
        <v>8.1602402644302352E-2</v>
      </c>
    </row>
    <row r="486" spans="1:22" s="30" customFormat="1" x14ac:dyDescent="0.25">
      <c r="A486" s="60">
        <v>4189</v>
      </c>
      <c r="B486" s="60">
        <v>7</v>
      </c>
      <c r="C486" s="30" t="s">
        <v>462</v>
      </c>
      <c r="D486" s="143">
        <f>Strata!D486</f>
        <v>7</v>
      </c>
      <c r="E486" s="143">
        <f>IFERROR(VLOOKUP(A486,'Student Info'!A:D,4,FALSE),0)</f>
        <v>185</v>
      </c>
      <c r="F486" s="143">
        <f>Strata!VQ486+Strata!VS486</f>
        <v>18136.882019305405</v>
      </c>
      <c r="G486" s="72">
        <f>'CPI Increase'!L$5-'CPI Increase'!F$3</f>
        <v>397</v>
      </c>
      <c r="H486" s="46">
        <f>Strata!AAL486+Strata!AAP486+Strata!AAW486</f>
        <v>542.92502831937259</v>
      </c>
      <c r="I486" s="46">
        <f>Strata!AAQ486</f>
        <v>59.046609803809226</v>
      </c>
      <c r="J486" s="73">
        <f>Strata!AAM486</f>
        <v>0</v>
      </c>
      <c r="K486" s="72">
        <f>Strata!AAX486</f>
        <v>-116.05945945945946</v>
      </c>
      <c r="L486" s="46">
        <f>Strata!AAY486</f>
        <v>-13</v>
      </c>
      <c r="M486" s="73">
        <f>Strata!AAZ486</f>
        <v>0</v>
      </c>
      <c r="N486" s="26">
        <f>Strata!AAO486-G486</f>
        <v>84.655543090259982</v>
      </c>
      <c r="O486" s="26">
        <f>Strata!AAS486</f>
        <v>36.416901578378372</v>
      </c>
      <c r="P486" s="26">
        <f>Strata!AAU486</f>
        <v>86.595107452392696</v>
      </c>
      <c r="Q486" s="26">
        <f>Strata!AAR486</f>
        <v>0</v>
      </c>
      <c r="R486" s="26">
        <f>Strata!AAT486</f>
        <v>0</v>
      </c>
      <c r="S486" s="143">
        <f>Strata!ABB486</f>
        <v>1559.235273875013</v>
      </c>
      <c r="T486" s="26">
        <f>Strata!ABD486</f>
        <v>-2567.8602922632081</v>
      </c>
      <c r="U486" s="83">
        <f t="shared" si="18"/>
        <v>-1008.625018388195</v>
      </c>
      <c r="V486" s="151">
        <f t="shared" si="19"/>
        <v>-5.5611820009337121E-2</v>
      </c>
    </row>
    <row r="487" spans="1:22" s="30" customFormat="1" x14ac:dyDescent="0.25">
      <c r="A487" s="60">
        <v>4190</v>
      </c>
      <c r="B487" s="60">
        <v>7</v>
      </c>
      <c r="C487" s="30" t="s">
        <v>463</v>
      </c>
      <c r="D487" s="143">
        <f>Strata!D487</f>
        <v>7</v>
      </c>
      <c r="E487" s="143">
        <f>IFERROR(VLOOKUP(A487,'Student Info'!A:D,4,FALSE),0)</f>
        <v>0</v>
      </c>
      <c r="F487" s="143">
        <f>Strata!VQ487+Strata!VS487</f>
        <v>0</v>
      </c>
      <c r="G487" s="72">
        <f>'CPI Increase'!L$5-'CPI Increase'!F$3</f>
        <v>397</v>
      </c>
      <c r="H487" s="46">
        <f>Strata!AAL487+Strata!AAP487+Strata!AAW487</f>
        <v>0</v>
      </c>
      <c r="I487" s="46">
        <f>Strata!AAQ487</f>
        <v>0</v>
      </c>
      <c r="J487" s="73">
        <f>Strata!AAM487</f>
        <v>0</v>
      </c>
      <c r="K487" s="72">
        <f>Strata!AAX487</f>
        <v>0</v>
      </c>
      <c r="L487" s="46">
        <f>Strata!AAY487</f>
        <v>0</v>
      </c>
      <c r="M487" s="73">
        <f>Strata!AAZ487</f>
        <v>0</v>
      </c>
      <c r="N487" s="26">
        <f>Strata!AAO487-G487</f>
        <v>-397</v>
      </c>
      <c r="O487" s="26">
        <f>Strata!AAS487</f>
        <v>0</v>
      </c>
      <c r="P487" s="26">
        <f>Strata!AAU487</f>
        <v>0</v>
      </c>
      <c r="Q487" s="26">
        <f>Strata!AAR487</f>
        <v>0</v>
      </c>
      <c r="R487" s="26">
        <f>Strata!AAT487</f>
        <v>0</v>
      </c>
      <c r="S487" s="143">
        <f>Strata!ABB487</f>
        <v>0</v>
      </c>
      <c r="T487" s="26">
        <f>Strata!ABD487</f>
        <v>0</v>
      </c>
      <c r="U487" s="83">
        <f t="shared" si="18"/>
        <v>0</v>
      </c>
      <c r="V487" s="151">
        <f t="shared" si="19"/>
        <v>0</v>
      </c>
    </row>
    <row r="488" spans="1:22" s="30" customFormat="1" x14ac:dyDescent="0.25">
      <c r="A488" s="60">
        <v>4191</v>
      </c>
      <c r="B488" s="60">
        <v>7</v>
      </c>
      <c r="C488" s="30" t="s">
        <v>464</v>
      </c>
      <c r="D488" s="143">
        <f>Strata!D488</f>
        <v>7</v>
      </c>
      <c r="E488" s="143">
        <f>IFERROR(VLOOKUP(A488,'Student Info'!A:D,4,FALSE),0)</f>
        <v>977.84</v>
      </c>
      <c r="F488" s="143">
        <f>Strata!VQ488+Strata!VS488</f>
        <v>17826.854133780347</v>
      </c>
      <c r="G488" s="72">
        <f>'CPI Increase'!L$5-'CPI Increase'!F$3</f>
        <v>397</v>
      </c>
      <c r="H488" s="46">
        <f>Strata!AAL488+Strata!AAP488+Strata!AAW488</f>
        <v>551.92502831937259</v>
      </c>
      <c r="I488" s="46">
        <f>Strata!AAQ488</f>
        <v>81.748218490559807</v>
      </c>
      <c r="J488" s="73">
        <f>Strata!AAM488</f>
        <v>0</v>
      </c>
      <c r="K488" s="72">
        <f>Strata!AAX488</f>
        <v>-116.05886443589954</v>
      </c>
      <c r="L488" s="46">
        <f>Strata!AAY488</f>
        <v>-13.000081812975537</v>
      </c>
      <c r="M488" s="73">
        <f>Strata!AAZ488</f>
        <v>0</v>
      </c>
      <c r="N488" s="26">
        <f>Strata!AAO488-G488</f>
        <v>182.17984421574545</v>
      </c>
      <c r="O488" s="26">
        <f>Strata!AAS488</f>
        <v>6.3778799083694677</v>
      </c>
      <c r="P488" s="26">
        <f>Strata!AAU488</f>
        <v>71.278695769499791</v>
      </c>
      <c r="Q488" s="26">
        <f>Strata!AAR488</f>
        <v>0</v>
      </c>
      <c r="R488" s="26">
        <f>Strata!AAT488</f>
        <v>0</v>
      </c>
      <c r="S488" s="143">
        <f>Strata!ABB488</f>
        <v>1740.6305646704166</v>
      </c>
      <c r="T488" s="26">
        <f>Strata!ABD488</f>
        <v>-270.40367976463369</v>
      </c>
      <c r="U488" s="83">
        <f t="shared" si="18"/>
        <v>1470.2268849057828</v>
      </c>
      <c r="V488" s="151">
        <f t="shared" si="19"/>
        <v>8.2472592969716957E-2</v>
      </c>
    </row>
    <row r="489" spans="1:22" s="30" customFormat="1" x14ac:dyDescent="0.25">
      <c r="A489" s="60">
        <v>4192</v>
      </c>
      <c r="B489" s="60">
        <v>7</v>
      </c>
      <c r="C489" s="30" t="s">
        <v>465</v>
      </c>
      <c r="D489" s="143">
        <f>Strata!D489</f>
        <v>7</v>
      </c>
      <c r="E489" s="143">
        <f>IFERROR(VLOOKUP(A489,'Student Info'!A:D,4,FALSE),0)</f>
        <v>876</v>
      </c>
      <c r="F489" s="143">
        <f>Strata!VQ489+Strata!VS489</f>
        <v>17654.874563916826</v>
      </c>
      <c r="G489" s="72">
        <f>'CPI Increase'!L$5-'CPI Increase'!F$3</f>
        <v>397</v>
      </c>
      <c r="H489" s="46">
        <f>Strata!AAL489+Strata!AAP489+Strata!AAW489</f>
        <v>548.92502831937259</v>
      </c>
      <c r="I489" s="46">
        <f>Strata!AAQ489</f>
        <v>81.577174345175408</v>
      </c>
      <c r="J489" s="73">
        <f>Strata!AAM489</f>
        <v>0</v>
      </c>
      <c r="K489" s="72">
        <f>Strata!AAX489</f>
        <v>-116.05936073059361</v>
      </c>
      <c r="L489" s="46">
        <f>Strata!AAY489</f>
        <v>-13</v>
      </c>
      <c r="M489" s="73">
        <f>Strata!AAZ489</f>
        <v>0</v>
      </c>
      <c r="N489" s="26">
        <f>Strata!AAO489-G489</f>
        <v>196.90098647367961</v>
      </c>
      <c r="O489" s="26">
        <f>Strata!AAS489</f>
        <v>289.75456621004565</v>
      </c>
      <c r="P489" s="26">
        <f>Strata!AAU489</f>
        <v>86.595107452392696</v>
      </c>
      <c r="Q489" s="26">
        <f>Strata!AAR489</f>
        <v>0</v>
      </c>
      <c r="R489" s="26">
        <f>Strata!AAT489</f>
        <v>0</v>
      </c>
      <c r="S489" s="143">
        <f>Strata!ABB489</f>
        <v>2065.5944885437516</v>
      </c>
      <c r="T489" s="26">
        <f>Strata!ABD489</f>
        <v>-642.36598293688337</v>
      </c>
      <c r="U489" s="83">
        <f t="shared" si="18"/>
        <v>1423.2285056068681</v>
      </c>
      <c r="V489" s="151">
        <f t="shared" si="19"/>
        <v>8.0613912064584917E-2</v>
      </c>
    </row>
    <row r="490" spans="1:22" s="30" customFormat="1" x14ac:dyDescent="0.25">
      <c r="A490" s="60">
        <v>4193</v>
      </c>
      <c r="B490" s="60">
        <v>7</v>
      </c>
      <c r="C490" s="30" t="s">
        <v>466</v>
      </c>
      <c r="D490" s="143">
        <f>Strata!D490</f>
        <v>7</v>
      </c>
      <c r="E490" s="143">
        <f>IFERROR(VLOOKUP(A490,'Student Info'!A:D,4,FALSE),0)</f>
        <v>345</v>
      </c>
      <c r="F490" s="143">
        <f>Strata!VQ490+Strata!VS490</f>
        <v>17367.829083527926</v>
      </c>
      <c r="G490" s="72">
        <f>'CPI Increase'!L$5-'CPI Increase'!F$3</f>
        <v>397</v>
      </c>
      <c r="H490" s="46">
        <f>Strata!AAL490+Strata!AAP490+Strata!AAW490</f>
        <v>442.92502831937253</v>
      </c>
      <c r="I490" s="46">
        <f>Strata!AAQ490</f>
        <v>83.980383751833799</v>
      </c>
      <c r="J490" s="73">
        <f>Strata!AAM490</f>
        <v>0</v>
      </c>
      <c r="K490" s="72">
        <f>Strata!AAX490</f>
        <v>-116.05797101449275</v>
      </c>
      <c r="L490" s="46">
        <f>Strata!AAY490</f>
        <v>-13</v>
      </c>
      <c r="M490" s="73">
        <f>Strata!AAZ490</f>
        <v>0</v>
      </c>
      <c r="N490" s="26">
        <f>Strata!AAO490-G490</f>
        <v>203.63049494120855</v>
      </c>
      <c r="O490" s="26">
        <f>Strata!AAS490</f>
        <v>491.24905036066428</v>
      </c>
      <c r="P490" s="26">
        <f>Strata!AAU490</f>
        <v>71.279165423407193</v>
      </c>
      <c r="Q490" s="26">
        <f>Strata!AAR490</f>
        <v>0</v>
      </c>
      <c r="R490" s="26">
        <f>Strata!AAT490</f>
        <v>0</v>
      </c>
      <c r="S490" s="143">
        <f>Strata!ABB490</f>
        <v>2161.6366467232019</v>
      </c>
      <c r="T490" s="26">
        <f>Strata!ABD490</f>
        <v>-568.27814374264142</v>
      </c>
      <c r="U490" s="83">
        <f t="shared" si="18"/>
        <v>1593.3585029805604</v>
      </c>
      <c r="V490" s="151">
        <f t="shared" si="19"/>
        <v>9.1741949746139584E-2</v>
      </c>
    </row>
    <row r="491" spans="1:22" s="30" customFormat="1" x14ac:dyDescent="0.25">
      <c r="A491" s="60">
        <v>4194</v>
      </c>
      <c r="B491" s="60">
        <v>7</v>
      </c>
      <c r="C491" s="30" t="s">
        <v>467</v>
      </c>
      <c r="D491" s="143">
        <f>Strata!D491</f>
        <v>7</v>
      </c>
      <c r="E491" s="143">
        <f>IFERROR(VLOOKUP(A491,'Student Info'!A:D,4,FALSE),0)</f>
        <v>363.2</v>
      </c>
      <c r="F491" s="143">
        <f>Strata!VQ491+Strata!VS491</f>
        <v>11059.797366020692</v>
      </c>
      <c r="G491" s="72">
        <f>'CPI Increase'!L$5-'CPI Increase'!F$3</f>
        <v>397</v>
      </c>
      <c r="H491" s="46">
        <f>Strata!AAL491+Strata!AAP491+Strata!AAW491</f>
        <v>390.92502831937259</v>
      </c>
      <c r="I491" s="46">
        <f>Strata!AAQ491</f>
        <v>23.824620884209949</v>
      </c>
      <c r="J491" s="73">
        <f>Strata!AAM491</f>
        <v>0</v>
      </c>
      <c r="K491" s="72">
        <f>Strata!AAX491</f>
        <v>-116.06002202643172</v>
      </c>
      <c r="L491" s="46">
        <f>Strata!AAY491</f>
        <v>-13.001101321585903</v>
      </c>
      <c r="M491" s="73">
        <f>Strata!AAZ491</f>
        <v>0</v>
      </c>
      <c r="N491" s="26">
        <f>Strata!AAO491-G491</f>
        <v>15.364734851633216</v>
      </c>
      <c r="O491" s="26">
        <f>Strata!AAS491</f>
        <v>17.395340348017623</v>
      </c>
      <c r="P491" s="26">
        <f>Strata!AAU491</f>
        <v>71.278477496445561</v>
      </c>
      <c r="Q491" s="26">
        <f>Strata!AAR491</f>
        <v>0</v>
      </c>
      <c r="R491" s="26">
        <f>Strata!AAT491</f>
        <v>0</v>
      </c>
      <c r="S491" s="143">
        <f>Strata!ABB491</f>
        <v>1199.091813403295</v>
      </c>
      <c r="T491" s="26">
        <f>Strata!ABD491</f>
        <v>-0.94324407574833768</v>
      </c>
      <c r="U491" s="83">
        <f t="shared" si="18"/>
        <v>1198.1485693275467</v>
      </c>
      <c r="V491" s="151">
        <f t="shared" si="19"/>
        <v>0.10833368186370668</v>
      </c>
    </row>
    <row r="492" spans="1:22" s="30" customFormat="1" x14ac:dyDescent="0.25">
      <c r="A492" s="60">
        <v>4195</v>
      </c>
      <c r="B492" s="60">
        <v>7</v>
      </c>
      <c r="C492" s="30" t="s">
        <v>468</v>
      </c>
      <c r="D492" s="143">
        <f>Strata!D492</f>
        <v>7</v>
      </c>
      <c r="E492" s="143">
        <f>IFERROR(VLOOKUP(A492,'Student Info'!A:D,4,FALSE),0)</f>
        <v>23.25</v>
      </c>
      <c r="F492" s="143">
        <f>Strata!VQ492+Strata!VS492</f>
        <v>23246.906889595677</v>
      </c>
      <c r="G492" s="72">
        <f>'CPI Increase'!L$5-'CPI Increase'!F$3</f>
        <v>397</v>
      </c>
      <c r="H492" s="46">
        <f>Strata!AAL492+Strata!AAP492+Strata!AAW492</f>
        <v>569.92502831937259</v>
      </c>
      <c r="I492" s="46">
        <f>Strata!AAQ492</f>
        <v>0.95883762185893684</v>
      </c>
      <c r="J492" s="73">
        <f>Strata!AAM492</f>
        <v>0</v>
      </c>
      <c r="K492" s="72">
        <f>Strata!AAX492</f>
        <v>-116.04301075268818</v>
      </c>
      <c r="L492" s="46">
        <f>Strata!AAY492</f>
        <v>-12.989247311827956</v>
      </c>
      <c r="M492" s="73">
        <f>Strata!AAZ492</f>
        <v>0</v>
      </c>
      <c r="N492" s="26">
        <f>Strata!AAO492-G492</f>
        <v>181.69052546155399</v>
      </c>
      <c r="O492" s="26">
        <f>Strata!AAS492</f>
        <v>806.19354838709683</v>
      </c>
      <c r="P492" s="26">
        <f>Strata!AAU492</f>
        <v>86.595107452392696</v>
      </c>
      <c r="Q492" s="26">
        <f>Strata!AAR492</f>
        <v>0</v>
      </c>
      <c r="R492" s="26">
        <f>Strata!AAT492</f>
        <v>0</v>
      </c>
      <c r="S492" s="143">
        <f>Strata!ABB492</f>
        <v>2492.0213146393125</v>
      </c>
      <c r="T492" s="26">
        <f>Strata!ABD492</f>
        <v>-1516.1509327718297</v>
      </c>
      <c r="U492" s="83">
        <f t="shared" si="18"/>
        <v>975.87038186748282</v>
      </c>
      <c r="V492" s="151">
        <f t="shared" si="19"/>
        <v>4.1978504344775465E-2</v>
      </c>
    </row>
    <row r="493" spans="1:22" s="30" customFormat="1" x14ac:dyDescent="0.25">
      <c r="A493" s="60">
        <v>4198</v>
      </c>
      <c r="B493" s="60">
        <v>7</v>
      </c>
      <c r="C493" s="30" t="s">
        <v>469</v>
      </c>
      <c r="D493" s="143">
        <f>Strata!D493</f>
        <v>7</v>
      </c>
      <c r="E493" s="143">
        <f>IFERROR(VLOOKUP(A493,'Student Info'!A:D,4,FALSE),0)</f>
        <v>146.95087719298246</v>
      </c>
      <c r="F493" s="143">
        <f>Strata!VQ493+Strata!VS493</f>
        <v>10690.856784679669</v>
      </c>
      <c r="G493" s="72">
        <f>'CPI Increase'!L$5-'CPI Increase'!F$3</f>
        <v>397</v>
      </c>
      <c r="H493" s="46">
        <f>Strata!AAL493+Strata!AAP493+Strata!AAW493</f>
        <v>477.92502831937247</v>
      </c>
      <c r="I493" s="46">
        <f>Strata!AAQ493</f>
        <v>0</v>
      </c>
      <c r="J493" s="73">
        <f>Strata!AAM493</f>
        <v>0</v>
      </c>
      <c r="K493" s="72">
        <f>Strata!AAX493</f>
        <v>-116.05919151882715</v>
      </c>
      <c r="L493" s="46">
        <f>Strata!AAY493</f>
        <v>-12.997540650891812</v>
      </c>
      <c r="M493" s="73">
        <f>Strata!AAZ493</f>
        <v>0</v>
      </c>
      <c r="N493" s="26">
        <f>Strata!AAO493-G493</f>
        <v>44.683343147002745</v>
      </c>
      <c r="O493" s="26">
        <f>Strata!AAS493</f>
        <v>0</v>
      </c>
      <c r="P493" s="26">
        <f>Strata!AAU493</f>
        <v>86.595107452392696</v>
      </c>
      <c r="Q493" s="26">
        <f>Strata!AAR493</f>
        <v>0</v>
      </c>
      <c r="R493" s="26">
        <f>Strata!AAT493</f>
        <v>0</v>
      </c>
      <c r="S493" s="143">
        <f>Strata!ABB493</f>
        <v>1318.8300898960531</v>
      </c>
      <c r="T493" s="26">
        <f>Strata!ABD493</f>
        <v>-51.971577070560947</v>
      </c>
      <c r="U493" s="83">
        <f t="shared" si="18"/>
        <v>1266.8585128254922</v>
      </c>
      <c r="V493" s="151">
        <f t="shared" si="19"/>
        <v>0.11849925018553611</v>
      </c>
    </row>
    <row r="494" spans="1:22" s="30" customFormat="1" x14ac:dyDescent="0.25">
      <c r="A494" s="60">
        <v>4199</v>
      </c>
      <c r="B494" s="60">
        <v>7</v>
      </c>
      <c r="C494" s="30" t="s">
        <v>470</v>
      </c>
      <c r="D494" s="143">
        <f>Strata!D494</f>
        <v>7</v>
      </c>
      <c r="E494" s="143">
        <f>IFERROR(VLOOKUP(A494,'Student Info'!A:D,4,FALSE),0)</f>
        <v>1329.5881964912282</v>
      </c>
      <c r="F494" s="143">
        <f>Strata!VQ494+Strata!VS494</f>
        <v>10196.431832282928</v>
      </c>
      <c r="G494" s="72">
        <f>'CPI Increase'!L$5-'CPI Increase'!F$3</f>
        <v>397</v>
      </c>
      <c r="H494" s="46">
        <f>Strata!AAL494+Strata!AAP494+Strata!AAW494</f>
        <v>480.92502831937259</v>
      </c>
      <c r="I494" s="46">
        <f>Strata!AAQ494</f>
        <v>83.571761662482231</v>
      </c>
      <c r="J494" s="73">
        <f>Strata!AAM494</f>
        <v>0</v>
      </c>
      <c r="K494" s="72">
        <f>Strata!AAX494</f>
        <v>-116.05924331099312</v>
      </c>
      <c r="L494" s="46">
        <f>Strata!AAY494</f>
        <v>-13.000265830890321</v>
      </c>
      <c r="M494" s="73">
        <f>Strata!AAZ494</f>
        <v>0</v>
      </c>
      <c r="N494" s="26">
        <f>Strata!AAO494-G494</f>
        <v>20.24783768690736</v>
      </c>
      <c r="O494" s="26">
        <f>Strata!AAS494</f>
        <v>27.094998468203386</v>
      </c>
      <c r="P494" s="26">
        <f>Strata!AAU494</f>
        <v>86.595107452392682</v>
      </c>
      <c r="Q494" s="26">
        <f>Strata!AAR494</f>
        <v>0</v>
      </c>
      <c r="R494" s="26">
        <f>Strata!AAT494</f>
        <v>0</v>
      </c>
      <c r="S494" s="143">
        <f>Strata!ABB494</f>
        <v>1383.6230621343814</v>
      </c>
      <c r="T494" s="26">
        <f>Strata!ABD494</f>
        <v>-262.92637217653305</v>
      </c>
      <c r="U494" s="83">
        <f t="shared" si="18"/>
        <v>1120.6966899578483</v>
      </c>
      <c r="V494" s="151">
        <f t="shared" si="19"/>
        <v>0.10991067349752782</v>
      </c>
    </row>
    <row r="495" spans="1:22" s="30" customFormat="1" x14ac:dyDescent="0.25">
      <c r="A495" s="60">
        <v>4200</v>
      </c>
      <c r="B495" s="60">
        <v>7</v>
      </c>
      <c r="C495" s="30" t="s">
        <v>471</v>
      </c>
      <c r="D495" s="143">
        <f>Strata!D495</f>
        <v>7</v>
      </c>
      <c r="E495" s="143">
        <f>IFERROR(VLOOKUP(A495,'Student Info'!A:D,4,FALSE),0)</f>
        <v>680</v>
      </c>
      <c r="F495" s="143">
        <f>Strata!VQ495+Strata!VS495</f>
        <v>12047.489612735066</v>
      </c>
      <c r="G495" s="72">
        <f>'CPI Increase'!L$5-'CPI Increase'!F$3</f>
        <v>397</v>
      </c>
      <c r="H495" s="46">
        <f>Strata!AAL495+Strata!AAP495+Strata!AAW495</f>
        <v>475.92502831937259</v>
      </c>
      <c r="I495" s="46">
        <f>Strata!AAQ495</f>
        <v>75.228771119082225</v>
      </c>
      <c r="J495" s="73">
        <f>Strata!AAM495</f>
        <v>0</v>
      </c>
      <c r="K495" s="72">
        <f>Strata!AAX495</f>
        <v>-116.05882352941177</v>
      </c>
      <c r="L495" s="46">
        <f>Strata!AAY495</f>
        <v>-13</v>
      </c>
      <c r="M495" s="73">
        <f>Strata!AAZ495</f>
        <v>0</v>
      </c>
      <c r="N495" s="26">
        <f>Strata!AAO495-G495</f>
        <v>111.34726415094337</v>
      </c>
      <c r="O495" s="26">
        <f>Strata!AAS495</f>
        <v>46.117048512941167</v>
      </c>
      <c r="P495" s="26">
        <f>Strata!AAU495</f>
        <v>86.595107452392696</v>
      </c>
      <c r="Q495" s="26">
        <f>Strata!AAR495</f>
        <v>0</v>
      </c>
      <c r="R495" s="26">
        <f>Strata!AAT495</f>
        <v>0</v>
      </c>
      <c r="S495" s="143">
        <f>Strata!ABB495</f>
        <v>1571.5016601762652</v>
      </c>
      <c r="T495" s="26">
        <f>Strata!ABD495</f>
        <v>-601.99816078564072</v>
      </c>
      <c r="U495" s="83">
        <f t="shared" si="18"/>
        <v>969.50349939062448</v>
      </c>
      <c r="V495" s="151">
        <f t="shared" si="19"/>
        <v>8.0473487054580184E-2</v>
      </c>
    </row>
    <row r="496" spans="1:22" s="30" customFormat="1" x14ac:dyDescent="0.25">
      <c r="A496" s="60">
        <v>4201</v>
      </c>
      <c r="B496" s="60">
        <v>7</v>
      </c>
      <c r="C496" s="30" t="s">
        <v>472</v>
      </c>
      <c r="D496" s="143">
        <f>Strata!D496</f>
        <v>7</v>
      </c>
      <c r="E496" s="143">
        <f>IFERROR(VLOOKUP(A496,'Student Info'!A:D,4,FALSE),0)</f>
        <v>147</v>
      </c>
      <c r="F496" s="143">
        <f>Strata!VQ496+Strata!VS496</f>
        <v>13474.616635482478</v>
      </c>
      <c r="G496" s="72">
        <f>'CPI Increase'!L$5-'CPI Increase'!F$3</f>
        <v>397</v>
      </c>
      <c r="H496" s="46">
        <f>Strata!AAL496+Strata!AAP496+Strata!AAW496</f>
        <v>449.92502831937259</v>
      </c>
      <c r="I496" s="46">
        <f>Strata!AAQ496</f>
        <v>84.058775722233989</v>
      </c>
      <c r="J496" s="73">
        <f>Strata!AAM496</f>
        <v>0</v>
      </c>
      <c r="K496" s="72">
        <f>Strata!AAX496</f>
        <v>-116.06122448979592</v>
      </c>
      <c r="L496" s="46">
        <f>Strata!AAY496</f>
        <v>-13</v>
      </c>
      <c r="M496" s="73">
        <f>Strata!AAZ496</f>
        <v>0</v>
      </c>
      <c r="N496" s="26">
        <f>Strata!AAO496-G496</f>
        <v>45.758695931202624</v>
      </c>
      <c r="O496" s="26">
        <f>Strata!AAS496</f>
        <v>45.89750630204081</v>
      </c>
      <c r="P496" s="26">
        <f>Strata!AAU496</f>
        <v>86.595107452392696</v>
      </c>
      <c r="Q496" s="26">
        <f>Strata!AAR496</f>
        <v>0</v>
      </c>
      <c r="R496" s="26">
        <f>Strata!AAT496</f>
        <v>0</v>
      </c>
      <c r="S496" s="143">
        <f>Strata!ABB496</f>
        <v>1422.932585168649</v>
      </c>
      <c r="T496" s="26">
        <f>Strata!ABD496</f>
        <v>-902.73878072419836</v>
      </c>
      <c r="U496" s="83">
        <f t="shared" si="18"/>
        <v>520.19380444445062</v>
      </c>
      <c r="V496" s="151">
        <f t="shared" si="19"/>
        <v>3.8605462293794184E-2</v>
      </c>
    </row>
    <row r="497" spans="1:22" s="30" customFormat="1" x14ac:dyDescent="0.25">
      <c r="A497" s="60">
        <v>4203</v>
      </c>
      <c r="B497" s="60">
        <v>7</v>
      </c>
      <c r="C497" s="30" t="s">
        <v>473</v>
      </c>
      <c r="D497" s="143">
        <f>Strata!D497</f>
        <v>7</v>
      </c>
      <c r="E497" s="143">
        <f>IFERROR(VLOOKUP(A497,'Student Info'!A:D,4,FALSE),0)</f>
        <v>0</v>
      </c>
      <c r="F497" s="143">
        <f>Strata!VQ497+Strata!VS497</f>
        <v>0</v>
      </c>
      <c r="G497" s="72">
        <f>'CPI Increase'!L$5-'CPI Increase'!F$3</f>
        <v>397</v>
      </c>
      <c r="H497" s="46">
        <f>Strata!AAL497+Strata!AAP497+Strata!AAW497</f>
        <v>0</v>
      </c>
      <c r="I497" s="46">
        <f>Strata!AAQ497</f>
        <v>0</v>
      </c>
      <c r="J497" s="73">
        <f>Strata!AAM497</f>
        <v>0</v>
      </c>
      <c r="K497" s="72">
        <f>Strata!AAX497</f>
        <v>0</v>
      </c>
      <c r="L497" s="46">
        <f>Strata!AAY497</f>
        <v>0</v>
      </c>
      <c r="M497" s="73">
        <f>Strata!AAZ497</f>
        <v>0</v>
      </c>
      <c r="N497" s="26">
        <f>Strata!AAO497-G497</f>
        <v>-397</v>
      </c>
      <c r="O497" s="26">
        <f>Strata!AAS497</f>
        <v>0</v>
      </c>
      <c r="P497" s="26">
        <f>Strata!AAU497</f>
        <v>0</v>
      </c>
      <c r="Q497" s="26">
        <f>Strata!AAR497</f>
        <v>0</v>
      </c>
      <c r="R497" s="26">
        <f>Strata!AAT497</f>
        <v>0</v>
      </c>
      <c r="S497" s="143">
        <f>Strata!ABB497</f>
        <v>0</v>
      </c>
      <c r="T497" s="26">
        <f>Strata!ABD497</f>
        <v>0</v>
      </c>
      <c r="U497" s="83">
        <f t="shared" si="18"/>
        <v>0</v>
      </c>
      <c r="V497" s="151">
        <f t="shared" si="19"/>
        <v>0</v>
      </c>
    </row>
    <row r="498" spans="1:22" s="30" customFormat="1" x14ac:dyDescent="0.25">
      <c r="A498" s="60">
        <v>4204</v>
      </c>
      <c r="B498" s="60">
        <v>7</v>
      </c>
      <c r="C498" s="30" t="s">
        <v>474</v>
      </c>
      <c r="D498" s="143">
        <f>Strata!D498</f>
        <v>7</v>
      </c>
      <c r="E498" s="143">
        <f>IFERROR(VLOOKUP(A498,'Student Info'!A:D,4,FALSE),0)</f>
        <v>134.4</v>
      </c>
      <c r="F498" s="143">
        <f>Strata!VQ498+Strata!VS498</f>
        <v>13921.998354616186</v>
      </c>
      <c r="G498" s="72">
        <f>'CPI Increase'!L$5-'CPI Increase'!F$3</f>
        <v>397</v>
      </c>
      <c r="H498" s="46">
        <f>Strata!AAL498+Strata!AAP498+Strata!AAW498</f>
        <v>502.92502831937259</v>
      </c>
      <c r="I498" s="46">
        <f>Strata!AAQ498</f>
        <v>30.527426317251884</v>
      </c>
      <c r="J498" s="73">
        <f>Strata!AAM498</f>
        <v>0</v>
      </c>
      <c r="K498" s="72">
        <f>Strata!AAX498</f>
        <v>-116.05654761904762</v>
      </c>
      <c r="L498" s="46">
        <f>Strata!AAY498</f>
        <v>-12.998511904761905</v>
      </c>
      <c r="M498" s="73">
        <f>Strata!AAZ498</f>
        <v>0</v>
      </c>
      <c r="N498" s="26">
        <f>Strata!AAO498-G498</f>
        <v>190.39636680143747</v>
      </c>
      <c r="O498" s="26">
        <f>Strata!AAS498</f>
        <v>232.44047619047618</v>
      </c>
      <c r="P498" s="26">
        <f>Strata!AAU498</f>
        <v>71.275166976202215</v>
      </c>
      <c r="Q498" s="26">
        <f>Strata!AAR498</f>
        <v>0</v>
      </c>
      <c r="R498" s="26">
        <f>Strata!AAT498</f>
        <v>0</v>
      </c>
      <c r="S498" s="143">
        <f>Strata!ABB498</f>
        <v>1882.9057718823658</v>
      </c>
      <c r="T498" s="26">
        <f>Strata!ABD498</f>
        <v>-530.12108165935706</v>
      </c>
      <c r="U498" s="83">
        <f t="shared" si="18"/>
        <v>1352.7846902230087</v>
      </c>
      <c r="V498" s="151">
        <f t="shared" si="19"/>
        <v>9.7168858648403675E-2</v>
      </c>
    </row>
    <row r="499" spans="1:22" s="30" customFormat="1" x14ac:dyDescent="0.25">
      <c r="A499" s="60">
        <v>4205</v>
      </c>
      <c r="B499" s="60">
        <v>7</v>
      </c>
      <c r="C499" s="30" t="s">
        <v>475</v>
      </c>
      <c r="D499" s="143">
        <f>Strata!D499</f>
        <v>7</v>
      </c>
      <c r="E499" s="143">
        <f>IFERROR(VLOOKUP(A499,'Student Info'!A:D,4,FALSE),0)</f>
        <v>487.91109693877553</v>
      </c>
      <c r="F499" s="143">
        <f>Strata!VQ499+Strata!VS499</f>
        <v>16409.219601999193</v>
      </c>
      <c r="G499" s="72">
        <f>'CPI Increase'!L$5-'CPI Increase'!F$3</f>
        <v>397</v>
      </c>
      <c r="H499" s="46">
        <f>Strata!AAL499+Strata!AAP499+Strata!AAW499</f>
        <v>555.92502831937259</v>
      </c>
      <c r="I499" s="46">
        <f>Strata!AAQ499</f>
        <v>86.905406834281052</v>
      </c>
      <c r="J499" s="73">
        <f>Strata!AAM499</f>
        <v>0</v>
      </c>
      <c r="K499" s="72">
        <f>Strata!AAX499</f>
        <v>-116.05802851232464</v>
      </c>
      <c r="L499" s="46">
        <f>Strata!AAY499</f>
        <v>-13.000319197076875</v>
      </c>
      <c r="M499" s="73">
        <f>Strata!AAZ499</f>
        <v>0</v>
      </c>
      <c r="N499" s="26">
        <f>Strata!AAO499-G499</f>
        <v>208.87306644088153</v>
      </c>
      <c r="O499" s="26">
        <f>Strata!AAS499</f>
        <v>496.76934462608347</v>
      </c>
      <c r="P499" s="26">
        <f>Strata!AAU499</f>
        <v>71.278792560424307</v>
      </c>
      <c r="Q499" s="26">
        <f>Strata!AAR499</f>
        <v>0</v>
      </c>
      <c r="R499" s="26">
        <f>Strata!AAT499</f>
        <v>0</v>
      </c>
      <c r="S499" s="143">
        <f>Strata!ABB499</f>
        <v>2293.5663575125241</v>
      </c>
      <c r="T499" s="26">
        <f>Strata!ABD499</f>
        <v>-338.86514184672797</v>
      </c>
      <c r="U499" s="83">
        <f t="shared" si="18"/>
        <v>1954.7012156657961</v>
      </c>
      <c r="V499" s="151">
        <f t="shared" si="19"/>
        <v>0.11912213152584343</v>
      </c>
    </row>
    <row r="500" spans="1:22" s="30" customFormat="1" x14ac:dyDescent="0.25">
      <c r="A500" s="60">
        <v>4207</v>
      </c>
      <c r="B500" s="60">
        <v>7</v>
      </c>
      <c r="C500" s="30" t="s">
        <v>476</v>
      </c>
      <c r="D500" s="143">
        <f>Strata!D500</f>
        <v>7</v>
      </c>
      <c r="E500" s="143">
        <f>IFERROR(VLOOKUP(A500,'Student Info'!A:D,4,FALSE),0)</f>
        <v>36</v>
      </c>
      <c r="F500" s="143">
        <f>Strata!VQ500+Strata!VS500</f>
        <v>15873.931170512849</v>
      </c>
      <c r="G500" s="72">
        <f>'CPI Increase'!L$5-'CPI Increase'!F$3</f>
        <v>397</v>
      </c>
      <c r="H500" s="46">
        <f>Strata!AAL500+Strata!AAP500+Strata!AAW500</f>
        <v>489.92502831937253</v>
      </c>
      <c r="I500" s="46">
        <f>Strata!AAQ500</f>
        <v>8.1953021325576199</v>
      </c>
      <c r="J500" s="73">
        <f>Strata!AAM500</f>
        <v>0</v>
      </c>
      <c r="K500" s="72">
        <f>Strata!AAX500</f>
        <v>-116.05555555555556</v>
      </c>
      <c r="L500" s="46">
        <f>Strata!AAY500</f>
        <v>-13</v>
      </c>
      <c r="M500" s="73">
        <f>Strata!AAZ500</f>
        <v>0</v>
      </c>
      <c r="N500" s="26">
        <f>Strata!AAO500-G500</f>
        <v>166.91477987421376</v>
      </c>
      <c r="O500" s="26">
        <f>Strata!AAS500</f>
        <v>0</v>
      </c>
      <c r="P500" s="26">
        <f>Strata!AAU500</f>
        <v>86.59510745239271</v>
      </c>
      <c r="Q500" s="26">
        <f>Strata!AAR500</f>
        <v>0</v>
      </c>
      <c r="R500" s="26">
        <f>Strata!AAT500</f>
        <v>0</v>
      </c>
      <c r="S500" s="143">
        <f>Strata!ABB500</f>
        <v>1583.4894420971946</v>
      </c>
      <c r="T500" s="26">
        <f>Strata!ABD500</f>
        <v>-5.1231371165203097</v>
      </c>
      <c r="U500" s="83">
        <f t="shared" si="18"/>
        <v>1578.3663049806742</v>
      </c>
      <c r="V500" s="151">
        <f t="shared" si="19"/>
        <v>9.9431343630405886E-2</v>
      </c>
    </row>
    <row r="501" spans="1:22" s="30" customFormat="1" x14ac:dyDescent="0.25">
      <c r="A501" s="60">
        <v>4208</v>
      </c>
      <c r="B501" s="60">
        <v>7</v>
      </c>
      <c r="C501" s="30" t="s">
        <v>477</v>
      </c>
      <c r="D501" s="143">
        <f>Strata!D501</f>
        <v>7</v>
      </c>
      <c r="E501" s="143">
        <f>IFERROR(VLOOKUP(A501,'Student Info'!A:D,4,FALSE),0)</f>
        <v>141</v>
      </c>
      <c r="F501" s="143">
        <f>Strata!VQ501+Strata!VS501</f>
        <v>12212.578372240143</v>
      </c>
      <c r="G501" s="72">
        <f>'CPI Increase'!L$5-'CPI Increase'!F$3</f>
        <v>397</v>
      </c>
      <c r="H501" s="46">
        <f>Strata!AAL501+Strata!AAP501+Strata!AAW501</f>
        <v>482.92502831937253</v>
      </c>
      <c r="I501" s="46">
        <f>Strata!AAQ501</f>
        <v>80.502379689608574</v>
      </c>
      <c r="J501" s="73">
        <f>Strata!AAM501</f>
        <v>0</v>
      </c>
      <c r="K501" s="72">
        <f>Strata!AAX501</f>
        <v>-116.05673758865248</v>
      </c>
      <c r="L501" s="46">
        <f>Strata!AAY501</f>
        <v>-13</v>
      </c>
      <c r="M501" s="73">
        <f>Strata!AAZ501</f>
        <v>0</v>
      </c>
      <c r="N501" s="26">
        <f>Strata!AAO501-G501</f>
        <v>98.280476381640483</v>
      </c>
      <c r="O501" s="26">
        <f>Strata!AAS501</f>
        <v>454.19858156028369</v>
      </c>
      <c r="P501" s="26">
        <f>Strata!AAU501</f>
        <v>86.595107452392696</v>
      </c>
      <c r="Q501" s="26">
        <f>Strata!AAR501</f>
        <v>0</v>
      </c>
      <c r="R501" s="26">
        <f>Strata!AAT501</f>
        <v>0</v>
      </c>
      <c r="S501" s="143">
        <f>Strata!ABB501</f>
        <v>1965.7253121962847</v>
      </c>
      <c r="T501" s="26">
        <f>Strata!ABD501</f>
        <v>-379.01753599541462</v>
      </c>
      <c r="U501" s="83">
        <f t="shared" si="18"/>
        <v>1586.7077762008701</v>
      </c>
      <c r="V501" s="151">
        <f t="shared" si="19"/>
        <v>0.129924060901631</v>
      </c>
    </row>
    <row r="502" spans="1:22" s="30" customFormat="1" x14ac:dyDescent="0.25">
      <c r="A502" s="60">
        <v>4209</v>
      </c>
      <c r="B502" s="60">
        <v>7</v>
      </c>
      <c r="C502" s="30" t="s">
        <v>478</v>
      </c>
      <c r="D502" s="143">
        <f>Strata!D502</f>
        <v>7</v>
      </c>
      <c r="E502" s="143">
        <f>IFERROR(VLOOKUP(A502,'Student Info'!A:D,4,FALSE),0)</f>
        <v>323.85142857142858</v>
      </c>
      <c r="F502" s="143">
        <f>Strata!VQ502+Strata!VS502</f>
        <v>17446.698545548701</v>
      </c>
      <c r="G502" s="72">
        <f>'CPI Increase'!L$5-'CPI Increase'!F$3</f>
        <v>397</v>
      </c>
      <c r="H502" s="46">
        <f>Strata!AAL502+Strata!AAP502+Strata!AAW502</f>
        <v>532.92502831937259</v>
      </c>
      <c r="I502" s="46">
        <f>Strata!AAQ502</f>
        <v>80.608880804327029</v>
      </c>
      <c r="J502" s="73">
        <f>Strata!AAM502</f>
        <v>0</v>
      </c>
      <c r="K502" s="72">
        <f>Strata!AAX502</f>
        <v>-116.05939231393585</v>
      </c>
      <c r="L502" s="46">
        <f>Strata!AAY502</f>
        <v>-12.999788262695416</v>
      </c>
      <c r="M502" s="73">
        <f>Strata!AAZ502</f>
        <v>0</v>
      </c>
      <c r="N502" s="26">
        <f>Strata!AAO502-G502</f>
        <v>179.22865065408848</v>
      </c>
      <c r="O502" s="26">
        <f>Strata!AAS502</f>
        <v>22.493085107368454</v>
      </c>
      <c r="P502" s="26">
        <f>Strata!AAU502</f>
        <v>86.595107452392696</v>
      </c>
      <c r="Q502" s="26">
        <f>Strata!AAR502</f>
        <v>0</v>
      </c>
      <c r="R502" s="26">
        <f>Strata!AAT502</f>
        <v>0</v>
      </c>
      <c r="S502" s="143">
        <f>Strata!ABB502</f>
        <v>1746.0202224150066</v>
      </c>
      <c r="T502" s="26">
        <f>Strata!ABD502</f>
        <v>-791.91025955528869</v>
      </c>
      <c r="U502" s="83">
        <f t="shared" si="18"/>
        <v>954.10996285971794</v>
      </c>
      <c r="V502" s="151">
        <f t="shared" si="19"/>
        <v>5.4687135240446209E-2</v>
      </c>
    </row>
    <row r="503" spans="1:22" s="30" customFormat="1" x14ac:dyDescent="0.25">
      <c r="A503" s="60">
        <v>4210</v>
      </c>
      <c r="B503" s="60">
        <v>7</v>
      </c>
      <c r="C503" s="30" t="s">
        <v>479</v>
      </c>
      <c r="D503" s="143">
        <f>Strata!D503</f>
        <v>7</v>
      </c>
      <c r="E503" s="143">
        <f>IFERROR(VLOOKUP(A503,'Student Info'!A:D,4,FALSE),0)</f>
        <v>504.14251941911516</v>
      </c>
      <c r="F503" s="143">
        <f>Strata!VQ503+Strata!VS503</f>
        <v>12815.979935257334</v>
      </c>
      <c r="G503" s="72">
        <f>'CPI Increase'!L$5-'CPI Increase'!F$3</f>
        <v>397</v>
      </c>
      <c r="H503" s="46">
        <f>Strata!AAL503+Strata!AAP503+Strata!AAW503</f>
        <v>484.92502831937264</v>
      </c>
      <c r="I503" s="46">
        <f>Strata!AAQ503</f>
        <v>82.452553267315167</v>
      </c>
      <c r="J503" s="73">
        <f>Strata!AAM503</f>
        <v>0</v>
      </c>
      <c r="K503" s="72">
        <f>Strata!AAX503</f>
        <v>-116.05845122410345</v>
      </c>
      <c r="L503" s="46">
        <f>Strata!AAY503</f>
        <v>-13.000292075248231</v>
      </c>
      <c r="M503" s="73">
        <f>Strata!AAZ503</f>
        <v>0</v>
      </c>
      <c r="N503" s="26">
        <f>Strata!AAO503-G503</f>
        <v>11.432460821937752</v>
      </c>
      <c r="O503" s="26">
        <f>Strata!AAS503</f>
        <v>0</v>
      </c>
      <c r="P503" s="26">
        <f>Strata!AAU503</f>
        <v>86.595107452392682</v>
      </c>
      <c r="Q503" s="26">
        <f>Strata!AAR503</f>
        <v>0</v>
      </c>
      <c r="R503" s="26">
        <f>Strata!AAT503</f>
        <v>0</v>
      </c>
      <c r="S503" s="143">
        <f>Strata!ABB503</f>
        <v>1341.7788673836042</v>
      </c>
      <c r="T503" s="26">
        <f>Strata!ABD503</f>
        <v>-978.31748409879356</v>
      </c>
      <c r="U503" s="83">
        <f t="shared" si="18"/>
        <v>363.46138328481061</v>
      </c>
      <c r="V503" s="151">
        <f t="shared" si="19"/>
        <v>2.8360015006336902E-2</v>
      </c>
    </row>
    <row r="504" spans="1:22" s="30" customFormat="1" x14ac:dyDescent="0.25">
      <c r="A504" s="60">
        <v>4212</v>
      </c>
      <c r="B504" s="60">
        <v>7</v>
      </c>
      <c r="C504" s="30" t="s">
        <v>480</v>
      </c>
      <c r="D504" s="143">
        <f>Strata!D504</f>
        <v>7</v>
      </c>
      <c r="E504" s="143">
        <f>IFERROR(VLOOKUP(A504,'Student Info'!A:D,4,FALSE),0)</f>
        <v>0</v>
      </c>
      <c r="F504" s="143">
        <f>Strata!VQ504+Strata!VS504</f>
        <v>0</v>
      </c>
      <c r="G504" s="72">
        <f>'CPI Increase'!L$5-'CPI Increase'!F$3</f>
        <v>397</v>
      </c>
      <c r="H504" s="46">
        <f>Strata!AAL504+Strata!AAP504+Strata!AAW504</f>
        <v>0</v>
      </c>
      <c r="I504" s="46">
        <f>Strata!AAQ504</f>
        <v>0</v>
      </c>
      <c r="J504" s="73">
        <f>Strata!AAM504</f>
        <v>0</v>
      </c>
      <c r="K504" s="72">
        <f>Strata!AAX504</f>
        <v>0</v>
      </c>
      <c r="L504" s="46">
        <f>Strata!AAY504</f>
        <v>0</v>
      </c>
      <c r="M504" s="73">
        <f>Strata!AAZ504</f>
        <v>0</v>
      </c>
      <c r="N504" s="26">
        <f>Strata!AAO504-G504</f>
        <v>-397</v>
      </c>
      <c r="O504" s="26">
        <f>Strata!AAS504</f>
        <v>0</v>
      </c>
      <c r="P504" s="26">
        <f>Strata!AAU504</f>
        <v>0</v>
      </c>
      <c r="Q504" s="26">
        <f>Strata!AAR504</f>
        <v>0</v>
      </c>
      <c r="R504" s="26">
        <f>Strata!AAT504</f>
        <v>0</v>
      </c>
      <c r="S504" s="143">
        <f>Strata!ABB504</f>
        <v>0</v>
      </c>
      <c r="T504" s="26">
        <f>Strata!ABD504</f>
        <v>0</v>
      </c>
      <c r="U504" s="83">
        <f t="shared" si="18"/>
        <v>0</v>
      </c>
      <c r="V504" s="151">
        <f t="shared" si="19"/>
        <v>0</v>
      </c>
    </row>
    <row r="505" spans="1:22" s="30" customFormat="1" x14ac:dyDescent="0.25">
      <c r="A505" s="60">
        <v>4213</v>
      </c>
      <c r="B505" s="60">
        <v>7</v>
      </c>
      <c r="C505" s="30" t="s">
        <v>481</v>
      </c>
      <c r="D505" s="143">
        <f>Strata!D505</f>
        <v>7</v>
      </c>
      <c r="E505" s="143">
        <f>IFERROR(VLOOKUP(A505,'Student Info'!A:D,4,FALSE),0)</f>
        <v>1012.5914073573446</v>
      </c>
      <c r="F505" s="143">
        <f>Strata!VQ505+Strata!VS505</f>
        <v>16427.226123546323</v>
      </c>
      <c r="G505" s="72">
        <f>'CPI Increase'!L$5-'CPI Increase'!F$3</f>
        <v>397</v>
      </c>
      <c r="H505" s="46">
        <f>Strata!AAL505+Strata!AAP505+Strata!AAW505</f>
        <v>524.92502831937259</v>
      </c>
      <c r="I505" s="46">
        <f>Strata!AAQ505</f>
        <v>83.907904498648975</v>
      </c>
      <c r="J505" s="73">
        <f>Strata!AAM505</f>
        <v>0</v>
      </c>
      <c r="K505" s="72">
        <f>Strata!AAX505</f>
        <v>-116.05865815778849</v>
      </c>
      <c r="L505" s="46">
        <f>Strata!AAY505</f>
        <v>-13.000307828362216</v>
      </c>
      <c r="M505" s="73">
        <f>Strata!AAZ505</f>
        <v>0</v>
      </c>
      <c r="N505" s="26">
        <f>Strata!AAO505-G505</f>
        <v>175.58266148239056</v>
      </c>
      <c r="O505" s="26">
        <f>Strata!AAS505</f>
        <v>73.441466782816647</v>
      </c>
      <c r="P505" s="26">
        <f>Strata!AAU505</f>
        <v>86.595107452392696</v>
      </c>
      <c r="Q505" s="26">
        <f>Strata!AAR505</f>
        <v>0</v>
      </c>
      <c r="R505" s="26">
        <f>Strata!AAT505</f>
        <v>0</v>
      </c>
      <c r="S505" s="143">
        <f>Strata!ABB505</f>
        <v>1784.9758640318591</v>
      </c>
      <c r="T505" s="26">
        <f>Strata!ABD505</f>
        <v>-766.70553977947282</v>
      </c>
      <c r="U505" s="83">
        <f t="shared" si="18"/>
        <v>1018.2703242523863</v>
      </c>
      <c r="V505" s="151">
        <f t="shared" si="19"/>
        <v>6.1986747890005994E-2</v>
      </c>
    </row>
    <row r="506" spans="1:22" s="30" customFormat="1" x14ac:dyDescent="0.25">
      <c r="A506" s="60">
        <v>4214</v>
      </c>
      <c r="B506" s="60">
        <v>7</v>
      </c>
      <c r="C506" s="30" t="s">
        <v>482</v>
      </c>
      <c r="D506" s="143">
        <f>Strata!D506</f>
        <v>7</v>
      </c>
      <c r="E506" s="143">
        <f>IFERROR(VLOOKUP(A506,'Student Info'!A:D,4,FALSE),0)</f>
        <v>0</v>
      </c>
      <c r="F506" s="143">
        <f>Strata!VQ506+Strata!VS506</f>
        <v>0</v>
      </c>
      <c r="G506" s="72">
        <f>'CPI Increase'!L$5-'CPI Increase'!F$3</f>
        <v>397</v>
      </c>
      <c r="H506" s="46">
        <f>Strata!AAL506+Strata!AAP506+Strata!AAW506</f>
        <v>0</v>
      </c>
      <c r="I506" s="46">
        <f>Strata!AAQ506</f>
        <v>0</v>
      </c>
      <c r="J506" s="73">
        <f>Strata!AAM506</f>
        <v>0</v>
      </c>
      <c r="K506" s="72">
        <f>Strata!AAX506</f>
        <v>0</v>
      </c>
      <c r="L506" s="46">
        <f>Strata!AAY506</f>
        <v>0</v>
      </c>
      <c r="M506" s="73">
        <f>Strata!AAZ506</f>
        <v>0</v>
      </c>
      <c r="N506" s="26">
        <f>Strata!AAO506-G506</f>
        <v>-397</v>
      </c>
      <c r="O506" s="26">
        <f>Strata!AAS506</f>
        <v>0</v>
      </c>
      <c r="P506" s="26">
        <f>Strata!AAU506</f>
        <v>0</v>
      </c>
      <c r="Q506" s="26">
        <f>Strata!AAR506</f>
        <v>0</v>
      </c>
      <c r="R506" s="26">
        <f>Strata!AAT506</f>
        <v>0</v>
      </c>
      <c r="S506" s="143">
        <f>Strata!ABB506</f>
        <v>0</v>
      </c>
      <c r="T506" s="26">
        <f>Strata!ABD506</f>
        <v>0</v>
      </c>
      <c r="U506" s="83">
        <f t="shared" si="18"/>
        <v>0</v>
      </c>
      <c r="V506" s="151">
        <f t="shared" si="19"/>
        <v>0</v>
      </c>
    </row>
    <row r="507" spans="1:22" s="30" customFormat="1" x14ac:dyDescent="0.25">
      <c r="A507" s="60">
        <v>4215</v>
      </c>
      <c r="B507" s="60">
        <v>7</v>
      </c>
      <c r="C507" s="30" t="s">
        <v>483</v>
      </c>
      <c r="D507" s="143">
        <f>Strata!D507</f>
        <v>7</v>
      </c>
      <c r="E507" s="143">
        <f>IFERROR(VLOOKUP(A507,'Student Info'!A:D,4,FALSE),0)</f>
        <v>175.75539971949513</v>
      </c>
      <c r="F507" s="143">
        <f>Strata!VQ507+Strata!VS507</f>
        <v>15974.525801398027</v>
      </c>
      <c r="G507" s="72">
        <f>'CPI Increase'!L$5-'CPI Increase'!F$3</f>
        <v>397</v>
      </c>
      <c r="H507" s="46">
        <f>Strata!AAL507+Strata!AAP507+Strata!AAW507</f>
        <v>440.92502831937264</v>
      </c>
      <c r="I507" s="46">
        <f>Strata!AAQ507</f>
        <v>94.527733724613867</v>
      </c>
      <c r="J507" s="73">
        <f>Strata!AAM507</f>
        <v>0</v>
      </c>
      <c r="K507" s="72">
        <f>Strata!AAX507</f>
        <v>-116.05902312278953</v>
      </c>
      <c r="L507" s="46">
        <f>Strata!AAY507</f>
        <v>-13.001023033413768</v>
      </c>
      <c r="M507" s="73">
        <f>Strata!AAZ507</f>
        <v>0</v>
      </c>
      <c r="N507" s="26">
        <f>Strata!AAO507-G507</f>
        <v>235.14599309855191</v>
      </c>
      <c r="O507" s="26">
        <f>Strata!AAS507</f>
        <v>542.12843617931321</v>
      </c>
      <c r="P507" s="26">
        <f>Strata!AAU507</f>
        <v>71.278366093114855</v>
      </c>
      <c r="Q507" s="26">
        <f>Strata!AAR507</f>
        <v>0</v>
      </c>
      <c r="R507" s="26">
        <f>Strata!AAT507</f>
        <v>0</v>
      </c>
      <c r="S507" s="143">
        <f>Strata!ABB507</f>
        <v>2284.0915043573154</v>
      </c>
      <c r="T507" s="26">
        <f>Strata!ABD507</f>
        <v>-778.12393158233579</v>
      </c>
      <c r="U507" s="83">
        <f t="shared" si="18"/>
        <v>1505.9675727749795</v>
      </c>
      <c r="V507" s="151">
        <f t="shared" si="19"/>
        <v>9.4273068978559804E-2</v>
      </c>
    </row>
    <row r="508" spans="1:22" s="30" customFormat="1" x14ac:dyDescent="0.25">
      <c r="A508" s="60">
        <v>4216</v>
      </c>
      <c r="B508" s="60">
        <v>7</v>
      </c>
      <c r="C508" s="30" t="s">
        <v>484</v>
      </c>
      <c r="D508" s="143">
        <f>Strata!D508</f>
        <v>7</v>
      </c>
      <c r="E508" s="143">
        <f>IFERROR(VLOOKUP(A508,'Student Info'!A:D,4,FALSE),0)</f>
        <v>0</v>
      </c>
      <c r="F508" s="143">
        <f>Strata!VQ508+Strata!VS508</f>
        <v>0</v>
      </c>
      <c r="G508" s="72">
        <f>'CPI Increase'!L$5-'CPI Increase'!F$3</f>
        <v>397</v>
      </c>
      <c r="H508" s="46">
        <f>Strata!AAL508+Strata!AAP508+Strata!AAW508</f>
        <v>0</v>
      </c>
      <c r="I508" s="46">
        <f>Strata!AAQ508</f>
        <v>0</v>
      </c>
      <c r="J508" s="73">
        <f>Strata!AAM508</f>
        <v>0</v>
      </c>
      <c r="K508" s="72">
        <f>Strata!AAX508</f>
        <v>0</v>
      </c>
      <c r="L508" s="46">
        <f>Strata!AAY508</f>
        <v>0</v>
      </c>
      <c r="M508" s="73">
        <f>Strata!AAZ508</f>
        <v>0</v>
      </c>
      <c r="N508" s="26">
        <f>Strata!AAO508-G508</f>
        <v>-397</v>
      </c>
      <c r="O508" s="26">
        <f>Strata!AAS508</f>
        <v>0</v>
      </c>
      <c r="P508" s="26">
        <f>Strata!AAU508</f>
        <v>0</v>
      </c>
      <c r="Q508" s="26">
        <f>Strata!AAR508</f>
        <v>0</v>
      </c>
      <c r="R508" s="26">
        <f>Strata!AAT508</f>
        <v>0</v>
      </c>
      <c r="S508" s="143">
        <f>Strata!ABB508</f>
        <v>0</v>
      </c>
      <c r="T508" s="26">
        <f>Strata!ABD508</f>
        <v>0</v>
      </c>
      <c r="U508" s="83">
        <f t="shared" si="18"/>
        <v>0</v>
      </c>
      <c r="V508" s="151">
        <f t="shared" si="19"/>
        <v>0</v>
      </c>
    </row>
    <row r="509" spans="1:22" s="30" customFormat="1" x14ac:dyDescent="0.25">
      <c r="A509" s="60">
        <v>4217</v>
      </c>
      <c r="B509" s="60">
        <v>7</v>
      </c>
      <c r="C509" s="30" t="s">
        <v>485</v>
      </c>
      <c r="D509" s="143">
        <f>Strata!D509</f>
        <v>7</v>
      </c>
      <c r="E509" s="143">
        <f>IFERROR(VLOOKUP(A509,'Student Info'!A:D,4,FALSE),0)</f>
        <v>128.46666666666667</v>
      </c>
      <c r="F509" s="143">
        <f>Strata!VQ509+Strata!VS509</f>
        <v>14651.747562016857</v>
      </c>
      <c r="G509" s="72">
        <f>'CPI Increase'!L$5-'CPI Increase'!F$3</f>
        <v>397</v>
      </c>
      <c r="H509" s="46">
        <f>Strata!AAL509+Strata!AAP509+Strata!AAW509</f>
        <v>405.92502831937264</v>
      </c>
      <c r="I509" s="46">
        <f>Strata!AAQ509</f>
        <v>11.173441284509845</v>
      </c>
      <c r="J509" s="73">
        <f>Strata!AAM509</f>
        <v>0</v>
      </c>
      <c r="K509" s="72">
        <f>Strata!AAX509</f>
        <v>-116.06123508043591</v>
      </c>
      <c r="L509" s="46">
        <f>Strata!AAY509</f>
        <v>-12.999481058640374</v>
      </c>
      <c r="M509" s="73">
        <f>Strata!AAZ509</f>
        <v>0</v>
      </c>
      <c r="N509" s="26">
        <f>Strata!AAO509-G509</f>
        <v>58.941075677317713</v>
      </c>
      <c r="O509" s="26">
        <f>Strata!AAS509</f>
        <v>0</v>
      </c>
      <c r="P509" s="26">
        <f>Strata!AAU509</f>
        <v>71.275958516222488</v>
      </c>
      <c r="Q509" s="26">
        <f>Strata!AAR509</f>
        <v>0</v>
      </c>
      <c r="R509" s="26">
        <f>Strata!AAT509</f>
        <v>0</v>
      </c>
      <c r="S509" s="143">
        <f>Strata!ABB509</f>
        <v>1271.1958633356646</v>
      </c>
      <c r="T509" s="26">
        <f>Strata!ABD509</f>
        <v>-387.50600390029797</v>
      </c>
      <c r="U509" s="83">
        <f t="shared" si="18"/>
        <v>883.68985943536666</v>
      </c>
      <c r="V509" s="151">
        <f t="shared" si="19"/>
        <v>6.0312932344414767E-2</v>
      </c>
    </row>
    <row r="510" spans="1:22" s="30" customFormat="1" x14ac:dyDescent="0.25">
      <c r="A510" s="60">
        <v>4218</v>
      </c>
      <c r="B510" s="60">
        <v>7</v>
      </c>
      <c r="C510" s="30" t="s">
        <v>486</v>
      </c>
      <c r="D510" s="143">
        <f>Strata!D510</f>
        <v>7</v>
      </c>
      <c r="E510" s="143">
        <f>IFERROR(VLOOKUP(A510,'Student Info'!A:D,4,FALSE),0)</f>
        <v>365.99999999999994</v>
      </c>
      <c r="F510" s="143">
        <f>Strata!VQ510+Strata!VS510</f>
        <v>18294.188906164203</v>
      </c>
      <c r="G510" s="72">
        <f>'CPI Increase'!L$5-'CPI Increase'!F$3</f>
        <v>397</v>
      </c>
      <c r="H510" s="46">
        <f>Strata!AAL510+Strata!AAP510+Strata!AAW510</f>
        <v>555.92502831937247</v>
      </c>
      <c r="I510" s="46">
        <f>Strata!AAQ510</f>
        <v>85.781810661800648</v>
      </c>
      <c r="J510" s="73">
        <f>Strata!AAM510</f>
        <v>0</v>
      </c>
      <c r="K510" s="72">
        <f>Strata!AAX510</f>
        <v>-116.0601092896175</v>
      </c>
      <c r="L510" s="46">
        <f>Strata!AAY510</f>
        <v>-13.000000000000002</v>
      </c>
      <c r="M510" s="73">
        <f>Strata!AAZ510</f>
        <v>0</v>
      </c>
      <c r="N510" s="26">
        <f>Strata!AAO510-G510</f>
        <v>195.04124136508926</v>
      </c>
      <c r="O510" s="26">
        <f>Strata!AAS510</f>
        <v>18.890956174863394</v>
      </c>
      <c r="P510" s="26">
        <f>Strata!AAU510</f>
        <v>71.278167561682309</v>
      </c>
      <c r="Q510" s="26">
        <f>Strata!AAR510</f>
        <v>0</v>
      </c>
      <c r="R510" s="26">
        <f>Strata!AAT510</f>
        <v>0</v>
      </c>
      <c r="S510" s="143">
        <f>Strata!ABB510</f>
        <v>1786.8983361582818</v>
      </c>
      <c r="T510" s="26">
        <f>Strata!ABD510</f>
        <v>-211.0029014278677</v>
      </c>
      <c r="U510" s="83">
        <f t="shared" si="18"/>
        <v>1575.8954347304141</v>
      </c>
      <c r="V510" s="151">
        <f t="shared" si="19"/>
        <v>8.6141858642304614E-2</v>
      </c>
    </row>
    <row r="511" spans="1:22" s="30" customFormat="1" x14ac:dyDescent="0.25">
      <c r="A511" s="60">
        <v>4219</v>
      </c>
      <c r="B511" s="60">
        <v>7</v>
      </c>
      <c r="C511" s="30" t="s">
        <v>487</v>
      </c>
      <c r="D511" s="143">
        <f>Strata!D511</f>
        <v>7</v>
      </c>
      <c r="E511" s="143">
        <f>IFERROR(VLOOKUP(A511,'Student Info'!A:D,4,FALSE),0)</f>
        <v>426.37073170731708</v>
      </c>
      <c r="F511" s="143">
        <f>Strata!VQ511+Strata!VS511</f>
        <v>17046.391854727292</v>
      </c>
      <c r="G511" s="72">
        <f>'CPI Increase'!L$5-'CPI Increase'!F$3</f>
        <v>397</v>
      </c>
      <c r="H511" s="46">
        <f>Strata!AAL511+Strata!AAP511+Strata!AAW511</f>
        <v>524.92502831937259</v>
      </c>
      <c r="I511" s="46">
        <f>Strata!AAQ511</f>
        <v>83.371821649344412</v>
      </c>
      <c r="J511" s="73">
        <f>Strata!AAM511</f>
        <v>0</v>
      </c>
      <c r="K511" s="72">
        <f>Strata!AAX511</f>
        <v>-116.05862297782761</v>
      </c>
      <c r="L511" s="46">
        <f>Strata!AAY511</f>
        <v>-13.000423311900784</v>
      </c>
      <c r="M511" s="73">
        <f>Strata!AAZ511</f>
        <v>0</v>
      </c>
      <c r="N511" s="26">
        <f>Strata!AAO511-G511</f>
        <v>181.96352523616736</v>
      </c>
      <c r="O511" s="26">
        <f>Strata!AAS511</f>
        <v>403.55798587883538</v>
      </c>
      <c r="P511" s="26">
        <f>Strata!AAU511</f>
        <v>86.595107452392696</v>
      </c>
      <c r="Q511" s="26">
        <f>Strata!AAR511</f>
        <v>0</v>
      </c>
      <c r="R511" s="26">
        <f>Strata!AAT511</f>
        <v>0</v>
      </c>
      <c r="S511" s="143">
        <f>Strata!ABB511</f>
        <v>2127.3179474825497</v>
      </c>
      <c r="T511" s="26">
        <f>Strata!ABD511</f>
        <v>-738.33858481765947</v>
      </c>
      <c r="U511" s="83">
        <f t="shared" si="18"/>
        <v>1388.9793626648902</v>
      </c>
      <c r="V511" s="151">
        <f t="shared" si="19"/>
        <v>8.1482308661096486E-2</v>
      </c>
    </row>
    <row r="512" spans="1:22" s="30" customFormat="1" x14ac:dyDescent="0.25">
      <c r="A512" s="60">
        <v>4220</v>
      </c>
      <c r="B512" s="60">
        <v>7</v>
      </c>
      <c r="C512" s="30" t="s">
        <v>488</v>
      </c>
      <c r="D512" s="143">
        <f>Strata!D512</f>
        <v>7</v>
      </c>
      <c r="E512" s="143">
        <f>IFERROR(VLOOKUP(A512,'Student Info'!A:D,4,FALSE),0)</f>
        <v>475.23846153846154</v>
      </c>
      <c r="F512" s="143">
        <f>Strata!VQ512+Strata!VS512</f>
        <v>12634.527132952891</v>
      </c>
      <c r="G512" s="72">
        <f>'CPI Increase'!L$5-'CPI Increase'!F$3</f>
        <v>397</v>
      </c>
      <c r="H512" s="46">
        <f>Strata!AAL512+Strata!AAP512+Strata!AAW512</f>
        <v>543.92502831937259</v>
      </c>
      <c r="I512" s="46">
        <f>Strata!AAQ512</f>
        <v>80.535653176353691</v>
      </c>
      <c r="J512" s="73">
        <f>Strata!AAM512</f>
        <v>0</v>
      </c>
      <c r="K512" s="72">
        <f>Strata!AAX512</f>
        <v>-116.05962998332821</v>
      </c>
      <c r="L512" s="46">
        <f>Strata!AAY512</f>
        <v>-12.999789579320502</v>
      </c>
      <c r="M512" s="73">
        <f>Strata!AAZ512</f>
        <v>0</v>
      </c>
      <c r="N512" s="26">
        <f>Strata!AAO512-G512</f>
        <v>13.645873601611015</v>
      </c>
      <c r="O512" s="26">
        <f>Strata!AAS512</f>
        <v>75.34574178232576</v>
      </c>
      <c r="P512" s="26">
        <f>Strata!AAU512</f>
        <v>71.278586191810959</v>
      </c>
      <c r="Q512" s="26">
        <f>Strata!AAR512</f>
        <v>0</v>
      </c>
      <c r="R512" s="26">
        <f>Strata!AAT512</f>
        <v>0</v>
      </c>
      <c r="S512" s="143">
        <f>Strata!ABB512</f>
        <v>1463.3173371104351</v>
      </c>
      <c r="T512" s="26">
        <f>Strata!ABD512</f>
        <v>-363.83745586813973</v>
      </c>
      <c r="U512" s="83">
        <f t="shared" si="18"/>
        <v>1099.4798812422955</v>
      </c>
      <c r="V512" s="151">
        <f t="shared" si="19"/>
        <v>8.7021846537863226E-2</v>
      </c>
    </row>
    <row r="513" spans="1:22" s="30" customFormat="1" x14ac:dyDescent="0.25">
      <c r="A513" s="60">
        <v>4221</v>
      </c>
      <c r="B513" s="60">
        <v>7</v>
      </c>
      <c r="C513" s="30" t="s">
        <v>489</v>
      </c>
      <c r="D513" s="143">
        <f>Strata!D513</f>
        <v>7</v>
      </c>
      <c r="E513" s="143">
        <f>IFERROR(VLOOKUP(A513,'Student Info'!A:D,4,FALSE),0)</f>
        <v>359.95000000000005</v>
      </c>
      <c r="F513" s="143">
        <f>Strata!VQ513+Strata!VS513</f>
        <v>9919.2057564198785</v>
      </c>
      <c r="G513" s="72">
        <f>'CPI Increase'!L$5-'CPI Increase'!F$3</f>
        <v>397</v>
      </c>
      <c r="H513" s="46">
        <f>Strata!AAL513+Strata!AAP513+Strata!AAW513</f>
        <v>481.92502831937259</v>
      </c>
      <c r="I513" s="46">
        <f>Strata!AAQ513</f>
        <v>75.943837517396204</v>
      </c>
      <c r="J513" s="73">
        <f>Strata!AAM513</f>
        <v>0</v>
      </c>
      <c r="K513" s="72">
        <f>Strata!AAX513</f>
        <v>-116.05778580358381</v>
      </c>
      <c r="L513" s="46">
        <f>Strata!AAY513</f>
        <v>-12.999027642728155</v>
      </c>
      <c r="M513" s="73">
        <f>Strata!AAZ513</f>
        <v>0</v>
      </c>
      <c r="N513" s="26">
        <f>Strata!AAO513-G513</f>
        <v>26.042697229961163</v>
      </c>
      <c r="O513" s="26">
        <f>Strata!AAS513</f>
        <v>48.981746235125257</v>
      </c>
      <c r="P513" s="26">
        <f>Strata!AAU513</f>
        <v>86.595107452392682</v>
      </c>
      <c r="Q513" s="26">
        <f>Strata!AAR513</f>
        <v>0</v>
      </c>
      <c r="R513" s="26">
        <f>Strata!AAT513</f>
        <v>0</v>
      </c>
      <c r="S513" s="143">
        <f>Strata!ABB513</f>
        <v>1410.4743005378966</v>
      </c>
      <c r="T513" s="26">
        <f>Strata!ABD513</f>
        <v>-2.2758045408208565</v>
      </c>
      <c r="U513" s="83">
        <f t="shared" si="18"/>
        <v>1408.1984959970757</v>
      </c>
      <c r="V513" s="151">
        <f t="shared" si="19"/>
        <v>0.1419668601072889</v>
      </c>
    </row>
    <row r="514" spans="1:22" s="30" customFormat="1" x14ac:dyDescent="0.25">
      <c r="A514" s="60">
        <v>4223</v>
      </c>
      <c r="B514" s="60">
        <v>7</v>
      </c>
      <c r="C514" s="30" t="s">
        <v>490</v>
      </c>
      <c r="D514" s="143">
        <f>Strata!D514</f>
        <v>7</v>
      </c>
      <c r="E514" s="143">
        <f>IFERROR(VLOOKUP(A514,'Student Info'!A:D,4,FALSE),0)</f>
        <v>294</v>
      </c>
      <c r="F514" s="143">
        <f>Strata!VQ514+Strata!VS514</f>
        <v>13711.689614690085</v>
      </c>
      <c r="G514" s="72">
        <f>'CPI Increase'!L$5-'CPI Increase'!F$3</f>
        <v>397</v>
      </c>
      <c r="H514" s="46">
        <f>Strata!AAL514+Strata!AAP514+Strata!AAW514</f>
        <v>466.92502831937259</v>
      </c>
      <c r="I514" s="46">
        <f>Strata!AAQ514</f>
        <v>6.7005689588017718</v>
      </c>
      <c r="J514" s="73">
        <f>Strata!AAM514</f>
        <v>0</v>
      </c>
      <c r="K514" s="72">
        <f>Strata!AAX514</f>
        <v>-116.0578231292517</v>
      </c>
      <c r="L514" s="46">
        <f>Strata!AAY514</f>
        <v>-13</v>
      </c>
      <c r="M514" s="73">
        <f>Strata!AAZ514</f>
        <v>0</v>
      </c>
      <c r="N514" s="26">
        <f>Strata!AAO514-G514</f>
        <v>157.91845719419837</v>
      </c>
      <c r="O514" s="26">
        <f>Strata!AAS514</f>
        <v>544.57482993197277</v>
      </c>
      <c r="P514" s="26">
        <f>Strata!AAU514</f>
        <v>71.278780921780452</v>
      </c>
      <c r="Q514" s="26">
        <f>Strata!AAR514</f>
        <v>0</v>
      </c>
      <c r="R514" s="26">
        <f>Strata!AAT514</f>
        <v>0</v>
      </c>
      <c r="S514" s="143">
        <f>Strata!ABB514</f>
        <v>2070.2582993910719</v>
      </c>
      <c r="T514" s="26">
        <f>Strata!ABD514</f>
        <v>-182.17421896603128</v>
      </c>
      <c r="U514" s="83">
        <f t="shared" si="18"/>
        <v>1888.0840804250406</v>
      </c>
      <c r="V514" s="151">
        <f t="shared" si="19"/>
        <v>0.13769886377840937</v>
      </c>
    </row>
    <row r="515" spans="1:22" s="30" customFormat="1" x14ac:dyDescent="0.25">
      <c r="A515" s="60">
        <v>4224</v>
      </c>
      <c r="B515" s="60">
        <v>7</v>
      </c>
      <c r="C515" s="30" t="s">
        <v>491</v>
      </c>
      <c r="D515" s="143">
        <f>Strata!D515</f>
        <v>7</v>
      </c>
      <c r="E515" s="143">
        <f>IFERROR(VLOOKUP(A515,'Student Info'!A:D,4,FALSE),0)</f>
        <v>165</v>
      </c>
      <c r="F515" s="143">
        <f>Strata!VQ515+Strata!VS515</f>
        <v>12628.910910191285</v>
      </c>
      <c r="G515" s="72">
        <f>'CPI Increase'!L$5-'CPI Increase'!F$3</f>
        <v>397</v>
      </c>
      <c r="H515" s="46">
        <f>Strata!AAL515+Strata!AAP515+Strata!AAW515</f>
        <v>453.92502831937259</v>
      </c>
      <c r="I515" s="46">
        <f>Strata!AAQ515</f>
        <v>69.863756420997802</v>
      </c>
      <c r="J515" s="73">
        <f>Strata!AAM515</f>
        <v>0</v>
      </c>
      <c r="K515" s="72">
        <f>Strata!AAX515</f>
        <v>-116.06060606060606</v>
      </c>
      <c r="L515" s="46">
        <f>Strata!AAY515</f>
        <v>-13</v>
      </c>
      <c r="M515" s="73">
        <f>Strata!AAZ515</f>
        <v>0</v>
      </c>
      <c r="N515" s="26">
        <f>Strata!AAO515-G515</f>
        <v>132.73283018867926</v>
      </c>
      <c r="O515" s="26">
        <f>Strata!AAS515</f>
        <v>189.33333333333334</v>
      </c>
      <c r="P515" s="26">
        <f>Strata!AAU515</f>
        <v>86.595107452392696</v>
      </c>
      <c r="Q515" s="26">
        <f>Strata!AAR515</f>
        <v>0</v>
      </c>
      <c r="R515" s="26">
        <f>Strata!AAT515</f>
        <v>0</v>
      </c>
      <c r="S515" s="143">
        <f>Strata!ABB515</f>
        <v>1730.1222798428471</v>
      </c>
      <c r="T515" s="26">
        <f>Strata!ABD515</f>
        <v>-402.85879369728252</v>
      </c>
      <c r="U515" s="83">
        <f t="shared" si="18"/>
        <v>1327.2634861455645</v>
      </c>
      <c r="V515" s="151">
        <f t="shared" si="19"/>
        <v>0.10509722458129692</v>
      </c>
    </row>
    <row r="516" spans="1:22" s="30" customFormat="1" x14ac:dyDescent="0.25">
      <c r="A516" s="60">
        <v>4225</v>
      </c>
      <c r="B516" s="60">
        <v>7</v>
      </c>
      <c r="C516" s="30" t="s">
        <v>492</v>
      </c>
      <c r="D516" s="143">
        <f>Strata!D516</f>
        <v>7</v>
      </c>
      <c r="E516" s="143">
        <f>IFERROR(VLOOKUP(A516,'Student Info'!A:D,4,FALSE),0)</f>
        <v>470</v>
      </c>
      <c r="F516" s="143">
        <f>Strata!VQ516+Strata!VS516</f>
        <v>14582.128943727199</v>
      </c>
      <c r="G516" s="72">
        <f>'CPI Increase'!L$5-'CPI Increase'!F$3</f>
        <v>397</v>
      </c>
      <c r="H516" s="46">
        <f>Strata!AAL516+Strata!AAP516+Strata!AAW516</f>
        <v>549.92502831937259</v>
      </c>
      <c r="I516" s="46">
        <f>Strata!AAQ516</f>
        <v>89.607026152660836</v>
      </c>
      <c r="J516" s="73">
        <f>Strata!AAM516</f>
        <v>0</v>
      </c>
      <c r="K516" s="72">
        <f>Strata!AAX516</f>
        <v>-116.0595744680851</v>
      </c>
      <c r="L516" s="46">
        <f>Strata!AAY516</f>
        <v>-13</v>
      </c>
      <c r="M516" s="73">
        <f>Strata!AAZ516</f>
        <v>0</v>
      </c>
      <c r="N516" s="26">
        <f>Strata!AAO516-G516</f>
        <v>227.837519068647</v>
      </c>
      <c r="O516" s="26">
        <f>Strata!AAS516</f>
        <v>581.59574468085111</v>
      </c>
      <c r="P516" s="26">
        <f>Strata!AAU516</f>
        <v>86.595107452392696</v>
      </c>
      <c r="Q516" s="26">
        <f>Strata!AAR516</f>
        <v>0</v>
      </c>
      <c r="R516" s="26">
        <f>Strata!AAT516</f>
        <v>0</v>
      </c>
      <c r="S516" s="143">
        <f>Strata!ABB516</f>
        <v>2428.3383702744886</v>
      </c>
      <c r="T516" s="26">
        <f>Strata!ABD516</f>
        <v>-95.32211562819937</v>
      </c>
      <c r="U516" s="83">
        <f t="shared" si="18"/>
        <v>2333.0162546462893</v>
      </c>
      <c r="V516" s="151">
        <f t="shared" si="19"/>
        <v>0.1599914706315832</v>
      </c>
    </row>
    <row r="517" spans="1:22" s="30" customFormat="1" x14ac:dyDescent="0.25">
      <c r="A517" s="60">
        <v>4226</v>
      </c>
      <c r="B517" s="60">
        <v>7</v>
      </c>
      <c r="C517" s="30" t="s">
        <v>493</v>
      </c>
      <c r="D517" s="143">
        <f>Strata!D517</f>
        <v>7</v>
      </c>
      <c r="E517" s="143">
        <f>IFERROR(VLOOKUP(A517,'Student Info'!A:D,4,FALSE),0)</f>
        <v>140</v>
      </c>
      <c r="F517" s="143">
        <f>Strata!VQ517+Strata!VS517</f>
        <v>24407.089447684055</v>
      </c>
      <c r="G517" s="72">
        <f>'CPI Increase'!L$5-'CPI Increase'!F$3</f>
        <v>397</v>
      </c>
      <c r="H517" s="46">
        <f>Strata!AAL517+Strata!AAP517+Strata!AAW517</f>
        <v>551.92502831937259</v>
      </c>
      <c r="I517" s="46">
        <f>Strata!AAQ517</f>
        <v>83.286960573012109</v>
      </c>
      <c r="J517" s="73">
        <f>Strata!AAM517</f>
        <v>0</v>
      </c>
      <c r="K517" s="72">
        <f>Strata!AAX517</f>
        <v>-116.05714285714286</v>
      </c>
      <c r="L517" s="46">
        <f>Strata!AAY517</f>
        <v>-13</v>
      </c>
      <c r="M517" s="73">
        <f>Strata!AAZ517</f>
        <v>0</v>
      </c>
      <c r="N517" s="26">
        <f>Strata!AAO517-G517</f>
        <v>188.70876010781672</v>
      </c>
      <c r="O517" s="26">
        <f>Strata!AAS517</f>
        <v>0</v>
      </c>
      <c r="P517" s="26">
        <f>Strata!AAU517</f>
        <v>86.595107452392696</v>
      </c>
      <c r="Q517" s="26">
        <f>Strata!AAR517</f>
        <v>0</v>
      </c>
      <c r="R517" s="26">
        <f>Strata!AAT517</f>
        <v>0</v>
      </c>
      <c r="S517" s="143">
        <f>Strata!ABB517</f>
        <v>1764.1674737032686</v>
      </c>
      <c r="T517" s="26">
        <f>Strata!ABD517</f>
        <v>-2224.244556348212</v>
      </c>
      <c r="U517" s="83">
        <f t="shared" si="18"/>
        <v>-460.0770826449434</v>
      </c>
      <c r="V517" s="151">
        <f t="shared" si="19"/>
        <v>-1.8850141211270044E-2</v>
      </c>
    </row>
    <row r="518" spans="1:22" s="30" customFormat="1" x14ac:dyDescent="0.25">
      <c r="A518" s="60">
        <v>4227</v>
      </c>
      <c r="B518" s="60">
        <v>7</v>
      </c>
      <c r="C518" s="30" t="s">
        <v>494</v>
      </c>
      <c r="D518" s="143">
        <f>Strata!D518</f>
        <v>7</v>
      </c>
      <c r="E518" s="143">
        <f>IFERROR(VLOOKUP(A518,'Student Info'!A:D,4,FALSE),0)</f>
        <v>397.26666666666665</v>
      </c>
      <c r="F518" s="143">
        <f>Strata!VQ518+Strata!VS518</f>
        <v>11663.305497342277</v>
      </c>
      <c r="G518" s="72">
        <f>'CPI Increase'!L$5-'CPI Increase'!F$3</f>
        <v>397</v>
      </c>
      <c r="H518" s="46">
        <f>Strata!AAL518+Strata!AAP518+Strata!AAW518</f>
        <v>439.92502831937264</v>
      </c>
      <c r="I518" s="46">
        <f>Strata!AAQ518</f>
        <v>4.7220276690597549</v>
      </c>
      <c r="J518" s="73">
        <f>Strata!AAM518</f>
        <v>0</v>
      </c>
      <c r="K518" s="72">
        <f>Strata!AAX518</f>
        <v>-116.058063433462</v>
      </c>
      <c r="L518" s="46">
        <f>Strata!AAY518</f>
        <v>-12.998825306259439</v>
      </c>
      <c r="M518" s="73">
        <f>Strata!AAZ518</f>
        <v>0</v>
      </c>
      <c r="N518" s="26">
        <f>Strata!AAO518-G518</f>
        <v>27.096264727208222</v>
      </c>
      <c r="O518" s="26">
        <f>Strata!AAS518</f>
        <v>0</v>
      </c>
      <c r="P518" s="26">
        <f>Strata!AAU518</f>
        <v>86.595107452392682</v>
      </c>
      <c r="Q518" s="26">
        <f>Strata!AAR518</f>
        <v>0</v>
      </c>
      <c r="R518" s="26">
        <f>Strata!AAT518</f>
        <v>0</v>
      </c>
      <c r="S518" s="143">
        <f>Strata!ABB518</f>
        <v>1250.3778041555206</v>
      </c>
      <c r="T518" s="26">
        <f>Strata!ABD518</f>
        <v>-653.23841427226012</v>
      </c>
      <c r="U518" s="83">
        <f t="shared" ref="U518:U553" si="20">S518+T518</f>
        <v>597.13938988326049</v>
      </c>
      <c r="V518" s="151">
        <f t="shared" ref="V518:V553" si="21">IF(F518&gt;0,U518/F518,0)</f>
        <v>5.119812646760654E-2</v>
      </c>
    </row>
    <row r="519" spans="1:22" s="30" customFormat="1" x14ac:dyDescent="0.25">
      <c r="A519" s="60">
        <v>4228</v>
      </c>
      <c r="B519" s="60">
        <v>7</v>
      </c>
      <c r="C519" s="30" t="s">
        <v>495</v>
      </c>
      <c r="D519" s="143">
        <f>Strata!D519</f>
        <v>7</v>
      </c>
      <c r="E519" s="143">
        <f>IFERROR(VLOOKUP(A519,'Student Info'!A:D,4,FALSE),0)</f>
        <v>672</v>
      </c>
      <c r="F519" s="143">
        <f>Strata!VQ519+Strata!VS519</f>
        <v>9439.8088657353492</v>
      </c>
      <c r="G519" s="72">
        <f>'CPI Increase'!L$5-'CPI Increase'!F$3</f>
        <v>397</v>
      </c>
      <c r="H519" s="46">
        <f>Strata!AAL519+Strata!AAP519+Strata!AAW519</f>
        <v>466.92502831937264</v>
      </c>
      <c r="I519" s="46">
        <f>Strata!AAQ519</f>
        <v>72.14768178595375</v>
      </c>
      <c r="J519" s="73">
        <f>Strata!AAM519</f>
        <v>0</v>
      </c>
      <c r="K519" s="72">
        <f>Strata!AAX519</f>
        <v>-116.05952380952381</v>
      </c>
      <c r="L519" s="46">
        <f>Strata!AAY519</f>
        <v>-13</v>
      </c>
      <c r="M519" s="73">
        <f>Strata!AAZ519</f>
        <v>0</v>
      </c>
      <c r="N519" s="26">
        <f>Strata!AAO519-G519</f>
        <v>4.9825640161724323</v>
      </c>
      <c r="O519" s="26">
        <f>Strata!AAS519</f>
        <v>9.3112304702380939</v>
      </c>
      <c r="P519" s="26">
        <f>Strata!AAU519</f>
        <v>71.278143166678419</v>
      </c>
      <c r="Q519" s="26">
        <f>Strata!AAR519</f>
        <v>0</v>
      </c>
      <c r="R519" s="26">
        <f>Strata!AAT519</f>
        <v>0</v>
      </c>
      <c r="S519" s="143">
        <f>Strata!ABB519</f>
        <v>1294.5676879650619</v>
      </c>
      <c r="T519" s="26">
        <f>Strata!ABD519</f>
        <v>-70.011985698662357</v>
      </c>
      <c r="U519" s="83">
        <f t="shared" si="20"/>
        <v>1224.5557022663995</v>
      </c>
      <c r="V519" s="151">
        <f t="shared" si="21"/>
        <v>0.12972251024184356</v>
      </c>
    </row>
    <row r="520" spans="1:22" s="30" customFormat="1" x14ac:dyDescent="0.25">
      <c r="A520" s="60">
        <v>4229</v>
      </c>
      <c r="B520" s="60">
        <v>7</v>
      </c>
      <c r="C520" s="30" t="s">
        <v>496</v>
      </c>
      <c r="D520" s="143">
        <f>Strata!D520</f>
        <v>7</v>
      </c>
      <c r="E520" s="143">
        <f>IFERROR(VLOOKUP(A520,'Student Info'!A:D,4,FALSE),0)</f>
        <v>123</v>
      </c>
      <c r="F520" s="143">
        <f>Strata!VQ520+Strata!VS520</f>
        <v>16940.756492859888</v>
      </c>
      <c r="G520" s="72">
        <f>'CPI Increase'!L$5-'CPI Increase'!F$3</f>
        <v>397</v>
      </c>
      <c r="H520" s="46">
        <f>Strata!AAL520+Strata!AAP520+Strata!AAW520</f>
        <v>463.92502831937259</v>
      </c>
      <c r="I520" s="46">
        <f>Strata!AAQ520</f>
        <v>7.2422183118367265</v>
      </c>
      <c r="J520" s="73">
        <f>Strata!AAM520</f>
        <v>0</v>
      </c>
      <c r="K520" s="72">
        <f>Strata!AAX520</f>
        <v>-116.0569105691057</v>
      </c>
      <c r="L520" s="46">
        <f>Strata!AAY520</f>
        <v>-13</v>
      </c>
      <c r="M520" s="73">
        <f>Strata!AAZ520</f>
        <v>0</v>
      </c>
      <c r="N520" s="26">
        <f>Strata!AAO520-G520</f>
        <v>20.37677557907648</v>
      </c>
      <c r="O520" s="26">
        <f>Strata!AAS520</f>
        <v>0</v>
      </c>
      <c r="P520" s="26">
        <f>Strata!AAU520</f>
        <v>86.595107452392696</v>
      </c>
      <c r="Q520" s="26">
        <f>Strata!AAR520</f>
        <v>0</v>
      </c>
      <c r="R520" s="26">
        <f>Strata!AAT520</f>
        <v>0</v>
      </c>
      <c r="S520" s="143">
        <f>Strata!ABB520</f>
        <v>1263.4589946726489</v>
      </c>
      <c r="T520" s="26">
        <f>Strata!ABD520</f>
        <v>-15.343124219800377</v>
      </c>
      <c r="U520" s="83">
        <f t="shared" si="20"/>
        <v>1248.1158704528486</v>
      </c>
      <c r="V520" s="151">
        <f t="shared" si="21"/>
        <v>7.3675332679440778E-2</v>
      </c>
    </row>
    <row r="521" spans="1:22" s="30" customFormat="1" x14ac:dyDescent="0.25">
      <c r="A521" s="60">
        <v>4230</v>
      </c>
      <c r="B521" s="60">
        <v>7</v>
      </c>
      <c r="C521" s="30" t="s">
        <v>497</v>
      </c>
      <c r="D521" s="143">
        <f>Strata!D521</f>
        <v>7</v>
      </c>
      <c r="E521" s="143">
        <f>IFERROR(VLOOKUP(A521,'Student Info'!A:D,4,FALSE),0)</f>
        <v>279.83333333333337</v>
      </c>
      <c r="F521" s="143">
        <f>Strata!VQ521+Strata!VS521</f>
        <v>15488.570689880064</v>
      </c>
      <c r="G521" s="72">
        <f>'CPI Increase'!L$5-'CPI Increase'!F$3</f>
        <v>397</v>
      </c>
      <c r="H521" s="46">
        <f>Strata!AAL521+Strata!AAP521+Strata!AAW521</f>
        <v>486.92502831937253</v>
      </c>
      <c r="I521" s="46">
        <f>Strata!AAQ521</f>
        <v>75.77991062760367</v>
      </c>
      <c r="J521" s="73">
        <f>Strata!AAM521</f>
        <v>0</v>
      </c>
      <c r="K521" s="72">
        <f>Strata!AAX521</f>
        <v>-116.05836807623584</v>
      </c>
      <c r="L521" s="46">
        <f>Strata!AAY521</f>
        <v>-13.000595592614649</v>
      </c>
      <c r="M521" s="73">
        <f>Strata!AAZ521</f>
        <v>0</v>
      </c>
      <c r="N521" s="26">
        <f>Strata!AAO521-G521</f>
        <v>182.99733893714802</v>
      </c>
      <c r="O521" s="26">
        <f>Strata!AAS521</f>
        <v>44.333906144133408</v>
      </c>
      <c r="P521" s="26">
        <f>Strata!AAU521</f>
        <v>71.278847774012718</v>
      </c>
      <c r="Q521" s="26">
        <f>Strata!AAR521</f>
        <v>0</v>
      </c>
      <c r="R521" s="26">
        <f>Strata!AAT521</f>
        <v>0</v>
      </c>
      <c r="S521" s="143">
        <f>Strata!ABB521</f>
        <v>1709.253407070566</v>
      </c>
      <c r="T521" s="26">
        <f>Strata!ABD521</f>
        <v>-524.27975440318562</v>
      </c>
      <c r="U521" s="83">
        <f t="shared" si="20"/>
        <v>1184.9736526673805</v>
      </c>
      <c r="V521" s="151">
        <f t="shared" si="21"/>
        <v>7.6506326916377099E-2</v>
      </c>
    </row>
    <row r="522" spans="1:22" s="30" customFormat="1" x14ac:dyDescent="0.25">
      <c r="A522" s="60">
        <v>4231</v>
      </c>
      <c r="B522" s="60">
        <v>7</v>
      </c>
      <c r="C522" s="30" t="s">
        <v>498</v>
      </c>
      <c r="D522" s="143">
        <f>Strata!D522</f>
        <v>7</v>
      </c>
      <c r="E522" s="143">
        <f>IFERROR(VLOOKUP(A522,'Student Info'!A:D,4,FALSE),0)</f>
        <v>599</v>
      </c>
      <c r="F522" s="143">
        <f>Strata!VQ522+Strata!VS522</f>
        <v>15078.032350589712</v>
      </c>
      <c r="G522" s="72">
        <f>'CPI Increase'!L$5-'CPI Increase'!F$3</f>
        <v>397</v>
      </c>
      <c r="H522" s="46">
        <f>Strata!AAL522+Strata!AAP522+Strata!AAW522</f>
        <v>433.92502831937264</v>
      </c>
      <c r="I522" s="46">
        <f>Strata!AAQ522</f>
        <v>81.903490592226177</v>
      </c>
      <c r="J522" s="73">
        <f>Strata!AAM522</f>
        <v>0</v>
      </c>
      <c r="K522" s="72">
        <f>Strata!AAX522</f>
        <v>-116.0584307178631</v>
      </c>
      <c r="L522" s="46">
        <f>Strata!AAY522</f>
        <v>-13</v>
      </c>
      <c r="M522" s="73">
        <f>Strata!AAZ522</f>
        <v>0</v>
      </c>
      <c r="N522" s="26">
        <f>Strata!AAO522-G522</f>
        <v>215.30062683088158</v>
      </c>
      <c r="O522" s="26">
        <f>Strata!AAS522</f>
        <v>221.65275459098498</v>
      </c>
      <c r="P522" s="26">
        <f>Strata!AAU522</f>
        <v>86.595107452392696</v>
      </c>
      <c r="Q522" s="26">
        <f>Strata!AAR522</f>
        <v>0</v>
      </c>
      <c r="R522" s="26">
        <f>Strata!AAT522</f>
        <v>0</v>
      </c>
      <c r="S522" s="143">
        <f>Strata!ABB522</f>
        <v>1919.619203898877</v>
      </c>
      <c r="T522" s="26">
        <f>Strata!ABD522</f>
        <v>-270.40863746427505</v>
      </c>
      <c r="U522" s="83">
        <f t="shared" si="20"/>
        <v>1649.210566434602</v>
      </c>
      <c r="V522" s="151">
        <f t="shared" si="21"/>
        <v>0.10937836768668958</v>
      </c>
    </row>
    <row r="523" spans="1:22" s="30" customFormat="1" x14ac:dyDescent="0.25">
      <c r="A523" s="60">
        <v>4232</v>
      </c>
      <c r="B523" s="60">
        <v>7</v>
      </c>
      <c r="C523" s="30" t="s">
        <v>499</v>
      </c>
      <c r="D523" s="143">
        <f>Strata!D523</f>
        <v>7</v>
      </c>
      <c r="E523" s="143">
        <f>IFERROR(VLOOKUP(A523,'Student Info'!A:D,4,FALSE),0)</f>
        <v>140</v>
      </c>
      <c r="F523" s="143">
        <f>Strata!VQ523+Strata!VS523</f>
        <v>15197.395012652467</v>
      </c>
      <c r="G523" s="72">
        <f>'CPI Increase'!L$5-'CPI Increase'!F$3</f>
        <v>397</v>
      </c>
      <c r="H523" s="46">
        <f>Strata!AAL523+Strata!AAP523+Strata!AAW523</f>
        <v>560.92502831937259</v>
      </c>
      <c r="I523" s="46">
        <f>Strata!AAQ523</f>
        <v>90.993760670793819</v>
      </c>
      <c r="J523" s="73">
        <f>Strata!AAM523</f>
        <v>0</v>
      </c>
      <c r="K523" s="72">
        <f>Strata!AAX523</f>
        <v>-116.05714285714286</v>
      </c>
      <c r="L523" s="46">
        <f>Strata!AAY523</f>
        <v>-13</v>
      </c>
      <c r="M523" s="73">
        <f>Strata!AAZ523</f>
        <v>0</v>
      </c>
      <c r="N523" s="26">
        <f>Strata!AAO523-G523</f>
        <v>201.78514824797844</v>
      </c>
      <c r="O523" s="26">
        <f>Strata!AAS523</f>
        <v>312.39999999999998</v>
      </c>
      <c r="P523" s="26">
        <f>Strata!AAU523</f>
        <v>86.595107452392696</v>
      </c>
      <c r="Q523" s="26">
        <f>Strata!AAR523</f>
        <v>0</v>
      </c>
      <c r="R523" s="26">
        <f>Strata!AAT523</f>
        <v>0</v>
      </c>
      <c r="S523" s="143">
        <f>Strata!ABB523</f>
        <v>2119.4270500813727</v>
      </c>
      <c r="T523" s="26">
        <f>Strata!ABD523</f>
        <v>-605.22804474586076</v>
      </c>
      <c r="U523" s="83">
        <f t="shared" si="20"/>
        <v>1514.1990053355121</v>
      </c>
      <c r="V523" s="151">
        <f t="shared" si="21"/>
        <v>9.9635431208761643E-2</v>
      </c>
    </row>
    <row r="524" spans="1:22" s="30" customFormat="1" x14ac:dyDescent="0.25">
      <c r="A524" s="60">
        <v>4233</v>
      </c>
      <c r="B524" s="60">
        <v>7</v>
      </c>
      <c r="C524" s="30" t="s">
        <v>500</v>
      </c>
      <c r="D524" s="143">
        <f>Strata!D524</f>
        <v>7</v>
      </c>
      <c r="E524" s="143">
        <f>IFERROR(VLOOKUP(A524,'Student Info'!A:D,4,FALSE),0)</f>
        <v>327.93</v>
      </c>
      <c r="F524" s="143">
        <f>Strata!VQ524+Strata!VS524</f>
        <v>12906.418456312864</v>
      </c>
      <c r="G524" s="72">
        <f>'CPI Increase'!L$5-'CPI Increase'!F$3</f>
        <v>397</v>
      </c>
      <c r="H524" s="46">
        <f>Strata!AAL524+Strata!AAP524+Strata!AAW524</f>
        <v>512.92502831937259</v>
      </c>
      <c r="I524" s="46">
        <f>Strata!AAQ524</f>
        <v>72.04745174776248</v>
      </c>
      <c r="J524" s="73">
        <f>Strata!AAM524</f>
        <v>0</v>
      </c>
      <c r="K524" s="72">
        <f>Strata!AAX524</f>
        <v>-116.05830512609398</v>
      </c>
      <c r="L524" s="46">
        <f>Strata!AAY524</f>
        <v>-12.999725551184703</v>
      </c>
      <c r="M524" s="73">
        <f>Strata!AAZ524</f>
        <v>0</v>
      </c>
      <c r="N524" s="26">
        <f>Strata!AAO524-G524</f>
        <v>18.888250426201125</v>
      </c>
      <c r="O524" s="26">
        <f>Strata!AAS524</f>
        <v>18.976688324947393</v>
      </c>
      <c r="P524" s="26">
        <f>Strata!AAU524</f>
        <v>71.277814127597779</v>
      </c>
      <c r="Q524" s="26">
        <f>Strata!AAR524</f>
        <v>0</v>
      </c>
      <c r="R524" s="26">
        <f>Strata!AAT524</f>
        <v>0</v>
      </c>
      <c r="S524" s="143">
        <f>Strata!ABB524</f>
        <v>1377.945452694805</v>
      </c>
      <c r="T524" s="26">
        <f>Strata!ABD524</f>
        <v>-969.34179389122528</v>
      </c>
      <c r="U524" s="83">
        <f t="shared" si="20"/>
        <v>408.60365880357972</v>
      </c>
      <c r="V524" s="151">
        <f t="shared" si="21"/>
        <v>3.1658950171704767E-2</v>
      </c>
    </row>
    <row r="525" spans="1:22" s="30" customFormat="1" x14ac:dyDescent="0.25">
      <c r="A525" s="60">
        <v>4234</v>
      </c>
      <c r="B525" s="60">
        <v>7</v>
      </c>
      <c r="C525" s="30" t="s">
        <v>501</v>
      </c>
      <c r="D525" s="143">
        <f>Strata!D525</f>
        <v>7</v>
      </c>
      <c r="E525" s="143">
        <f>IFERROR(VLOOKUP(A525,'Student Info'!A:D,4,FALSE),0)</f>
        <v>0</v>
      </c>
      <c r="F525" s="143">
        <f>Strata!VQ525+Strata!VS525</f>
        <v>0</v>
      </c>
      <c r="G525" s="72">
        <f>'CPI Increase'!L$5-'CPI Increase'!F$3</f>
        <v>397</v>
      </c>
      <c r="H525" s="46">
        <f>Strata!AAL525+Strata!AAP525+Strata!AAW525</f>
        <v>0</v>
      </c>
      <c r="I525" s="46">
        <f>Strata!AAQ525</f>
        <v>0</v>
      </c>
      <c r="J525" s="73">
        <f>Strata!AAM525</f>
        <v>0</v>
      </c>
      <c r="K525" s="72">
        <f>Strata!AAX525</f>
        <v>0</v>
      </c>
      <c r="L525" s="46">
        <f>Strata!AAY525</f>
        <v>0</v>
      </c>
      <c r="M525" s="73">
        <f>Strata!AAZ525</f>
        <v>0</v>
      </c>
      <c r="N525" s="26">
        <f>Strata!AAO525-G525</f>
        <v>-397</v>
      </c>
      <c r="O525" s="26">
        <f>Strata!AAS525</f>
        <v>0</v>
      </c>
      <c r="P525" s="26">
        <f>Strata!AAU525</f>
        <v>0</v>
      </c>
      <c r="Q525" s="26">
        <f>Strata!AAR525</f>
        <v>0</v>
      </c>
      <c r="R525" s="26">
        <f>Strata!AAT525</f>
        <v>0</v>
      </c>
      <c r="S525" s="143">
        <f>Strata!ABB525</f>
        <v>0</v>
      </c>
      <c r="T525" s="26">
        <f>Strata!ABD525</f>
        <v>0</v>
      </c>
      <c r="U525" s="83">
        <f t="shared" si="20"/>
        <v>0</v>
      </c>
      <c r="V525" s="151">
        <f t="shared" si="21"/>
        <v>0</v>
      </c>
    </row>
    <row r="526" spans="1:22" s="30" customFormat="1" x14ac:dyDescent="0.25">
      <c r="A526" s="60">
        <v>4235</v>
      </c>
      <c r="B526" s="60">
        <v>7</v>
      </c>
      <c r="C526" s="30" t="s">
        <v>502</v>
      </c>
      <c r="D526" s="143">
        <f>Strata!D526</f>
        <v>7</v>
      </c>
      <c r="E526" s="143">
        <f>IFERROR(VLOOKUP(A526,'Student Info'!A:D,4,FALSE),0)</f>
        <v>0</v>
      </c>
      <c r="F526" s="143">
        <f>Strata!VQ526+Strata!VS526</f>
        <v>0</v>
      </c>
      <c r="G526" s="72">
        <f>'CPI Increase'!L$5-'CPI Increase'!F$3</f>
        <v>397</v>
      </c>
      <c r="H526" s="46">
        <f>Strata!AAL526+Strata!AAP526+Strata!AAW526</f>
        <v>0</v>
      </c>
      <c r="I526" s="46">
        <f>Strata!AAQ526</f>
        <v>0</v>
      </c>
      <c r="J526" s="73">
        <f>Strata!AAM526</f>
        <v>0</v>
      </c>
      <c r="K526" s="72">
        <f>Strata!AAX526</f>
        <v>0</v>
      </c>
      <c r="L526" s="46">
        <f>Strata!AAY526</f>
        <v>0</v>
      </c>
      <c r="M526" s="73">
        <f>Strata!AAZ526</f>
        <v>0</v>
      </c>
      <c r="N526" s="26">
        <f>Strata!AAO526-G526</f>
        <v>-397</v>
      </c>
      <c r="O526" s="26">
        <f>Strata!AAS526</f>
        <v>0</v>
      </c>
      <c r="P526" s="26">
        <f>Strata!AAU526</f>
        <v>0</v>
      </c>
      <c r="Q526" s="26">
        <f>Strata!AAR526</f>
        <v>0</v>
      </c>
      <c r="R526" s="26">
        <f>Strata!AAT526</f>
        <v>0</v>
      </c>
      <c r="S526" s="143">
        <f>Strata!ABB526</f>
        <v>0</v>
      </c>
      <c r="T526" s="26">
        <f>Strata!ABD526</f>
        <v>0</v>
      </c>
      <c r="U526" s="83">
        <f t="shared" si="20"/>
        <v>0</v>
      </c>
      <c r="V526" s="151">
        <f t="shared" si="21"/>
        <v>0</v>
      </c>
    </row>
    <row r="527" spans="1:22" s="30" customFormat="1" x14ac:dyDescent="0.25">
      <c r="A527" s="60">
        <v>4237</v>
      </c>
      <c r="B527" s="60">
        <v>7</v>
      </c>
      <c r="C527" s="30" t="s">
        <v>503</v>
      </c>
      <c r="D527" s="143">
        <f>Strata!D527</f>
        <v>7</v>
      </c>
      <c r="E527" s="143">
        <f>IFERROR(VLOOKUP(A527,'Student Info'!A:D,4,FALSE),0)</f>
        <v>137</v>
      </c>
      <c r="F527" s="143">
        <f>Strata!VQ527+Strata!VS527</f>
        <v>13658.532705916945</v>
      </c>
      <c r="G527" s="72">
        <f>'CPI Increase'!L$5-'CPI Increase'!F$3</f>
        <v>397</v>
      </c>
      <c r="H527" s="46">
        <f>Strata!AAL527+Strata!AAP527+Strata!AAW527</f>
        <v>519.92502831937247</v>
      </c>
      <c r="I527" s="46">
        <f>Strata!AAQ527</f>
        <v>83.688328243139253</v>
      </c>
      <c r="J527" s="73">
        <f>Strata!AAM527</f>
        <v>0</v>
      </c>
      <c r="K527" s="72">
        <f>Strata!AAX527</f>
        <v>-116.05839416058394</v>
      </c>
      <c r="L527" s="46">
        <f>Strata!AAY527</f>
        <v>-13</v>
      </c>
      <c r="M527" s="73">
        <f>Strata!AAZ527</f>
        <v>0</v>
      </c>
      <c r="N527" s="26">
        <f>Strata!AAO527-G527</f>
        <v>121.07379148877567</v>
      </c>
      <c r="O527" s="26">
        <f>Strata!AAS527</f>
        <v>228.02919708029196</v>
      </c>
      <c r="P527" s="26">
        <f>Strata!AAU527</f>
        <v>86.595107452392682</v>
      </c>
      <c r="Q527" s="26">
        <f>Strata!AAR527</f>
        <v>0</v>
      </c>
      <c r="R527" s="26">
        <f>Strata!AAT527</f>
        <v>0</v>
      </c>
      <c r="S527" s="143">
        <f>Strata!ABB527</f>
        <v>1825.3268499121641</v>
      </c>
      <c r="T527" s="26">
        <f>Strata!ABD527</f>
        <v>-182.4518226458998</v>
      </c>
      <c r="U527" s="83">
        <f t="shared" si="20"/>
        <v>1642.8750272662644</v>
      </c>
      <c r="V527" s="151">
        <f t="shared" si="21"/>
        <v>0.12028195580295112</v>
      </c>
    </row>
    <row r="528" spans="1:22" s="30" customFormat="1" x14ac:dyDescent="0.25">
      <c r="A528" s="60">
        <v>4238</v>
      </c>
      <c r="B528" s="60">
        <v>7</v>
      </c>
      <c r="C528" s="30" t="s">
        <v>504</v>
      </c>
      <c r="D528" s="143">
        <f>Strata!D528</f>
        <v>7</v>
      </c>
      <c r="E528" s="143">
        <f>IFERROR(VLOOKUP(A528,'Student Info'!A:D,4,FALSE),0)</f>
        <v>175.65714285714287</v>
      </c>
      <c r="F528" s="143">
        <f>Strata!VQ528+Strata!VS528</f>
        <v>41891.630653734603</v>
      </c>
      <c r="G528" s="72">
        <f>'CPI Increase'!L$5-'CPI Increase'!F$3</f>
        <v>397</v>
      </c>
      <c r="H528" s="46">
        <f>Strata!AAL528+Strata!AAP528+Strata!AAW528</f>
        <v>490.92502831937259</v>
      </c>
      <c r="I528" s="46">
        <f>Strata!AAQ528</f>
        <v>32.238166750241682</v>
      </c>
      <c r="J528" s="73">
        <f>Strata!AAM528</f>
        <v>0</v>
      </c>
      <c r="K528" s="72">
        <f>Strata!AAX528</f>
        <v>-116.06132075471697</v>
      </c>
      <c r="L528" s="46">
        <f>Strata!AAY528</f>
        <v>-13.00260247234873</v>
      </c>
      <c r="M528" s="73">
        <f>Strata!AAZ528</f>
        <v>0</v>
      </c>
      <c r="N528" s="26">
        <f>Strata!AAO528-G528</f>
        <v>3.2652434907501515</v>
      </c>
      <c r="O528" s="26">
        <f>Strata!AAS528</f>
        <v>0</v>
      </c>
      <c r="P528" s="26">
        <f>Strata!AAU528</f>
        <v>86.595107452392696</v>
      </c>
      <c r="Q528" s="26">
        <f>Strata!AAR528</f>
        <v>0</v>
      </c>
      <c r="R528" s="26">
        <f>Strata!AAT528</f>
        <v>0</v>
      </c>
      <c r="S528" s="143">
        <f>Strata!ABB528</f>
        <v>1281.2248662764398</v>
      </c>
      <c r="T528" s="26">
        <f>Strata!ABD528</f>
        <v>-20.975412953985526</v>
      </c>
      <c r="U528" s="83">
        <f t="shared" si="20"/>
        <v>1260.2494533224542</v>
      </c>
      <c r="V528" s="151">
        <f t="shared" si="21"/>
        <v>3.0083561648371976E-2</v>
      </c>
    </row>
    <row r="529" spans="1:22" s="30" customFormat="1" x14ac:dyDescent="0.25">
      <c r="A529" s="60">
        <v>4239</v>
      </c>
      <c r="B529" s="60">
        <v>7</v>
      </c>
      <c r="C529" s="30" t="s">
        <v>505</v>
      </c>
      <c r="D529" s="143">
        <f>Strata!D529</f>
        <v>7</v>
      </c>
      <c r="E529" s="143">
        <f>IFERROR(VLOOKUP(A529,'Student Info'!A:D,4,FALSE),0)</f>
        <v>220</v>
      </c>
      <c r="F529" s="143">
        <f>Strata!VQ529+Strata!VS529</f>
        <v>17228.243781824454</v>
      </c>
      <c r="G529" s="72">
        <f>'CPI Increase'!L$5-'CPI Increase'!F$3</f>
        <v>397</v>
      </c>
      <c r="H529" s="46">
        <f>Strata!AAL529+Strata!AAP529+Strata!AAW529</f>
        <v>502.92502831937253</v>
      </c>
      <c r="I529" s="46">
        <f>Strata!AAQ529</f>
        <v>80.239252819916032</v>
      </c>
      <c r="J529" s="73">
        <f>Strata!AAM529</f>
        <v>0</v>
      </c>
      <c r="K529" s="72">
        <f>Strata!AAX529</f>
        <v>-116.05909090909091</v>
      </c>
      <c r="L529" s="46">
        <f>Strata!AAY529</f>
        <v>-13</v>
      </c>
      <c r="M529" s="73">
        <f>Strata!AAZ529</f>
        <v>0</v>
      </c>
      <c r="N529" s="26">
        <f>Strata!AAO529-G529</f>
        <v>220.55631217838766</v>
      </c>
      <c r="O529" s="26">
        <f>Strata!AAS529</f>
        <v>805.40511363636358</v>
      </c>
      <c r="P529" s="26">
        <f>Strata!AAU529</f>
        <v>86.595107452392696</v>
      </c>
      <c r="Q529" s="26">
        <f>Strata!AAR529</f>
        <v>0</v>
      </c>
      <c r="R529" s="26">
        <f>Strata!AAT529</f>
        <v>0</v>
      </c>
      <c r="S529" s="143">
        <f>Strata!ABB529</f>
        <v>2581.2180356757294</v>
      </c>
      <c r="T529" s="26">
        <f>Strata!ABD529</f>
        <v>-904.22949761243331</v>
      </c>
      <c r="U529" s="83">
        <f t="shared" si="20"/>
        <v>1676.9885380632961</v>
      </c>
      <c r="V529" s="151">
        <f t="shared" si="21"/>
        <v>9.7339494338505625E-2</v>
      </c>
    </row>
    <row r="530" spans="1:22" s="30" customFormat="1" x14ac:dyDescent="0.25">
      <c r="A530" s="60">
        <v>4240</v>
      </c>
      <c r="B530" s="60">
        <v>7</v>
      </c>
      <c r="C530" s="30" t="s">
        <v>506</v>
      </c>
      <c r="D530" s="143">
        <f>Strata!D530</f>
        <v>7</v>
      </c>
      <c r="E530" s="143">
        <f>IFERROR(VLOOKUP(A530,'Student Info'!A:D,4,FALSE),0)</f>
        <v>376</v>
      </c>
      <c r="F530" s="143">
        <f>Strata!VQ530+Strata!VS530</f>
        <v>14621.035667473927</v>
      </c>
      <c r="G530" s="72">
        <f>'CPI Increase'!L$5-'CPI Increase'!F$3</f>
        <v>397</v>
      </c>
      <c r="H530" s="46">
        <f>Strata!AAL530+Strata!AAP530+Strata!AAW530</f>
        <v>459.92502831937259</v>
      </c>
      <c r="I530" s="46">
        <f>Strata!AAQ530</f>
        <v>89.411984437927615</v>
      </c>
      <c r="J530" s="73">
        <f>Strata!AAM530</f>
        <v>0</v>
      </c>
      <c r="K530" s="72">
        <f>Strata!AAX530</f>
        <v>-116.05851063829788</v>
      </c>
      <c r="L530" s="46">
        <f>Strata!AAY530</f>
        <v>-13</v>
      </c>
      <c r="M530" s="73">
        <f>Strata!AAZ530</f>
        <v>0</v>
      </c>
      <c r="N530" s="26">
        <f>Strata!AAO530-G530</f>
        <v>225.17119630670413</v>
      </c>
      <c r="O530" s="26">
        <f>Strata!AAS530</f>
        <v>600.28989361702122</v>
      </c>
      <c r="P530" s="26">
        <f>Strata!AAU530</f>
        <v>86.595107452392696</v>
      </c>
      <c r="Q530" s="26">
        <f>Strata!AAR530</f>
        <v>0</v>
      </c>
      <c r="R530" s="26">
        <f>Strata!AAT530</f>
        <v>0</v>
      </c>
      <c r="S530" s="143">
        <f>Strata!ABB530</f>
        <v>2351.5058958018249</v>
      </c>
      <c r="T530" s="26">
        <f>Strata!ABD530</f>
        <v>-87.657701137772435</v>
      </c>
      <c r="U530" s="83">
        <f t="shared" si="20"/>
        <v>2263.8481946640522</v>
      </c>
      <c r="V530" s="151">
        <f t="shared" si="21"/>
        <v>0.15483500937626649</v>
      </c>
    </row>
    <row r="531" spans="1:22" s="30" customFormat="1" x14ac:dyDescent="0.25">
      <c r="A531" s="60">
        <v>4243</v>
      </c>
      <c r="B531" s="60">
        <v>7</v>
      </c>
      <c r="C531" s="30" t="s">
        <v>507</v>
      </c>
      <c r="D531" s="143">
        <f>Strata!D531</f>
        <v>7</v>
      </c>
      <c r="E531" s="143">
        <f>IFERROR(VLOOKUP(A531,'Student Info'!A:D,4,FALSE),0)</f>
        <v>294</v>
      </c>
      <c r="F531" s="143">
        <f>Strata!VQ531+Strata!VS531</f>
        <v>16048.137488512511</v>
      </c>
      <c r="G531" s="72">
        <f>'CPI Increase'!L$5-'CPI Increase'!F$3</f>
        <v>397</v>
      </c>
      <c r="H531" s="46">
        <f>Strata!AAL531+Strata!AAP531+Strata!AAW531</f>
        <v>488.92502831937259</v>
      </c>
      <c r="I531" s="46">
        <f>Strata!AAQ531</f>
        <v>77.557229772634457</v>
      </c>
      <c r="J531" s="73">
        <f>Strata!AAM531</f>
        <v>0</v>
      </c>
      <c r="K531" s="72">
        <f>Strata!AAX531</f>
        <v>-116.0578231292517</v>
      </c>
      <c r="L531" s="46">
        <f>Strata!AAY531</f>
        <v>-13</v>
      </c>
      <c r="M531" s="73">
        <f>Strata!AAZ531</f>
        <v>0</v>
      </c>
      <c r="N531" s="26">
        <f>Strata!AAO531-G531</f>
        <v>140.02772429726599</v>
      </c>
      <c r="O531" s="26">
        <f>Strata!AAS531</f>
        <v>146.55459559183672</v>
      </c>
      <c r="P531" s="26">
        <f>Strata!AAU531</f>
        <v>86.595107452392696</v>
      </c>
      <c r="Q531" s="26">
        <f>Strata!AAR531</f>
        <v>0</v>
      </c>
      <c r="R531" s="26">
        <f>Strata!AAT531</f>
        <v>0</v>
      </c>
      <c r="S531" s="143">
        <f>Strata!ABB531</f>
        <v>1744.6295866015173</v>
      </c>
      <c r="T531" s="26">
        <f>Strata!ABD531</f>
        <v>5.7574083161362939</v>
      </c>
      <c r="U531" s="83">
        <f t="shared" si="20"/>
        <v>1750.3869949176535</v>
      </c>
      <c r="V531" s="151">
        <f t="shared" si="21"/>
        <v>0.10907103682097725</v>
      </c>
    </row>
    <row r="532" spans="1:22" s="30" customFormat="1" x14ac:dyDescent="0.25">
      <c r="A532" s="60">
        <v>4244</v>
      </c>
      <c r="B532" s="60">
        <v>7</v>
      </c>
      <c r="C532" s="30" t="s">
        <v>508</v>
      </c>
      <c r="D532" s="143">
        <f>Strata!D532</f>
        <v>7</v>
      </c>
      <c r="E532" s="143">
        <f>IFERROR(VLOOKUP(A532,'Student Info'!A:D,4,FALSE),0)</f>
        <v>482.5</v>
      </c>
      <c r="F532" s="143">
        <f>Strata!VQ532+Strata!VS532</f>
        <v>10029.690125584135</v>
      </c>
      <c r="G532" s="72">
        <f>'CPI Increase'!L$5-'CPI Increase'!F$3</f>
        <v>397</v>
      </c>
      <c r="H532" s="46">
        <f>Strata!AAL532+Strata!AAP532+Strata!AAW532</f>
        <v>482.92502831937259</v>
      </c>
      <c r="I532" s="46">
        <f>Strata!AAQ532</f>
        <v>76.596707003982814</v>
      </c>
      <c r="J532" s="73">
        <f>Strata!AAM532</f>
        <v>0</v>
      </c>
      <c r="K532" s="72">
        <f>Strata!AAX532</f>
        <v>-116.0580310880829</v>
      </c>
      <c r="L532" s="46">
        <f>Strata!AAY532</f>
        <v>-13.001036269430053</v>
      </c>
      <c r="M532" s="73">
        <f>Strata!AAZ532</f>
        <v>0</v>
      </c>
      <c r="N532" s="26">
        <f>Strata!AAO532-G532</f>
        <v>3.4541988464170004</v>
      </c>
      <c r="O532" s="26">
        <f>Strata!AAS532</f>
        <v>0</v>
      </c>
      <c r="P532" s="26">
        <f>Strata!AAU532</f>
        <v>71.279045276226896</v>
      </c>
      <c r="Q532" s="26">
        <f>Strata!AAR532</f>
        <v>0</v>
      </c>
      <c r="R532" s="26">
        <f>Strata!AAT532</f>
        <v>0</v>
      </c>
      <c r="S532" s="143">
        <f>Strata!ABB532</f>
        <v>1302.6501109349026</v>
      </c>
      <c r="T532" s="26">
        <f>Strata!ABD532</f>
        <v>1648.5104809704751</v>
      </c>
      <c r="U532" s="83">
        <f t="shared" si="20"/>
        <v>2951.1605919053777</v>
      </c>
      <c r="V532" s="151">
        <f t="shared" si="21"/>
        <v>0.29424244966227214</v>
      </c>
    </row>
    <row r="533" spans="1:22" s="30" customFormat="1" x14ac:dyDescent="0.25">
      <c r="A533" s="60">
        <v>4246</v>
      </c>
      <c r="B533" s="60">
        <v>7</v>
      </c>
      <c r="C533" s="30" t="s">
        <v>509</v>
      </c>
      <c r="D533" s="143">
        <f>Strata!D533</f>
        <v>7</v>
      </c>
      <c r="E533" s="143">
        <f>IFERROR(VLOOKUP(A533,'Student Info'!A:D,4,FALSE),0)</f>
        <v>0</v>
      </c>
      <c r="F533" s="143">
        <f>Strata!VQ533+Strata!VS533</f>
        <v>0</v>
      </c>
      <c r="G533" s="72">
        <f>'CPI Increase'!L$5-'CPI Increase'!F$3</f>
        <v>397</v>
      </c>
      <c r="H533" s="46">
        <f>Strata!AAL533+Strata!AAP533+Strata!AAW533</f>
        <v>0</v>
      </c>
      <c r="I533" s="46">
        <f>Strata!AAQ533</f>
        <v>0</v>
      </c>
      <c r="J533" s="73">
        <f>Strata!AAM533</f>
        <v>0</v>
      </c>
      <c r="K533" s="72">
        <f>Strata!AAX533</f>
        <v>0</v>
      </c>
      <c r="L533" s="46">
        <f>Strata!AAY533</f>
        <v>0</v>
      </c>
      <c r="M533" s="73">
        <f>Strata!AAZ533</f>
        <v>0</v>
      </c>
      <c r="N533" s="26">
        <f>Strata!AAO533-G533</f>
        <v>-397</v>
      </c>
      <c r="O533" s="26">
        <f>Strata!AAS533</f>
        <v>0</v>
      </c>
      <c r="P533" s="26">
        <f>Strata!AAU533</f>
        <v>0</v>
      </c>
      <c r="Q533" s="26">
        <f>Strata!AAR533</f>
        <v>0</v>
      </c>
      <c r="R533" s="26">
        <f>Strata!AAT533</f>
        <v>0</v>
      </c>
      <c r="S533" s="143">
        <f>Strata!ABB533</f>
        <v>0</v>
      </c>
      <c r="T533" s="26">
        <f>Strata!ABD533</f>
        <v>0</v>
      </c>
      <c r="U533" s="83">
        <f t="shared" si="20"/>
        <v>0</v>
      </c>
      <c r="V533" s="151">
        <f t="shared" si="21"/>
        <v>0</v>
      </c>
    </row>
    <row r="534" spans="1:22" s="30" customFormat="1" x14ac:dyDescent="0.25">
      <c r="A534" s="60">
        <v>4248</v>
      </c>
      <c r="B534" s="60">
        <v>7</v>
      </c>
      <c r="C534" s="30" t="s">
        <v>510</v>
      </c>
      <c r="D534" s="143">
        <f>Strata!D534</f>
        <v>7</v>
      </c>
      <c r="E534" s="143">
        <f>IFERROR(VLOOKUP(A534,'Student Info'!A:D,4,FALSE),0)</f>
        <v>0</v>
      </c>
      <c r="F534" s="143">
        <f>Strata!VQ534+Strata!VS534</f>
        <v>0</v>
      </c>
      <c r="G534" s="72">
        <f>'CPI Increase'!L$5-'CPI Increase'!F$3</f>
        <v>397</v>
      </c>
      <c r="H534" s="46">
        <f>Strata!AAL534+Strata!AAP534+Strata!AAW534</f>
        <v>0</v>
      </c>
      <c r="I534" s="46">
        <f>Strata!AAQ534</f>
        <v>0</v>
      </c>
      <c r="J534" s="73">
        <f>Strata!AAM534</f>
        <v>0</v>
      </c>
      <c r="K534" s="72">
        <f>Strata!AAX534</f>
        <v>0</v>
      </c>
      <c r="L534" s="46">
        <f>Strata!AAY534</f>
        <v>0</v>
      </c>
      <c r="M534" s="73">
        <f>Strata!AAZ534</f>
        <v>0</v>
      </c>
      <c r="N534" s="26">
        <f>Strata!AAO534-G534</f>
        <v>-397</v>
      </c>
      <c r="O534" s="26">
        <f>Strata!AAS534</f>
        <v>0</v>
      </c>
      <c r="P534" s="26">
        <f>Strata!AAU534</f>
        <v>0</v>
      </c>
      <c r="Q534" s="26">
        <f>Strata!AAR534</f>
        <v>0</v>
      </c>
      <c r="R534" s="26">
        <f>Strata!AAT534</f>
        <v>0</v>
      </c>
      <c r="S534" s="143">
        <f>Strata!ABB534</f>
        <v>0</v>
      </c>
      <c r="T534" s="26">
        <f>Strata!ABD534</f>
        <v>0</v>
      </c>
      <c r="U534" s="83">
        <f t="shared" si="20"/>
        <v>0</v>
      </c>
      <c r="V534" s="151">
        <f t="shared" si="21"/>
        <v>0</v>
      </c>
    </row>
    <row r="535" spans="1:22" s="30" customFormat="1" x14ac:dyDescent="0.25">
      <c r="A535" s="60">
        <v>4249</v>
      </c>
      <c r="B535" s="60">
        <v>7</v>
      </c>
      <c r="C535" s="30" t="s">
        <v>511</v>
      </c>
      <c r="D535" s="143">
        <f>Strata!D535</f>
        <v>7</v>
      </c>
      <c r="E535" s="143">
        <f>IFERROR(VLOOKUP(A535,'Student Info'!A:D,4,FALSE),0)</f>
        <v>0</v>
      </c>
      <c r="F535" s="143">
        <f>Strata!VQ535+Strata!VS535</f>
        <v>0</v>
      </c>
      <c r="G535" s="72">
        <f>'CPI Increase'!L$5-'CPI Increase'!F$3</f>
        <v>397</v>
      </c>
      <c r="H535" s="46">
        <f>Strata!AAL535+Strata!AAP535+Strata!AAW535</f>
        <v>0</v>
      </c>
      <c r="I535" s="46">
        <f>Strata!AAQ535</f>
        <v>0</v>
      </c>
      <c r="J535" s="73">
        <f>Strata!AAM535</f>
        <v>0</v>
      </c>
      <c r="K535" s="72">
        <f>Strata!AAX535</f>
        <v>0</v>
      </c>
      <c r="L535" s="46">
        <f>Strata!AAY535</f>
        <v>0</v>
      </c>
      <c r="M535" s="73">
        <f>Strata!AAZ535</f>
        <v>0</v>
      </c>
      <c r="N535" s="26">
        <f>Strata!AAO535-G535</f>
        <v>-397</v>
      </c>
      <c r="O535" s="26">
        <f>Strata!AAS535</f>
        <v>0</v>
      </c>
      <c r="P535" s="26">
        <f>Strata!AAU535</f>
        <v>0</v>
      </c>
      <c r="Q535" s="26">
        <f>Strata!AAR535</f>
        <v>0</v>
      </c>
      <c r="R535" s="26">
        <f>Strata!AAT535</f>
        <v>0</v>
      </c>
      <c r="S535" s="143">
        <f>Strata!ABB535</f>
        <v>0</v>
      </c>
      <c r="T535" s="26">
        <f>Strata!ABD535</f>
        <v>0</v>
      </c>
      <c r="U535" s="83">
        <f t="shared" si="20"/>
        <v>0</v>
      </c>
      <c r="V535" s="151">
        <f t="shared" si="21"/>
        <v>0</v>
      </c>
    </row>
    <row r="536" spans="1:22" s="30" customFormat="1" x14ac:dyDescent="0.25">
      <c r="A536" s="60">
        <v>4250</v>
      </c>
      <c r="B536" s="60">
        <v>7</v>
      </c>
      <c r="C536" s="30" t="s">
        <v>512</v>
      </c>
      <c r="D536" s="143">
        <f>Strata!D536</f>
        <v>7</v>
      </c>
      <c r="E536" s="143">
        <f>IFERROR(VLOOKUP(A536,'Student Info'!A:D,4,FALSE),0)</f>
        <v>728</v>
      </c>
      <c r="F536" s="143">
        <f>Strata!VQ536+Strata!VS536</f>
        <v>12706.753348359445</v>
      </c>
      <c r="G536" s="72">
        <f>'CPI Increase'!L$5-'CPI Increase'!F$3</f>
        <v>397</v>
      </c>
      <c r="H536" s="46">
        <f>Strata!AAL536+Strata!AAP536+Strata!AAW536</f>
        <v>466.92502831937253</v>
      </c>
      <c r="I536" s="46">
        <f>Strata!AAQ536</f>
        <v>6.1940105963541576</v>
      </c>
      <c r="J536" s="73">
        <f>Strata!AAM536</f>
        <v>0</v>
      </c>
      <c r="K536" s="72">
        <f>Strata!AAX536</f>
        <v>-116.05906593406593</v>
      </c>
      <c r="L536" s="46">
        <f>Strata!AAY536</f>
        <v>-13</v>
      </c>
      <c r="M536" s="73">
        <f>Strata!AAZ536</f>
        <v>0</v>
      </c>
      <c r="N536" s="26">
        <f>Strata!AAO536-G536</f>
        <v>132.6920848019904</v>
      </c>
      <c r="O536" s="26">
        <f>Strata!AAS536</f>
        <v>97.267179824175841</v>
      </c>
      <c r="P536" s="26">
        <f>Strata!AAU536</f>
        <v>71.277799760085003</v>
      </c>
      <c r="Q536" s="26">
        <f>Strata!AAR536</f>
        <v>0</v>
      </c>
      <c r="R536" s="26">
        <f>Strata!AAT536</f>
        <v>0</v>
      </c>
      <c r="S536" s="143">
        <f>Strata!ABB536</f>
        <v>1571.989122169902</v>
      </c>
      <c r="T536" s="26">
        <f>Strata!ABD536</f>
        <v>-146.79280454711093</v>
      </c>
      <c r="U536" s="83">
        <f t="shared" si="20"/>
        <v>1425.196317622791</v>
      </c>
      <c r="V536" s="151">
        <f t="shared" si="21"/>
        <v>0.11216054003336709</v>
      </c>
    </row>
    <row r="537" spans="1:22" s="30" customFormat="1" x14ac:dyDescent="0.25">
      <c r="A537" s="60">
        <v>4253</v>
      </c>
      <c r="B537" s="60">
        <v>7</v>
      </c>
      <c r="C537" s="30" t="s">
        <v>513</v>
      </c>
      <c r="D537" s="143">
        <f>Strata!D537</f>
        <v>7</v>
      </c>
      <c r="E537" s="143">
        <f>IFERROR(VLOOKUP(A537,'Student Info'!A:D,4,FALSE),0)</f>
        <v>115</v>
      </c>
      <c r="F537" s="143">
        <f>Strata!VQ537+Strata!VS537</f>
        <v>10949.232463925211</v>
      </c>
      <c r="G537" s="72">
        <f>'CPI Increase'!L$5-'CPI Increase'!F$3</f>
        <v>397</v>
      </c>
      <c r="H537" s="46">
        <f>Strata!AAL537+Strata!AAP537+Strata!AAW537</f>
        <v>461.92502831937264</v>
      </c>
      <c r="I537" s="46">
        <f>Strata!AAQ537</f>
        <v>0</v>
      </c>
      <c r="J537" s="73">
        <f>Strata!AAM537</f>
        <v>0</v>
      </c>
      <c r="K537" s="72">
        <f>Strata!AAX537</f>
        <v>-116.06086956521739</v>
      </c>
      <c r="L537" s="46">
        <f>Strata!AAY537</f>
        <v>-13</v>
      </c>
      <c r="M537" s="73">
        <f>Strata!AAZ537</f>
        <v>0</v>
      </c>
      <c r="N537" s="26">
        <f>Strata!AAO537-G537</f>
        <v>12.141230516817018</v>
      </c>
      <c r="O537" s="26">
        <f>Strata!AAS537</f>
        <v>54.158444890434794</v>
      </c>
      <c r="P537" s="26">
        <f>Strata!AAU537</f>
        <v>71.282063974131816</v>
      </c>
      <c r="Q537" s="26">
        <f>Strata!AAR537</f>
        <v>0</v>
      </c>
      <c r="R537" s="26">
        <f>Strata!AAT537</f>
        <v>0</v>
      </c>
      <c r="S537" s="143">
        <f>Strata!ABB537</f>
        <v>1276.587128652355</v>
      </c>
      <c r="T537" s="26">
        <f>Strata!ABD537</f>
        <v>-1239.264681386825</v>
      </c>
      <c r="U537" s="83">
        <f t="shared" si="20"/>
        <v>37.322447265529945</v>
      </c>
      <c r="V537" s="151">
        <f t="shared" si="21"/>
        <v>3.4086816028883683E-3</v>
      </c>
    </row>
    <row r="538" spans="1:22" s="30" customFormat="1" x14ac:dyDescent="0.25">
      <c r="A538" s="60">
        <v>4254</v>
      </c>
      <c r="B538" s="60">
        <v>7</v>
      </c>
      <c r="C538" s="30" t="s">
        <v>514</v>
      </c>
      <c r="D538" s="143">
        <f>Strata!D538</f>
        <v>7</v>
      </c>
      <c r="E538" s="143">
        <f>IFERROR(VLOOKUP(A538,'Student Info'!A:D,4,FALSE),0)</f>
        <v>175</v>
      </c>
      <c r="F538" s="143">
        <f>Strata!VQ538+Strata!VS538</f>
        <v>11802.969345405701</v>
      </c>
      <c r="G538" s="72">
        <f>'CPI Increase'!L$5-'CPI Increase'!F$3</f>
        <v>397</v>
      </c>
      <c r="H538" s="46">
        <f>Strata!AAL538+Strata!AAP538+Strata!AAW538</f>
        <v>557.92502831937259</v>
      </c>
      <c r="I538" s="46">
        <f>Strata!AAQ538</f>
        <v>67.176486972387423</v>
      </c>
      <c r="J538" s="73">
        <f>Strata!AAM538</f>
        <v>0</v>
      </c>
      <c r="K538" s="72">
        <f>Strata!AAX538</f>
        <v>-116.05714285714286</v>
      </c>
      <c r="L538" s="46">
        <f>Strata!AAY538</f>
        <v>-13</v>
      </c>
      <c r="M538" s="73">
        <f>Strata!AAZ538</f>
        <v>0</v>
      </c>
      <c r="N538" s="26">
        <f>Strata!AAO538-G538</f>
        <v>4.502900269541783</v>
      </c>
      <c r="O538" s="26">
        <f>Strata!AAS538</f>
        <v>0</v>
      </c>
      <c r="P538" s="26">
        <f>Strata!AAU538</f>
        <v>86.595107452392696</v>
      </c>
      <c r="Q538" s="26">
        <f>Strata!AAR538</f>
        <v>0</v>
      </c>
      <c r="R538" s="26">
        <f>Strata!AAT538</f>
        <v>0</v>
      </c>
      <c r="S538" s="143">
        <f>Strata!ABB538</f>
        <v>1385.6452804260928</v>
      </c>
      <c r="T538" s="26">
        <f>Strata!ABD538</f>
        <v>-755.22429178155232</v>
      </c>
      <c r="U538" s="83">
        <f t="shared" si="20"/>
        <v>630.42098864454044</v>
      </c>
      <c r="V538" s="151">
        <f t="shared" si="21"/>
        <v>5.3412066929575772E-2</v>
      </c>
    </row>
    <row r="539" spans="1:22" s="30" customFormat="1" x14ac:dyDescent="0.25">
      <c r="A539" s="60">
        <v>4255</v>
      </c>
      <c r="B539" s="60">
        <v>7</v>
      </c>
      <c r="C539" s="30" t="s">
        <v>515</v>
      </c>
      <c r="D539" s="143">
        <f>Strata!D539</f>
        <v>7</v>
      </c>
      <c r="E539" s="143">
        <f>IFERROR(VLOOKUP(A539,'Student Info'!A:D,4,FALSE),0)</f>
        <v>300</v>
      </c>
      <c r="F539" s="143">
        <f>Strata!VQ539+Strata!VS539</f>
        <v>15028.688061818964</v>
      </c>
      <c r="G539" s="72">
        <f>'CPI Increase'!L$5-'CPI Increase'!F$3</f>
        <v>397</v>
      </c>
      <c r="H539" s="46">
        <f>Strata!AAL539+Strata!AAP539+Strata!AAW539</f>
        <v>554.92502831937259</v>
      </c>
      <c r="I539" s="46">
        <f>Strata!AAQ539</f>
        <v>74.942747204074408</v>
      </c>
      <c r="J539" s="73">
        <f>Strata!AAM539</f>
        <v>0</v>
      </c>
      <c r="K539" s="72">
        <f>Strata!AAX539</f>
        <v>-116.06</v>
      </c>
      <c r="L539" s="46">
        <f>Strata!AAY539</f>
        <v>-13</v>
      </c>
      <c r="M539" s="73">
        <f>Strata!AAZ539</f>
        <v>0</v>
      </c>
      <c r="N539" s="26">
        <f>Strata!AAO539-G539</f>
        <v>148.38311949685522</v>
      </c>
      <c r="O539" s="26">
        <f>Strata!AAS539</f>
        <v>520.66666666666663</v>
      </c>
      <c r="P539" s="26">
        <f>Strata!AAU539</f>
        <v>86.595107452392696</v>
      </c>
      <c r="Q539" s="26">
        <f>Strata!AAR539</f>
        <v>0</v>
      </c>
      <c r="R539" s="26">
        <f>Strata!AAT539</f>
        <v>0</v>
      </c>
      <c r="S539" s="143">
        <f>Strata!ABB539</f>
        <v>2198.8357886362169</v>
      </c>
      <c r="T539" s="26">
        <f>Strata!ABD539</f>
        <v>-865.47223447970737</v>
      </c>
      <c r="U539" s="83">
        <f t="shared" si="20"/>
        <v>1333.3635541565095</v>
      </c>
      <c r="V539" s="151">
        <f t="shared" si="21"/>
        <v>8.872122095234497E-2</v>
      </c>
    </row>
    <row r="540" spans="1:22" s="30" customFormat="1" x14ac:dyDescent="0.25">
      <c r="A540" s="60">
        <v>4258</v>
      </c>
      <c r="B540" s="60">
        <v>7</v>
      </c>
      <c r="D540" s="143">
        <f>Strata!D540</f>
        <v>7</v>
      </c>
      <c r="E540" s="143">
        <f>IFERROR(VLOOKUP(A540,'Student Info'!A:D,4,FALSE),0)</f>
        <v>70</v>
      </c>
      <c r="F540" s="143">
        <f>Strata!VQ540+Strata!VS540</f>
        <v>10493.132443707593</v>
      </c>
      <c r="G540" s="72">
        <f>'CPI Increase'!L$5-'CPI Increase'!F$3</f>
        <v>397</v>
      </c>
      <c r="H540" s="46">
        <f>Strata!AAL540+Strata!AAP540+Strata!AAW540</f>
        <v>569.92502831937259</v>
      </c>
      <c r="I540" s="46">
        <f>Strata!AAQ540</f>
        <v>84.806176961380331</v>
      </c>
      <c r="J540" s="73">
        <f>Strata!AAM540</f>
        <v>0</v>
      </c>
      <c r="K540" s="72">
        <f>Strata!AAX540</f>
        <v>-116.05714285714286</v>
      </c>
      <c r="L540" s="46">
        <f>Strata!AAY540</f>
        <v>-13</v>
      </c>
      <c r="M540" s="73">
        <f>Strata!AAZ540</f>
        <v>0</v>
      </c>
      <c r="N540" s="26">
        <f>Strata!AAO540-G540</f>
        <v>115.99676549865217</v>
      </c>
      <c r="O540" s="26">
        <f>Strata!AAS540</f>
        <v>89.641171405714289</v>
      </c>
      <c r="P540" s="26">
        <f>Strata!AAU540</f>
        <v>86.595107452392696</v>
      </c>
      <c r="Q540" s="26">
        <f>Strata!AAR540</f>
        <v>0</v>
      </c>
      <c r="R540" s="26">
        <f>Strata!AAT540</f>
        <v>0</v>
      </c>
      <c r="S540" s="143">
        <f>Strata!ABB540</f>
        <v>1727.9038722790212</v>
      </c>
      <c r="T540" s="26">
        <f>Strata!ABD540</f>
        <v>0</v>
      </c>
      <c r="U540" s="83">
        <f t="shared" si="20"/>
        <v>1727.9038722790212</v>
      </c>
      <c r="V540" s="151">
        <f t="shared" si="21"/>
        <v>0.16466997643922734</v>
      </c>
    </row>
    <row r="541" spans="1:22" s="30" customFormat="1" x14ac:dyDescent="0.25">
      <c r="A541" s="60">
        <v>4261</v>
      </c>
      <c r="B541" s="60">
        <v>7</v>
      </c>
      <c r="C541" s="30" t="s">
        <v>516</v>
      </c>
      <c r="D541" s="143">
        <f>Strata!D541</f>
        <v>7</v>
      </c>
      <c r="E541" s="143">
        <f>IFERROR(VLOOKUP(A541,'Student Info'!A:D,4,FALSE),0)</f>
        <v>154.5</v>
      </c>
      <c r="F541" s="143">
        <f>Strata!VQ541+Strata!VS541</f>
        <v>18776.569371720165</v>
      </c>
      <c r="G541" s="72">
        <f>'CPI Increase'!L$5-'CPI Increase'!F$3</f>
        <v>397</v>
      </c>
      <c r="H541" s="46">
        <f>Strata!AAL541+Strata!AAP541+Strata!AAW541</f>
        <v>559.92502831937259</v>
      </c>
      <c r="I541" s="46">
        <f>Strata!AAQ541</f>
        <v>82.506734913502541</v>
      </c>
      <c r="J541" s="73">
        <f>Strata!AAM541</f>
        <v>0</v>
      </c>
      <c r="K541" s="72">
        <f>Strata!AAX541</f>
        <v>-116.05825242718447</v>
      </c>
      <c r="L541" s="46">
        <f>Strata!AAY541</f>
        <v>-13.003236245954692</v>
      </c>
      <c r="M541" s="73">
        <f>Strata!AAZ541</f>
        <v>0</v>
      </c>
      <c r="N541" s="26">
        <f>Strata!AAO541-G541</f>
        <v>290.12489466935335</v>
      </c>
      <c r="O541" s="26">
        <f>Strata!AAS541</f>
        <v>0</v>
      </c>
      <c r="P541" s="26">
        <f>Strata!AAU541</f>
        <v>86.595107452392696</v>
      </c>
      <c r="Q541" s="26">
        <f>Strata!AAR541</f>
        <v>0</v>
      </c>
      <c r="R541" s="26">
        <f>Strata!AAT541</f>
        <v>0</v>
      </c>
      <c r="S541" s="143">
        <f>Strata!ABB541</f>
        <v>1974.2151713508354</v>
      </c>
      <c r="T541" s="26">
        <f>Strata!ABD541</f>
        <v>0</v>
      </c>
      <c r="U541" s="83">
        <f t="shared" si="20"/>
        <v>1974.2151713508354</v>
      </c>
      <c r="V541" s="151">
        <f t="shared" si="21"/>
        <v>0.10514248541718423</v>
      </c>
    </row>
    <row r="542" spans="1:22" s="30" customFormat="1" x14ac:dyDescent="0.25">
      <c r="A542" s="60">
        <v>4263</v>
      </c>
      <c r="B542" s="60">
        <v>7</v>
      </c>
      <c r="D542" s="143">
        <f>Strata!D542</f>
        <v>7</v>
      </c>
      <c r="E542" s="143">
        <f>IFERROR(VLOOKUP(A542,'Student Info'!A:D,4,FALSE),0)</f>
        <v>88</v>
      </c>
      <c r="F542" s="143">
        <f>Strata!VQ542+Strata!VS542</f>
        <v>11345.100940264212</v>
      </c>
      <c r="G542" s="72">
        <f>'CPI Increase'!L$5-'CPI Increase'!F$3</f>
        <v>397</v>
      </c>
      <c r="H542" s="46">
        <f>Strata!AAL542+Strata!AAP542+Strata!AAW542</f>
        <v>569.92502831937259</v>
      </c>
      <c r="I542" s="46">
        <f>Strata!AAQ542</f>
        <v>75.815066928126555</v>
      </c>
      <c r="J542" s="73">
        <f>Strata!AAM542</f>
        <v>0</v>
      </c>
      <c r="K542" s="72">
        <f>Strata!AAX542</f>
        <v>-116.05681818181819</v>
      </c>
      <c r="L542" s="46">
        <f>Strata!AAY542</f>
        <v>-13</v>
      </c>
      <c r="M542" s="73">
        <f>Strata!AAZ542</f>
        <v>0</v>
      </c>
      <c r="N542" s="26">
        <f>Strata!AAO542-G542</f>
        <v>156.16127787307028</v>
      </c>
      <c r="O542" s="26">
        <f>Strata!AAS542</f>
        <v>177.5</v>
      </c>
      <c r="P542" s="26">
        <f>Strata!AAU542</f>
        <v>86.595107452392682</v>
      </c>
      <c r="Q542" s="26">
        <f>Strata!AAR542</f>
        <v>0</v>
      </c>
      <c r="R542" s="26">
        <f>Strata!AAT542</f>
        <v>0</v>
      </c>
      <c r="S542" s="143">
        <f>Strata!ABB542</f>
        <v>1887.1009402642123</v>
      </c>
      <c r="T542" s="26">
        <f>Strata!ABD542</f>
        <v>0</v>
      </c>
      <c r="U542" s="83">
        <f t="shared" si="20"/>
        <v>1887.1009402642123</v>
      </c>
      <c r="V542" s="151">
        <f t="shared" si="21"/>
        <v>0.16633619658392076</v>
      </c>
    </row>
    <row r="543" spans="1:22" s="30" customFormat="1" x14ac:dyDescent="0.25">
      <c r="A543" s="60">
        <v>4264</v>
      </c>
      <c r="B543" s="60">
        <v>7</v>
      </c>
      <c r="C543" s="30" t="s">
        <v>517</v>
      </c>
      <c r="D543" s="143">
        <f>Strata!D543</f>
        <v>7</v>
      </c>
      <c r="E543" s="143">
        <f>IFERROR(VLOOKUP(A543,'Student Info'!A:D,4,FALSE),0)</f>
        <v>220</v>
      </c>
      <c r="F543" s="143">
        <f>Strata!VQ543+Strata!VS543</f>
        <v>16011.206602179285</v>
      </c>
      <c r="G543" s="72">
        <f>'CPI Increase'!L$5-'CPI Increase'!F$3</f>
        <v>397</v>
      </c>
      <c r="H543" s="46">
        <f>Strata!AAL543+Strata!AAP543+Strata!AAW543</f>
        <v>505.92502831937253</v>
      </c>
      <c r="I543" s="46">
        <f>Strata!AAQ543</f>
        <v>72.020921540654228</v>
      </c>
      <c r="J543" s="73">
        <f>Strata!AAM543</f>
        <v>0</v>
      </c>
      <c r="K543" s="72">
        <f>Strata!AAX543</f>
        <v>-116.05909090909091</v>
      </c>
      <c r="L543" s="46">
        <f>Strata!AAY543</f>
        <v>-13</v>
      </c>
      <c r="M543" s="73">
        <f>Strata!AAZ543</f>
        <v>0</v>
      </c>
      <c r="N543" s="26">
        <f>Strata!AAO543-G543</f>
        <v>207.23672384219549</v>
      </c>
      <c r="O543" s="26">
        <f>Strata!AAS543</f>
        <v>683.96666666666647</v>
      </c>
      <c r="P543" s="26">
        <f>Strata!AAU543</f>
        <v>86.595107452392696</v>
      </c>
      <c r="Q543" s="26">
        <f>Strata!AAR543</f>
        <v>0</v>
      </c>
      <c r="R543" s="26">
        <f>Strata!AAT543</f>
        <v>0</v>
      </c>
      <c r="S543" s="143">
        <f>Strata!ABB543</f>
        <v>2427.922080754387</v>
      </c>
      <c r="T543" s="26">
        <f>Strata!ABD543</f>
        <v>-878.03599695988555</v>
      </c>
      <c r="U543" s="83">
        <f t="shared" si="20"/>
        <v>1549.8860837945015</v>
      </c>
      <c r="V543" s="151">
        <f t="shared" si="21"/>
        <v>9.6800080237772118E-2</v>
      </c>
    </row>
    <row r="544" spans="1:22" s="30" customFormat="1" x14ac:dyDescent="0.25">
      <c r="A544" s="60">
        <v>4265</v>
      </c>
      <c r="B544" s="60">
        <v>7</v>
      </c>
      <c r="C544" s="30" t="s">
        <v>518</v>
      </c>
      <c r="D544" s="143">
        <f>Strata!D544</f>
        <v>7</v>
      </c>
      <c r="E544" s="143">
        <f>IFERROR(VLOOKUP(A544,'Student Info'!A:D,4,FALSE),0)</f>
        <v>10</v>
      </c>
      <c r="F544" s="143">
        <f>Strata!VQ544+Strata!VS544</f>
        <v>13302.771271915582</v>
      </c>
      <c r="G544" s="72">
        <f>'CPI Increase'!L$5-'CPI Increase'!F$3</f>
        <v>397</v>
      </c>
      <c r="H544" s="46">
        <f>Strata!AAL544+Strata!AAP544+Strata!AAW544</f>
        <v>550.92502831937259</v>
      </c>
      <c r="I544" s="46">
        <f>Strata!AAQ544</f>
        <v>122.27586927905016</v>
      </c>
      <c r="J544" s="73">
        <f>Strata!AAM544</f>
        <v>0</v>
      </c>
      <c r="K544" s="72">
        <f>Strata!AAX544</f>
        <v>-116.1</v>
      </c>
      <c r="L544" s="46">
        <f>Strata!AAY544</f>
        <v>-13</v>
      </c>
      <c r="M544" s="73">
        <f>Strata!AAZ544</f>
        <v>0</v>
      </c>
      <c r="N544" s="26">
        <f>Strata!AAO544-G544</f>
        <v>86.291320754716992</v>
      </c>
      <c r="O544" s="26">
        <f>Strata!AAS544</f>
        <v>0</v>
      </c>
      <c r="P544" s="26">
        <f>Strata!AAU544</f>
        <v>86.595107452392682</v>
      </c>
      <c r="Q544" s="26">
        <f>Strata!AAR544</f>
        <v>0</v>
      </c>
      <c r="R544" s="26">
        <f>Strata!AAT544</f>
        <v>0</v>
      </c>
      <c r="S544" s="143">
        <f>Strata!ABB544</f>
        <v>1597.2786465602489</v>
      </c>
      <c r="T544" s="26">
        <f>Strata!ABD544</f>
        <v>0</v>
      </c>
      <c r="U544" s="83">
        <f t="shared" si="20"/>
        <v>1597.2786465602489</v>
      </c>
      <c r="V544" s="151">
        <f t="shared" si="21"/>
        <v>0.12007112006295834</v>
      </c>
    </row>
    <row r="545" spans="1:22" s="30" customFormat="1" x14ac:dyDescent="0.25">
      <c r="A545" s="60">
        <v>4267</v>
      </c>
      <c r="B545" s="60">
        <v>7</v>
      </c>
      <c r="D545" s="143">
        <f>Strata!D545</f>
        <v>7</v>
      </c>
      <c r="E545" s="143">
        <f>IFERROR(VLOOKUP(A545,'Student Info'!A:D,4,FALSE),0)</f>
        <v>70</v>
      </c>
      <c r="F545" s="143">
        <f>Strata!VQ545+Strata!VS545</f>
        <v>12081.235808572386</v>
      </c>
      <c r="G545" s="72">
        <f>'CPI Increase'!L$5-'CPI Increase'!F$3</f>
        <v>397</v>
      </c>
      <c r="H545" s="46">
        <f>Strata!AAL545+Strata!AAP545+Strata!AAW545</f>
        <v>569.92502831937259</v>
      </c>
      <c r="I545" s="46">
        <f>Strata!AAQ545</f>
        <v>86.461872261535959</v>
      </c>
      <c r="J545" s="73">
        <f>Strata!AAM545</f>
        <v>0</v>
      </c>
      <c r="K545" s="72">
        <f>Strata!AAX545</f>
        <v>-116.05714285714286</v>
      </c>
      <c r="L545" s="46">
        <f>Strata!AAY545</f>
        <v>-13</v>
      </c>
      <c r="M545" s="73">
        <f>Strata!AAZ545</f>
        <v>0</v>
      </c>
      <c r="N545" s="26">
        <f>Strata!AAO545-G545</f>
        <v>165.79832884097027</v>
      </c>
      <c r="O545" s="26">
        <f>Strata!AAS545</f>
        <v>446.28571428571428</v>
      </c>
      <c r="P545" s="26">
        <f>Strata!AAU545</f>
        <v>86.595107452392696</v>
      </c>
      <c r="Q545" s="26">
        <f>Strata!AAR545</f>
        <v>0</v>
      </c>
      <c r="R545" s="26">
        <f>Strata!AAT545</f>
        <v>0</v>
      </c>
      <c r="S545" s="143">
        <f>Strata!ABB545</f>
        <v>2185.8072371438147</v>
      </c>
      <c r="T545" s="26">
        <f>Strata!ABD545</f>
        <v>0</v>
      </c>
      <c r="U545" s="83">
        <f t="shared" si="20"/>
        <v>2185.8072371438147</v>
      </c>
      <c r="V545" s="151">
        <f t="shared" si="21"/>
        <v>0.18092579863335248</v>
      </c>
    </row>
    <row r="546" spans="1:22" s="30" customFormat="1" x14ac:dyDescent="0.25">
      <c r="A546" s="60">
        <v>4271</v>
      </c>
      <c r="B546" s="60">
        <v>7</v>
      </c>
      <c r="D546" s="143">
        <f>Strata!D546</f>
        <v>7</v>
      </c>
      <c r="E546" s="143">
        <f>IFERROR(VLOOKUP(A546,'Student Info'!A:D,4,FALSE),0)</f>
        <v>75</v>
      </c>
      <c r="F546" s="143">
        <f>Strata!VQ546+Strata!VS546</f>
        <v>9870.7313558975511</v>
      </c>
      <c r="G546" s="72">
        <f>'CPI Increase'!L$5-'CPI Increase'!F$3</f>
        <v>397</v>
      </c>
      <c r="H546" s="46">
        <f>Strata!AAL546+Strata!AAP546+Strata!AAW546</f>
        <v>569.92502831937259</v>
      </c>
      <c r="I546" s="46">
        <f>Strata!AAQ546</f>
        <v>0</v>
      </c>
      <c r="J546" s="73">
        <f>Strata!AAM546</f>
        <v>0</v>
      </c>
      <c r="K546" s="72">
        <f>Strata!AAX546</f>
        <v>-116.05333333333333</v>
      </c>
      <c r="L546" s="46">
        <f>Strata!AAY546</f>
        <v>-13</v>
      </c>
      <c r="M546" s="73">
        <f>Strata!AAZ546</f>
        <v>0</v>
      </c>
      <c r="N546" s="26">
        <f>Strata!AAO546-G546</f>
        <v>90.825610062893077</v>
      </c>
      <c r="O546" s="26">
        <f>Strata!AAS546</f>
        <v>0</v>
      </c>
      <c r="P546" s="26">
        <f>Strata!AAU546</f>
        <v>86.595107452392696</v>
      </c>
      <c r="Q546" s="26">
        <f>Strata!AAR546</f>
        <v>0</v>
      </c>
      <c r="R546" s="26">
        <f>Strata!AAT546</f>
        <v>0</v>
      </c>
      <c r="S546" s="143">
        <f>Strata!ABB546</f>
        <v>1503.1180225642181</v>
      </c>
      <c r="T546" s="26">
        <f>Strata!ABD546</f>
        <v>0</v>
      </c>
      <c r="U546" s="83">
        <f t="shared" si="20"/>
        <v>1503.1180225642181</v>
      </c>
      <c r="V546" s="151">
        <f t="shared" si="21"/>
        <v>0.15228030916535248</v>
      </c>
    </row>
    <row r="547" spans="1:22" s="30" customFormat="1" x14ac:dyDescent="0.25">
      <c r="A547" s="60">
        <v>4273</v>
      </c>
      <c r="B547" s="60">
        <v>7</v>
      </c>
      <c r="D547" s="143">
        <f>Strata!D547</f>
        <v>7</v>
      </c>
      <c r="E547" s="143">
        <f>IFERROR(VLOOKUP(A547,'Student Info'!A:D,4,FALSE),0)</f>
        <v>75</v>
      </c>
      <c r="F547" s="143">
        <f>Strata!VQ547+Strata!VS547</f>
        <v>8759.6216046264108</v>
      </c>
      <c r="G547" s="72">
        <f>'CPI Increase'!L$5-'CPI Increase'!F$3</f>
        <v>397</v>
      </c>
      <c r="H547" s="46">
        <f>Strata!AAL547+Strata!AAP547+Strata!AAW547</f>
        <v>569.92502831937259</v>
      </c>
      <c r="I547" s="46">
        <f>Strata!AAQ547</f>
        <v>87.903306214945587</v>
      </c>
      <c r="J547" s="73">
        <f>Strata!AAM547</f>
        <v>0</v>
      </c>
      <c r="K547" s="72">
        <f>Strata!AAX547</f>
        <v>-116.05333333333333</v>
      </c>
      <c r="L547" s="46">
        <f>Strata!AAY547</f>
        <v>-13</v>
      </c>
      <c r="M547" s="73">
        <f>Strata!AAZ547</f>
        <v>0</v>
      </c>
      <c r="N547" s="26">
        <f>Strata!AAO547-G547</f>
        <v>5.7927044025157102</v>
      </c>
      <c r="O547" s="26">
        <f>Strata!AAS547</f>
        <v>83.612753834666648</v>
      </c>
      <c r="P547" s="26">
        <f>Strata!AAU547</f>
        <v>86.595107452392696</v>
      </c>
      <c r="Q547" s="26">
        <f>Strata!AAR547</f>
        <v>0</v>
      </c>
      <c r="R547" s="26">
        <f>Strata!AAT547</f>
        <v>0</v>
      </c>
      <c r="S547" s="143">
        <f>Strata!ABB547</f>
        <v>1504.5682712930766</v>
      </c>
      <c r="T547" s="26">
        <f>Strata!ABD547</f>
        <v>0</v>
      </c>
      <c r="U547" s="83">
        <f t="shared" si="20"/>
        <v>1504.5682712930766</v>
      </c>
      <c r="V547" s="151">
        <f t="shared" si="21"/>
        <v>0.1717617882601728</v>
      </c>
    </row>
    <row r="548" spans="1:22" s="30" customFormat="1" x14ac:dyDescent="0.25">
      <c r="A548" s="60">
        <v>4274</v>
      </c>
      <c r="B548" s="60">
        <v>7</v>
      </c>
      <c r="D548" s="143">
        <f>Strata!D548</f>
        <v>7</v>
      </c>
      <c r="E548" s="143">
        <f>IFERROR(VLOOKUP(A548,'Student Info'!A:D,4,FALSE),0)</f>
        <v>0</v>
      </c>
      <c r="F548" s="143">
        <f>Strata!VQ548+Strata!VS548</f>
        <v>0</v>
      </c>
      <c r="G548" s="72">
        <f>'CPI Increase'!L$5-'CPI Increase'!F$3</f>
        <v>397</v>
      </c>
      <c r="H548" s="46">
        <f>Strata!AAL548+Strata!AAP548+Strata!AAW548</f>
        <v>0</v>
      </c>
      <c r="I548" s="46">
        <f>Strata!AAQ548</f>
        <v>0</v>
      </c>
      <c r="J548" s="73">
        <f>Strata!AAM548</f>
        <v>0</v>
      </c>
      <c r="K548" s="72">
        <f>Strata!AAX548</f>
        <v>0</v>
      </c>
      <c r="L548" s="46">
        <f>Strata!AAY548</f>
        <v>0</v>
      </c>
      <c r="M548" s="73">
        <f>Strata!AAZ548</f>
        <v>0</v>
      </c>
      <c r="N548" s="26">
        <f>Strata!AAO548-G548</f>
        <v>-397</v>
      </c>
      <c r="O548" s="26">
        <f>Strata!AAS548</f>
        <v>0</v>
      </c>
      <c r="P548" s="26">
        <f>Strata!AAU548</f>
        <v>0</v>
      </c>
      <c r="Q548" s="26">
        <f>Strata!AAR548</f>
        <v>0</v>
      </c>
      <c r="R548" s="26">
        <f>Strata!AAT548</f>
        <v>0</v>
      </c>
      <c r="S548" s="143">
        <f>Strata!ABB548</f>
        <v>0</v>
      </c>
      <c r="T548" s="26">
        <f>Strata!ABD548</f>
        <v>0</v>
      </c>
      <c r="U548" s="83">
        <f t="shared" si="20"/>
        <v>0</v>
      </c>
      <c r="V548" s="151">
        <f t="shared" si="21"/>
        <v>0</v>
      </c>
    </row>
    <row r="549" spans="1:22" s="30" customFormat="1" x14ac:dyDescent="0.25">
      <c r="A549" s="60">
        <v>4275</v>
      </c>
      <c r="B549" s="60">
        <v>7</v>
      </c>
      <c r="D549" s="143">
        <f>Strata!D549</f>
        <v>7</v>
      </c>
      <c r="E549" s="143">
        <f>IFERROR(VLOOKUP(A549,'Student Info'!A:D,4,FALSE),0)</f>
        <v>160</v>
      </c>
      <c r="F549" s="143">
        <f>Strata!VQ549+Strata!VS549</f>
        <v>8550.8306307980492</v>
      </c>
      <c r="G549" s="72">
        <f>'CPI Increase'!L$5-'CPI Increase'!F$3</f>
        <v>397</v>
      </c>
      <c r="H549" s="46">
        <f>Strata!AAL549+Strata!AAP549+Strata!AAW549</f>
        <v>569.92502831937259</v>
      </c>
      <c r="I549" s="46">
        <f>Strata!AAQ549</f>
        <v>79.974150686662654</v>
      </c>
      <c r="J549" s="73">
        <f>Strata!AAM549</f>
        <v>0</v>
      </c>
      <c r="K549" s="72">
        <f>Strata!AAX549</f>
        <v>-116.05625000000001</v>
      </c>
      <c r="L549" s="46">
        <f>Strata!AAY549</f>
        <v>-13</v>
      </c>
      <c r="M549" s="73">
        <f>Strata!AAZ549</f>
        <v>0</v>
      </c>
      <c r="N549" s="26">
        <f>Strata!AAO549-G549</f>
        <v>10.383797169811317</v>
      </c>
      <c r="O549" s="26">
        <f>Strata!AAS549</f>
        <v>0</v>
      </c>
      <c r="P549" s="26">
        <f>Strata!AAU549</f>
        <v>86.595107452392682</v>
      </c>
      <c r="Q549" s="26">
        <f>Strata!AAR549</f>
        <v>0</v>
      </c>
      <c r="R549" s="26">
        <f>Strata!AAT549</f>
        <v>0</v>
      </c>
      <c r="S549" s="143">
        <f>Strata!ABB549</f>
        <v>1422.2056307980499</v>
      </c>
      <c r="T549" s="26">
        <f>Strata!ABD549</f>
        <v>0</v>
      </c>
      <c r="U549" s="83">
        <f t="shared" si="20"/>
        <v>1422.2056307980499</v>
      </c>
      <c r="V549" s="151">
        <f t="shared" si="21"/>
        <v>0.16632368154686691</v>
      </c>
    </row>
    <row r="550" spans="1:22" s="30" customFormat="1" x14ac:dyDescent="0.25">
      <c r="A550" s="60">
        <v>4998</v>
      </c>
      <c r="B550" s="60">
        <v>8</v>
      </c>
      <c r="C550" s="30" t="s">
        <v>519</v>
      </c>
      <c r="D550" s="143">
        <f>Strata!D550</f>
        <v>7</v>
      </c>
      <c r="E550" s="143">
        <f>IFERROR(VLOOKUP(A550,'Student Info'!A:D,4,FALSE),0)</f>
        <v>0</v>
      </c>
      <c r="F550" s="143">
        <f>Strata!VQ550+Strata!VS550</f>
        <v>0</v>
      </c>
      <c r="G550" s="72">
        <f>'CPI Increase'!L$5-'CPI Increase'!F$3</f>
        <v>397</v>
      </c>
      <c r="H550" s="46">
        <f>Strata!AAL550+Strata!AAP550+Strata!AAW550</f>
        <v>0</v>
      </c>
      <c r="I550" s="46">
        <f>Strata!AAQ550</f>
        <v>0</v>
      </c>
      <c r="J550" s="73">
        <f>Strata!AAM550</f>
        <v>0</v>
      </c>
      <c r="K550" s="72">
        <f>Strata!AAX550</f>
        <v>0</v>
      </c>
      <c r="L550" s="46">
        <f>Strata!AAY550</f>
        <v>0</v>
      </c>
      <c r="M550" s="73">
        <f>Strata!AAZ550</f>
        <v>0</v>
      </c>
      <c r="N550" s="26">
        <f>Strata!AAO550-G550</f>
        <v>-397</v>
      </c>
      <c r="O550" s="26">
        <f>Strata!AAS550</f>
        <v>0</v>
      </c>
      <c r="P550" s="26">
        <f>Strata!AAU550</f>
        <v>0</v>
      </c>
      <c r="Q550" s="26">
        <f>Strata!AAR550</f>
        <v>0</v>
      </c>
      <c r="R550" s="26">
        <f>Strata!AAT550</f>
        <v>0</v>
      </c>
      <c r="S550" s="143">
        <f>Strata!ABB550</f>
        <v>0</v>
      </c>
      <c r="T550" s="26">
        <f>Strata!ABD550</f>
        <v>0</v>
      </c>
      <c r="U550" s="83">
        <f t="shared" si="20"/>
        <v>0</v>
      </c>
      <c r="V550" s="151">
        <f t="shared" si="21"/>
        <v>0</v>
      </c>
    </row>
    <row r="551" spans="1:22" s="30" customFormat="1" x14ac:dyDescent="0.25">
      <c r="A551" s="60">
        <v>4999</v>
      </c>
      <c r="B551" s="60">
        <v>7</v>
      </c>
      <c r="C551" s="30" t="s">
        <v>520</v>
      </c>
      <c r="D551" s="143">
        <f>Strata!D551</f>
        <v>7</v>
      </c>
      <c r="E551" s="143">
        <f>IFERROR(VLOOKUP(A551,'Student Info'!A:D,4,FALSE),0)</f>
        <v>5998.7651758159773</v>
      </c>
      <c r="F551" s="143">
        <f>Strata!VQ551+Strata!VS551</f>
        <v>11504.389348176766</v>
      </c>
      <c r="G551" s="72">
        <f>'CPI Increase'!L$5-'CPI Increase'!F$3</f>
        <v>397</v>
      </c>
      <c r="H551" s="46">
        <f>Strata!AAL551+Strata!AAP551+Strata!AAW551</f>
        <v>2287.7941448667557</v>
      </c>
      <c r="I551" s="46">
        <f>Strata!AAQ551</f>
        <v>0</v>
      </c>
      <c r="J551" s="73">
        <f>Strata!AAM551</f>
        <v>0</v>
      </c>
      <c r="K551" s="72">
        <f>Strata!AAX551</f>
        <v>-116.05905208738204</v>
      </c>
      <c r="L551" s="46">
        <f>Strata!AAY551</f>
        <v>-13.00000878754056</v>
      </c>
      <c r="M551" s="73">
        <f>Strata!AAZ551</f>
        <v>0</v>
      </c>
      <c r="N551" s="26">
        <f>Strata!AAO551-G551</f>
        <v>18.467353912650992</v>
      </c>
      <c r="O551" s="26">
        <f>Strata!AAS551</f>
        <v>145.92776483493103</v>
      </c>
      <c r="P551" s="26">
        <f>Strata!AAU551</f>
        <v>86.595107452392696</v>
      </c>
      <c r="Q551" s="26">
        <f>Strata!AAR551</f>
        <v>0</v>
      </c>
      <c r="R551" s="26">
        <f>Strata!AAT551</f>
        <v>0</v>
      </c>
      <c r="S551" s="143">
        <f>Strata!ABB551</f>
        <v>3222.1926641044606</v>
      </c>
      <c r="T551" s="26">
        <f>Strata!ABD551</f>
        <v>-519.28568564981663</v>
      </c>
      <c r="U551" s="83">
        <f t="shared" si="20"/>
        <v>2702.9069784546441</v>
      </c>
      <c r="V551" s="151">
        <f t="shared" si="21"/>
        <v>0.2349457147747703</v>
      </c>
    </row>
    <row r="552" spans="1:22" s="30" customFormat="1" x14ac:dyDescent="0.25">
      <c r="A552" s="60">
        <v>6000</v>
      </c>
      <c r="B552" s="60">
        <v>62</v>
      </c>
      <c r="C552" s="30" t="s">
        <v>521</v>
      </c>
      <c r="D552" s="143">
        <f>Strata!D552</f>
        <v>8</v>
      </c>
      <c r="E552" s="143">
        <f>IFERROR(VLOOKUP(A552,'Student Info'!A:D,4,FALSE),0)</f>
        <v>0</v>
      </c>
      <c r="F552" s="143">
        <f>Strata!VQ552+Strata!VS552</f>
        <v>0</v>
      </c>
      <c r="G552" s="72"/>
      <c r="H552" s="46">
        <f>Strata!AAL552+Strata!AAP552+Strata!AAW552</f>
        <v>0</v>
      </c>
      <c r="I552" s="46">
        <f>Strata!AAQ552</f>
        <v>0</v>
      </c>
      <c r="J552" s="73">
        <f>Strata!AAM552</f>
        <v>0</v>
      </c>
      <c r="K552" s="72">
        <f>Strata!AAX552</f>
        <v>0</v>
      </c>
      <c r="L552" s="46">
        <f>Strata!AAY552</f>
        <v>0</v>
      </c>
      <c r="M552" s="73">
        <f>Strata!AAZ552</f>
        <v>0</v>
      </c>
      <c r="N552" s="26">
        <f>Strata!AAO552</f>
        <v>0</v>
      </c>
      <c r="O552" s="26">
        <f>Strata!AAS552</f>
        <v>0</v>
      </c>
      <c r="P552" s="26">
        <f>Strata!AAU552</f>
        <v>0</v>
      </c>
      <c r="Q552" s="26">
        <f>Strata!AAR552</f>
        <v>0</v>
      </c>
      <c r="R552" s="26">
        <f>Strata!AAT552</f>
        <v>0</v>
      </c>
      <c r="S552" s="143">
        <f>Strata!ABB552</f>
        <v>0</v>
      </c>
      <c r="T552" s="26">
        <f>Strata!ABD552</f>
        <v>0</v>
      </c>
      <c r="U552" s="83">
        <f t="shared" si="20"/>
        <v>0</v>
      </c>
      <c r="V552" s="151">
        <f t="shared" si="21"/>
        <v>0</v>
      </c>
    </row>
    <row r="553" spans="1:22" s="30" customFormat="1" x14ac:dyDescent="0.25">
      <c r="A553" s="60">
        <v>7000</v>
      </c>
      <c r="B553" s="60">
        <v>99</v>
      </c>
      <c r="C553" s="30" t="s">
        <v>569</v>
      </c>
      <c r="D553" s="143">
        <f>Strata!D553</f>
        <v>10</v>
      </c>
      <c r="E553" s="143">
        <f>IFERROR(VLOOKUP(A553,'Student Info'!A:D,4,FALSE),0)</f>
        <v>0</v>
      </c>
      <c r="F553" s="143">
        <f>Strata!VQ553+Strata!VS553</f>
        <v>0</v>
      </c>
      <c r="G553" s="72"/>
      <c r="H553" s="46">
        <f>Strata!AAL553+Strata!AAP553+Strata!AAW553</f>
        <v>0</v>
      </c>
      <c r="I553" s="46">
        <f>Strata!AAQ553</f>
        <v>0</v>
      </c>
      <c r="J553" s="73">
        <f>Strata!AAM553</f>
        <v>0</v>
      </c>
      <c r="K553" s="72">
        <f>Strata!AAX553</f>
        <v>0</v>
      </c>
      <c r="L553" s="46">
        <f>Strata!AAY553</f>
        <v>0</v>
      </c>
      <c r="M553" s="73">
        <f>Strata!AAZ553</f>
        <v>0</v>
      </c>
      <c r="N553" s="26">
        <f>Strata!AAO553</f>
        <v>0</v>
      </c>
      <c r="O553" s="26">
        <f>Strata!AAS553</f>
        <v>0</v>
      </c>
      <c r="P553" s="26">
        <f>Strata!AAU553</f>
        <v>0</v>
      </c>
      <c r="Q553" s="26">
        <f>Strata!AAR553</f>
        <v>0</v>
      </c>
      <c r="R553" s="26">
        <f>Strata!AAT553</f>
        <v>0</v>
      </c>
      <c r="S553" s="143">
        <f>Strata!ABB553</f>
        <v>0</v>
      </c>
      <c r="T553" s="26">
        <f>Strata!ABD553</f>
        <v>0</v>
      </c>
      <c r="U553" s="83">
        <f t="shared" si="20"/>
        <v>0</v>
      </c>
      <c r="V553" s="151">
        <f t="shared" si="21"/>
        <v>0</v>
      </c>
    </row>
  </sheetData>
  <mergeCells count="3">
    <mergeCell ref="E1:U1"/>
    <mergeCell ref="E2:U2"/>
    <mergeCell ref="E3:U3"/>
  </mergeCells>
  <printOptions gridLines="1"/>
  <pageMargins left="0.25" right="0.25" top="0.75" bottom="0.75" header="0.3" footer="0.3"/>
  <pageSetup scale="68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D527"/>
  <sheetViews>
    <sheetView workbookViewId="0">
      <selection activeCell="L31" sqref="L31"/>
    </sheetView>
  </sheetViews>
  <sheetFormatPr defaultRowHeight="15" x14ac:dyDescent="0.25"/>
  <cols>
    <col min="3" max="3" width="40.85546875" bestFit="1" customWidth="1"/>
    <col min="4" max="4" width="12" bestFit="1" customWidth="1"/>
  </cols>
  <sheetData>
    <row r="1" spans="1:4" x14ac:dyDescent="0.25">
      <c r="A1" t="s">
        <v>0</v>
      </c>
      <c r="B1" t="s">
        <v>1</v>
      </c>
      <c r="C1" t="s">
        <v>2</v>
      </c>
      <c r="D1" t="s">
        <v>706</v>
      </c>
    </row>
    <row r="2" spans="1:4" x14ac:dyDescent="0.25">
      <c r="A2">
        <v>1</v>
      </c>
      <c r="B2">
        <v>1</v>
      </c>
      <c r="C2" t="s">
        <v>3</v>
      </c>
      <c r="D2">
        <v>1173.2</v>
      </c>
    </row>
    <row r="3" spans="1:4" x14ac:dyDescent="0.25">
      <c r="A3">
        <v>1.2</v>
      </c>
      <c r="B3">
        <v>3</v>
      </c>
      <c r="C3" t="s">
        <v>4</v>
      </c>
      <c r="D3">
        <v>32993.48142572998</v>
      </c>
    </row>
    <row r="4" spans="1:4" x14ac:dyDescent="0.25">
      <c r="A4">
        <v>2</v>
      </c>
      <c r="B4">
        <v>1</v>
      </c>
      <c r="C4" t="s">
        <v>5</v>
      </c>
      <c r="D4">
        <v>264.17598877980367</v>
      </c>
    </row>
    <row r="5" spans="1:4" x14ac:dyDescent="0.25">
      <c r="A5">
        <v>4</v>
      </c>
      <c r="B5">
        <v>1</v>
      </c>
      <c r="C5" t="s">
        <v>6</v>
      </c>
      <c r="D5">
        <v>485.19999999999993</v>
      </c>
    </row>
    <row r="6" spans="1:4" x14ac:dyDescent="0.25">
      <c r="A6">
        <v>6</v>
      </c>
      <c r="B6">
        <v>3</v>
      </c>
      <c r="C6" t="s">
        <v>7</v>
      </c>
      <c r="D6">
        <v>3488.2923335169394</v>
      </c>
    </row>
    <row r="7" spans="1:4" x14ac:dyDescent="0.25">
      <c r="A7">
        <v>11</v>
      </c>
      <c r="B7">
        <v>1</v>
      </c>
      <c r="C7" t="s">
        <v>8</v>
      </c>
      <c r="D7">
        <v>42626.611733489663</v>
      </c>
    </row>
    <row r="8" spans="1:4" x14ac:dyDescent="0.25">
      <c r="A8">
        <v>12</v>
      </c>
      <c r="B8">
        <v>1</v>
      </c>
      <c r="C8" t="s">
        <v>9</v>
      </c>
      <c r="D8">
        <v>7188.2228695492258</v>
      </c>
    </row>
    <row r="9" spans="1:4" x14ac:dyDescent="0.25">
      <c r="A9">
        <v>13</v>
      </c>
      <c r="B9">
        <v>1</v>
      </c>
      <c r="C9" t="s">
        <v>10</v>
      </c>
      <c r="D9">
        <v>3443.09375</v>
      </c>
    </row>
    <row r="10" spans="1:4" x14ac:dyDescent="0.25">
      <c r="A10">
        <v>14</v>
      </c>
      <c r="B10">
        <v>1</v>
      </c>
      <c r="C10" t="s">
        <v>11</v>
      </c>
      <c r="D10">
        <v>3227.0884926980234</v>
      </c>
    </row>
    <row r="11" spans="1:4" x14ac:dyDescent="0.25">
      <c r="A11">
        <v>15</v>
      </c>
      <c r="B11">
        <v>1</v>
      </c>
      <c r="C11" t="s">
        <v>12</v>
      </c>
      <c r="D11">
        <v>4286.3734219269109</v>
      </c>
    </row>
    <row r="12" spans="1:4" x14ac:dyDescent="0.25">
      <c r="A12">
        <v>16</v>
      </c>
      <c r="B12">
        <v>1</v>
      </c>
      <c r="C12" t="s">
        <v>13</v>
      </c>
      <c r="D12">
        <v>6674.0604291275713</v>
      </c>
    </row>
    <row r="13" spans="1:4" x14ac:dyDescent="0.25">
      <c r="A13">
        <v>22</v>
      </c>
      <c r="B13">
        <v>1</v>
      </c>
      <c r="C13" t="s">
        <v>14</v>
      </c>
      <c r="D13">
        <v>3275.2580030029403</v>
      </c>
    </row>
    <row r="14" spans="1:4" x14ac:dyDescent="0.25">
      <c r="A14">
        <v>23</v>
      </c>
      <c r="B14">
        <v>1</v>
      </c>
      <c r="C14" t="s">
        <v>15</v>
      </c>
      <c r="D14">
        <v>905.4</v>
      </c>
    </row>
    <row r="15" spans="1:4" x14ac:dyDescent="0.25">
      <c r="A15">
        <v>25</v>
      </c>
      <c r="B15">
        <v>1</v>
      </c>
      <c r="C15" t="s">
        <v>16</v>
      </c>
      <c r="D15">
        <v>67</v>
      </c>
    </row>
    <row r="16" spans="1:4" x14ac:dyDescent="0.25">
      <c r="A16">
        <v>31</v>
      </c>
      <c r="B16">
        <v>1</v>
      </c>
      <c r="C16" t="s">
        <v>17</v>
      </c>
      <c r="D16">
        <v>5560.0796758321449</v>
      </c>
    </row>
    <row r="17" spans="1:4" x14ac:dyDescent="0.25">
      <c r="A17">
        <v>32</v>
      </c>
      <c r="B17">
        <v>1</v>
      </c>
      <c r="C17" t="s">
        <v>18</v>
      </c>
      <c r="D17">
        <v>610.4</v>
      </c>
    </row>
    <row r="18" spans="1:4" x14ac:dyDescent="0.25">
      <c r="A18">
        <v>36</v>
      </c>
      <c r="B18">
        <v>1</v>
      </c>
      <c r="C18" t="s">
        <v>19</v>
      </c>
      <c r="D18">
        <v>312.39999999999998</v>
      </c>
    </row>
    <row r="19" spans="1:4" x14ac:dyDescent="0.25">
      <c r="A19">
        <v>38</v>
      </c>
      <c r="B19">
        <v>1</v>
      </c>
      <c r="C19" t="s">
        <v>20</v>
      </c>
      <c r="D19">
        <v>1651.1013556877995</v>
      </c>
    </row>
    <row r="20" spans="1:4" x14ac:dyDescent="0.25">
      <c r="A20">
        <v>47</v>
      </c>
      <c r="B20">
        <v>1</v>
      </c>
      <c r="C20" t="s">
        <v>21</v>
      </c>
      <c r="D20">
        <v>4694.1087332014413</v>
      </c>
    </row>
    <row r="21" spans="1:4" x14ac:dyDescent="0.25">
      <c r="A21">
        <v>51</v>
      </c>
      <c r="B21">
        <v>1</v>
      </c>
      <c r="C21" t="s">
        <v>22</v>
      </c>
      <c r="D21">
        <v>2095.4538435504614</v>
      </c>
    </row>
    <row r="22" spans="1:4" x14ac:dyDescent="0.25">
      <c r="A22">
        <v>75</v>
      </c>
      <c r="B22">
        <v>1</v>
      </c>
      <c r="C22" t="s">
        <v>23</v>
      </c>
      <c r="D22">
        <v>752.23524123464188</v>
      </c>
    </row>
    <row r="23" spans="1:4" x14ac:dyDescent="0.25">
      <c r="A23">
        <v>77</v>
      </c>
      <c r="B23">
        <v>1</v>
      </c>
      <c r="C23" t="s">
        <v>24</v>
      </c>
      <c r="D23">
        <v>9786.6499200240432</v>
      </c>
    </row>
    <row r="24" spans="1:4" x14ac:dyDescent="0.25">
      <c r="A24">
        <v>81</v>
      </c>
      <c r="B24">
        <v>1</v>
      </c>
      <c r="C24" t="s">
        <v>25</v>
      </c>
      <c r="D24">
        <v>121</v>
      </c>
    </row>
    <row r="25" spans="1:4" x14ac:dyDescent="0.25">
      <c r="A25">
        <v>84</v>
      </c>
      <c r="B25">
        <v>1</v>
      </c>
      <c r="C25" t="s">
        <v>26</v>
      </c>
      <c r="D25">
        <v>606.44444444444446</v>
      </c>
    </row>
    <row r="26" spans="1:4" x14ac:dyDescent="0.25">
      <c r="A26">
        <v>85</v>
      </c>
      <c r="B26">
        <v>1</v>
      </c>
      <c r="C26" t="s">
        <v>27</v>
      </c>
      <c r="D26">
        <v>589.54424522845579</v>
      </c>
    </row>
    <row r="27" spans="1:4" x14ac:dyDescent="0.25">
      <c r="A27">
        <v>88</v>
      </c>
      <c r="B27">
        <v>1</v>
      </c>
      <c r="C27" t="s">
        <v>28</v>
      </c>
      <c r="D27">
        <v>2364.8283818833875</v>
      </c>
    </row>
    <row r="28" spans="1:4" x14ac:dyDescent="0.25">
      <c r="A28">
        <v>91</v>
      </c>
      <c r="B28">
        <v>1</v>
      </c>
      <c r="C28" t="s">
        <v>29</v>
      </c>
      <c r="D28">
        <v>720.52709625166688</v>
      </c>
    </row>
    <row r="29" spans="1:4" x14ac:dyDescent="0.25">
      <c r="A29">
        <v>93</v>
      </c>
      <c r="B29">
        <v>1</v>
      </c>
      <c r="C29" t="s">
        <v>30</v>
      </c>
      <c r="D29">
        <v>389.27948334124807</v>
      </c>
    </row>
    <row r="30" spans="1:4" x14ac:dyDescent="0.25">
      <c r="A30">
        <v>94</v>
      </c>
      <c r="B30">
        <v>1</v>
      </c>
      <c r="C30" t="s">
        <v>31</v>
      </c>
      <c r="D30">
        <v>3112.7000000000003</v>
      </c>
    </row>
    <row r="31" spans="1:4" x14ac:dyDescent="0.25">
      <c r="A31">
        <v>95</v>
      </c>
      <c r="B31">
        <v>1</v>
      </c>
      <c r="C31" t="s">
        <v>32</v>
      </c>
      <c r="D31">
        <v>326.59999999999997</v>
      </c>
    </row>
    <row r="32" spans="1:4" x14ac:dyDescent="0.25">
      <c r="A32">
        <v>97</v>
      </c>
      <c r="B32">
        <v>1</v>
      </c>
      <c r="C32" t="s">
        <v>33</v>
      </c>
      <c r="D32">
        <v>677.6786606668918</v>
      </c>
    </row>
    <row r="33" spans="1:4" x14ac:dyDescent="0.25">
      <c r="A33">
        <v>99</v>
      </c>
      <c r="B33">
        <v>1</v>
      </c>
      <c r="C33" t="s">
        <v>34</v>
      </c>
      <c r="D33">
        <v>1365.4492470713199</v>
      </c>
    </row>
    <row r="34" spans="1:4" x14ac:dyDescent="0.25">
      <c r="A34">
        <v>100</v>
      </c>
      <c r="B34">
        <v>1</v>
      </c>
      <c r="C34" t="s">
        <v>35</v>
      </c>
      <c r="D34">
        <v>380.47330181063307</v>
      </c>
    </row>
    <row r="35" spans="1:4" x14ac:dyDescent="0.25">
      <c r="A35">
        <v>108</v>
      </c>
      <c r="B35">
        <v>1</v>
      </c>
      <c r="C35" t="s">
        <v>36</v>
      </c>
      <c r="D35">
        <v>1104.0911149312469</v>
      </c>
    </row>
    <row r="36" spans="1:4" x14ac:dyDescent="0.25">
      <c r="A36">
        <v>110</v>
      </c>
      <c r="B36">
        <v>1</v>
      </c>
      <c r="C36" t="s">
        <v>37</v>
      </c>
      <c r="D36">
        <v>4816.3795663988303</v>
      </c>
    </row>
    <row r="37" spans="1:4" x14ac:dyDescent="0.25">
      <c r="A37">
        <v>111</v>
      </c>
      <c r="B37">
        <v>1</v>
      </c>
      <c r="C37" t="s">
        <v>38</v>
      </c>
      <c r="D37">
        <v>1737.2182707186553</v>
      </c>
    </row>
    <row r="38" spans="1:4" x14ac:dyDescent="0.25">
      <c r="A38">
        <v>112</v>
      </c>
      <c r="B38">
        <v>1</v>
      </c>
      <c r="C38" t="s">
        <v>39</v>
      </c>
      <c r="D38">
        <v>11043.362817951509</v>
      </c>
    </row>
    <row r="39" spans="1:4" x14ac:dyDescent="0.25">
      <c r="A39">
        <v>113</v>
      </c>
      <c r="B39">
        <v>1</v>
      </c>
      <c r="C39" t="s">
        <v>40</v>
      </c>
      <c r="D39">
        <v>781.4666666666667</v>
      </c>
    </row>
    <row r="40" spans="1:4" x14ac:dyDescent="0.25">
      <c r="A40">
        <v>115</v>
      </c>
      <c r="B40">
        <v>1</v>
      </c>
      <c r="C40" t="s">
        <v>41</v>
      </c>
      <c r="D40">
        <v>1428</v>
      </c>
    </row>
    <row r="41" spans="1:4" x14ac:dyDescent="0.25">
      <c r="A41">
        <v>116</v>
      </c>
      <c r="B41">
        <v>1</v>
      </c>
      <c r="C41" t="s">
        <v>42</v>
      </c>
      <c r="D41">
        <v>1419.7777012456706</v>
      </c>
    </row>
    <row r="42" spans="1:4" x14ac:dyDescent="0.25">
      <c r="A42">
        <v>118</v>
      </c>
      <c r="B42">
        <v>1</v>
      </c>
      <c r="C42" t="s">
        <v>43</v>
      </c>
      <c r="D42">
        <v>362.40000000000003</v>
      </c>
    </row>
    <row r="43" spans="1:4" x14ac:dyDescent="0.25">
      <c r="A43">
        <v>129</v>
      </c>
      <c r="B43">
        <v>1</v>
      </c>
      <c r="C43" t="s">
        <v>44</v>
      </c>
      <c r="D43">
        <v>1746.7604169551682</v>
      </c>
    </row>
    <row r="44" spans="1:4" x14ac:dyDescent="0.25">
      <c r="A44">
        <v>138</v>
      </c>
      <c r="B44">
        <v>1</v>
      </c>
      <c r="C44" t="s">
        <v>45</v>
      </c>
      <c r="D44">
        <v>2831.2000000000003</v>
      </c>
    </row>
    <row r="45" spans="1:4" x14ac:dyDescent="0.25">
      <c r="A45">
        <v>139</v>
      </c>
      <c r="B45">
        <v>1</v>
      </c>
      <c r="C45" t="s">
        <v>46</v>
      </c>
      <c r="D45">
        <v>896.04307594579336</v>
      </c>
    </row>
    <row r="46" spans="1:4" x14ac:dyDescent="0.25">
      <c r="A46">
        <v>146</v>
      </c>
      <c r="B46">
        <v>1</v>
      </c>
      <c r="C46" t="s">
        <v>47</v>
      </c>
      <c r="D46">
        <v>950.72315950949826</v>
      </c>
    </row>
    <row r="47" spans="1:4" x14ac:dyDescent="0.25">
      <c r="A47">
        <v>150</v>
      </c>
      <c r="B47">
        <v>1</v>
      </c>
      <c r="C47" t="s">
        <v>48</v>
      </c>
      <c r="D47">
        <v>1068.8</v>
      </c>
    </row>
    <row r="48" spans="1:4" x14ac:dyDescent="0.25">
      <c r="A48">
        <v>152</v>
      </c>
      <c r="B48">
        <v>1</v>
      </c>
      <c r="C48" t="s">
        <v>49</v>
      </c>
      <c r="D48">
        <v>8068.8199244495272</v>
      </c>
    </row>
    <row r="49" spans="1:4" x14ac:dyDescent="0.25">
      <c r="A49">
        <v>160</v>
      </c>
      <c r="B49">
        <v>70</v>
      </c>
      <c r="C49" t="s">
        <v>50</v>
      </c>
      <c r="D49">
        <v>0</v>
      </c>
    </row>
    <row r="50" spans="1:4" x14ac:dyDescent="0.25">
      <c r="A50">
        <v>160</v>
      </c>
      <c r="B50">
        <v>90</v>
      </c>
      <c r="C50" t="s">
        <v>51</v>
      </c>
      <c r="D50">
        <v>0</v>
      </c>
    </row>
    <row r="51" spans="1:4" x14ac:dyDescent="0.25">
      <c r="A51">
        <v>162</v>
      </c>
      <c r="B51">
        <v>1</v>
      </c>
      <c r="C51" t="s">
        <v>52</v>
      </c>
      <c r="D51">
        <v>1098.7143617433339</v>
      </c>
    </row>
    <row r="52" spans="1:4" x14ac:dyDescent="0.25">
      <c r="A52">
        <v>166</v>
      </c>
      <c r="B52">
        <v>1</v>
      </c>
      <c r="C52" t="s">
        <v>53</v>
      </c>
      <c r="D52">
        <v>504.70844146484217</v>
      </c>
    </row>
    <row r="53" spans="1:4" x14ac:dyDescent="0.25">
      <c r="A53">
        <v>173</v>
      </c>
      <c r="B53">
        <v>1</v>
      </c>
      <c r="C53" t="s">
        <v>54</v>
      </c>
      <c r="D53">
        <v>523.80000000000007</v>
      </c>
    </row>
    <row r="54" spans="1:4" x14ac:dyDescent="0.25">
      <c r="A54">
        <v>177</v>
      </c>
      <c r="B54">
        <v>1</v>
      </c>
      <c r="C54" t="s">
        <v>55</v>
      </c>
      <c r="D54">
        <v>1240.8</v>
      </c>
    </row>
    <row r="55" spans="1:4" x14ac:dyDescent="0.25">
      <c r="A55">
        <v>181</v>
      </c>
      <c r="B55">
        <v>1</v>
      </c>
      <c r="C55" t="s">
        <v>56</v>
      </c>
      <c r="D55">
        <v>7287.8461795052617</v>
      </c>
    </row>
    <row r="56" spans="1:4" x14ac:dyDescent="0.25">
      <c r="A56">
        <v>182</v>
      </c>
      <c r="B56">
        <v>1</v>
      </c>
      <c r="C56" t="s">
        <v>57</v>
      </c>
      <c r="D56">
        <v>1084.8071258310065</v>
      </c>
    </row>
    <row r="57" spans="1:4" x14ac:dyDescent="0.25">
      <c r="A57">
        <v>186</v>
      </c>
      <c r="B57">
        <v>1</v>
      </c>
      <c r="C57" t="s">
        <v>58</v>
      </c>
      <c r="D57">
        <v>1968.1882109592586</v>
      </c>
    </row>
    <row r="58" spans="1:4" x14ac:dyDescent="0.25">
      <c r="A58">
        <v>191</v>
      </c>
      <c r="B58">
        <v>1</v>
      </c>
      <c r="C58" t="s">
        <v>59</v>
      </c>
      <c r="D58">
        <v>8185.5569700710248</v>
      </c>
    </row>
    <row r="59" spans="1:4" x14ac:dyDescent="0.25">
      <c r="A59">
        <v>192</v>
      </c>
      <c r="B59">
        <v>1</v>
      </c>
      <c r="C59" t="s">
        <v>60</v>
      </c>
      <c r="D59">
        <v>7744.0000000000009</v>
      </c>
    </row>
    <row r="60" spans="1:4" x14ac:dyDescent="0.25">
      <c r="A60">
        <v>194</v>
      </c>
      <c r="B60">
        <v>1</v>
      </c>
      <c r="C60" t="s">
        <v>61</v>
      </c>
      <c r="D60">
        <v>11975.313289636541</v>
      </c>
    </row>
    <row r="61" spans="1:4" x14ac:dyDescent="0.25">
      <c r="A61">
        <v>195</v>
      </c>
      <c r="B61">
        <v>1</v>
      </c>
      <c r="C61" t="s">
        <v>62</v>
      </c>
      <c r="D61">
        <v>726.74553621933444</v>
      </c>
    </row>
    <row r="62" spans="1:4" x14ac:dyDescent="0.25">
      <c r="A62">
        <v>196</v>
      </c>
      <c r="B62">
        <v>1</v>
      </c>
      <c r="C62" t="s">
        <v>63</v>
      </c>
      <c r="D62">
        <v>31372.680186076701</v>
      </c>
    </row>
    <row r="63" spans="1:4" x14ac:dyDescent="0.25">
      <c r="A63">
        <v>197</v>
      </c>
      <c r="B63">
        <v>1</v>
      </c>
      <c r="C63" t="s">
        <v>64</v>
      </c>
      <c r="D63">
        <v>5623</v>
      </c>
    </row>
    <row r="64" spans="1:4" x14ac:dyDescent="0.25">
      <c r="A64">
        <v>199</v>
      </c>
      <c r="B64">
        <v>1</v>
      </c>
      <c r="C64" t="s">
        <v>65</v>
      </c>
      <c r="D64">
        <v>3777.2</v>
      </c>
    </row>
    <row r="65" spans="1:4" x14ac:dyDescent="0.25">
      <c r="A65">
        <v>200</v>
      </c>
      <c r="B65">
        <v>1</v>
      </c>
      <c r="C65" t="s">
        <v>66</v>
      </c>
      <c r="D65">
        <v>4632.8503601195871</v>
      </c>
    </row>
    <row r="66" spans="1:4" x14ac:dyDescent="0.25">
      <c r="A66">
        <v>203</v>
      </c>
      <c r="B66">
        <v>1</v>
      </c>
      <c r="C66" t="s">
        <v>67</v>
      </c>
      <c r="D66">
        <v>744.5082675273851</v>
      </c>
    </row>
    <row r="67" spans="1:4" x14ac:dyDescent="0.25">
      <c r="A67">
        <v>204</v>
      </c>
      <c r="B67">
        <v>1</v>
      </c>
      <c r="C67" t="s">
        <v>68</v>
      </c>
      <c r="D67">
        <v>2470.1561129312258</v>
      </c>
    </row>
    <row r="68" spans="1:4" x14ac:dyDescent="0.25">
      <c r="A68">
        <v>206</v>
      </c>
      <c r="B68">
        <v>1</v>
      </c>
      <c r="C68" t="s">
        <v>69</v>
      </c>
      <c r="D68">
        <v>4632.9109145054099</v>
      </c>
    </row>
    <row r="69" spans="1:4" x14ac:dyDescent="0.25">
      <c r="A69">
        <v>213</v>
      </c>
      <c r="B69">
        <v>1</v>
      </c>
      <c r="C69" t="s">
        <v>70</v>
      </c>
      <c r="D69">
        <v>878.99019762845853</v>
      </c>
    </row>
    <row r="70" spans="1:4" x14ac:dyDescent="0.25">
      <c r="A70">
        <v>227</v>
      </c>
      <c r="B70">
        <v>1</v>
      </c>
      <c r="C70" t="s">
        <v>71</v>
      </c>
      <c r="D70">
        <v>962.51720563959327</v>
      </c>
    </row>
    <row r="71" spans="1:4" x14ac:dyDescent="0.25">
      <c r="A71">
        <v>229</v>
      </c>
      <c r="B71">
        <v>1</v>
      </c>
      <c r="C71" t="s">
        <v>72</v>
      </c>
      <c r="D71">
        <v>374.40000000000003</v>
      </c>
    </row>
    <row r="72" spans="1:4" x14ac:dyDescent="0.25">
      <c r="A72">
        <v>238</v>
      </c>
      <c r="B72">
        <v>1</v>
      </c>
      <c r="C72" t="s">
        <v>73</v>
      </c>
      <c r="D72">
        <v>270.8</v>
      </c>
    </row>
    <row r="73" spans="1:4" x14ac:dyDescent="0.25">
      <c r="A73">
        <v>239</v>
      </c>
      <c r="B73">
        <v>1</v>
      </c>
      <c r="C73" t="s">
        <v>74</v>
      </c>
      <c r="D73">
        <v>753.8</v>
      </c>
    </row>
    <row r="74" spans="1:4" x14ac:dyDescent="0.25">
      <c r="A74">
        <v>241</v>
      </c>
      <c r="B74">
        <v>1</v>
      </c>
      <c r="C74" t="s">
        <v>75</v>
      </c>
      <c r="D74">
        <v>3746.0846384237293</v>
      </c>
    </row>
    <row r="75" spans="1:4" x14ac:dyDescent="0.25">
      <c r="A75">
        <v>242</v>
      </c>
      <c r="B75">
        <v>1</v>
      </c>
      <c r="C75" t="s">
        <v>76</v>
      </c>
      <c r="D75">
        <v>490.10909090909087</v>
      </c>
    </row>
    <row r="76" spans="1:4" x14ac:dyDescent="0.25">
      <c r="A76">
        <v>252</v>
      </c>
      <c r="B76">
        <v>1</v>
      </c>
      <c r="C76" t="s">
        <v>77</v>
      </c>
      <c r="D76">
        <v>1171.1999999999998</v>
      </c>
    </row>
    <row r="77" spans="1:4" x14ac:dyDescent="0.25">
      <c r="A77">
        <v>253</v>
      </c>
      <c r="B77">
        <v>1</v>
      </c>
      <c r="C77" t="s">
        <v>78</v>
      </c>
      <c r="D77">
        <v>762</v>
      </c>
    </row>
    <row r="78" spans="1:4" x14ac:dyDescent="0.25">
      <c r="A78">
        <v>255</v>
      </c>
      <c r="B78">
        <v>1</v>
      </c>
      <c r="C78" t="s">
        <v>79</v>
      </c>
      <c r="D78">
        <v>1498</v>
      </c>
    </row>
    <row r="79" spans="1:4" x14ac:dyDescent="0.25">
      <c r="A79">
        <v>256</v>
      </c>
      <c r="B79">
        <v>1</v>
      </c>
      <c r="C79" t="s">
        <v>80</v>
      </c>
      <c r="D79">
        <v>2975.8044544041682</v>
      </c>
    </row>
    <row r="80" spans="1:4" x14ac:dyDescent="0.25">
      <c r="A80">
        <v>261</v>
      </c>
      <c r="B80">
        <v>1</v>
      </c>
      <c r="C80" t="s">
        <v>81</v>
      </c>
      <c r="D80">
        <v>321.79999999999995</v>
      </c>
    </row>
    <row r="81" spans="1:4" x14ac:dyDescent="0.25">
      <c r="A81">
        <v>264</v>
      </c>
      <c r="B81">
        <v>1</v>
      </c>
      <c r="C81" t="s">
        <v>82</v>
      </c>
      <c r="D81">
        <v>99</v>
      </c>
    </row>
    <row r="82" spans="1:4" x14ac:dyDescent="0.25">
      <c r="A82">
        <v>270</v>
      </c>
      <c r="B82">
        <v>1</v>
      </c>
      <c r="C82" t="s">
        <v>83</v>
      </c>
      <c r="D82">
        <v>7375.6450796162171</v>
      </c>
    </row>
    <row r="83" spans="1:4" x14ac:dyDescent="0.25">
      <c r="A83">
        <v>271</v>
      </c>
      <c r="B83">
        <v>1</v>
      </c>
      <c r="C83" t="s">
        <v>84</v>
      </c>
      <c r="D83">
        <v>11068.636208043203</v>
      </c>
    </row>
    <row r="84" spans="1:4" x14ac:dyDescent="0.25">
      <c r="A84">
        <v>272</v>
      </c>
      <c r="B84">
        <v>1</v>
      </c>
      <c r="C84" t="s">
        <v>85</v>
      </c>
      <c r="D84">
        <v>9486.8604014904577</v>
      </c>
    </row>
    <row r="85" spans="1:4" x14ac:dyDescent="0.25">
      <c r="A85">
        <v>273</v>
      </c>
      <c r="B85">
        <v>1</v>
      </c>
      <c r="C85" t="s">
        <v>86</v>
      </c>
      <c r="D85">
        <v>9203.9696314151242</v>
      </c>
    </row>
    <row r="86" spans="1:4" x14ac:dyDescent="0.25">
      <c r="A86">
        <v>276</v>
      </c>
      <c r="B86">
        <v>1</v>
      </c>
      <c r="C86" t="s">
        <v>87</v>
      </c>
      <c r="D86">
        <v>12098.4</v>
      </c>
    </row>
    <row r="87" spans="1:4" x14ac:dyDescent="0.25">
      <c r="A87">
        <v>277</v>
      </c>
      <c r="B87">
        <v>1</v>
      </c>
      <c r="C87" t="s">
        <v>88</v>
      </c>
      <c r="D87">
        <v>2728.1661125002379</v>
      </c>
    </row>
    <row r="88" spans="1:4" x14ac:dyDescent="0.25">
      <c r="A88">
        <v>278</v>
      </c>
      <c r="B88">
        <v>1</v>
      </c>
      <c r="C88" t="s">
        <v>89</v>
      </c>
      <c r="D88">
        <v>3270.9067450387661</v>
      </c>
    </row>
    <row r="89" spans="1:4" x14ac:dyDescent="0.25">
      <c r="A89">
        <v>279</v>
      </c>
      <c r="B89">
        <v>1</v>
      </c>
      <c r="C89" t="s">
        <v>90</v>
      </c>
      <c r="D89">
        <v>23722.406619246922</v>
      </c>
    </row>
    <row r="90" spans="1:4" x14ac:dyDescent="0.25">
      <c r="A90">
        <v>280</v>
      </c>
      <c r="B90">
        <v>1</v>
      </c>
      <c r="C90" t="s">
        <v>91</v>
      </c>
      <c r="D90">
        <v>4863.1593261420139</v>
      </c>
    </row>
    <row r="91" spans="1:4" x14ac:dyDescent="0.25">
      <c r="A91">
        <v>281</v>
      </c>
      <c r="B91">
        <v>1</v>
      </c>
      <c r="C91" t="s">
        <v>92</v>
      </c>
      <c r="D91">
        <v>12292.550000000001</v>
      </c>
    </row>
    <row r="92" spans="1:4" x14ac:dyDescent="0.25">
      <c r="A92">
        <v>282</v>
      </c>
      <c r="B92">
        <v>1</v>
      </c>
      <c r="C92" t="s">
        <v>93</v>
      </c>
      <c r="D92">
        <v>1896</v>
      </c>
    </row>
    <row r="93" spans="1:4" x14ac:dyDescent="0.25">
      <c r="A93">
        <v>283</v>
      </c>
      <c r="B93">
        <v>1</v>
      </c>
      <c r="C93" t="s">
        <v>94</v>
      </c>
      <c r="D93">
        <v>5012</v>
      </c>
    </row>
    <row r="94" spans="1:4" x14ac:dyDescent="0.25">
      <c r="A94">
        <v>284</v>
      </c>
      <c r="B94">
        <v>1</v>
      </c>
      <c r="C94" t="s">
        <v>95</v>
      </c>
      <c r="D94">
        <v>14765.566158454736</v>
      </c>
    </row>
    <row r="95" spans="1:4" x14ac:dyDescent="0.25">
      <c r="A95">
        <v>286</v>
      </c>
      <c r="B95">
        <v>1</v>
      </c>
      <c r="C95" t="s">
        <v>96</v>
      </c>
      <c r="D95">
        <v>2518.7999999999997</v>
      </c>
    </row>
    <row r="96" spans="1:4" x14ac:dyDescent="0.25">
      <c r="A96">
        <v>294</v>
      </c>
      <c r="B96">
        <v>1</v>
      </c>
      <c r="C96" t="s">
        <v>97</v>
      </c>
      <c r="D96">
        <v>2007.7349583868809</v>
      </c>
    </row>
    <row r="97" spans="1:4" x14ac:dyDescent="0.25">
      <c r="A97">
        <v>297</v>
      </c>
      <c r="B97">
        <v>1</v>
      </c>
      <c r="C97" t="s">
        <v>98</v>
      </c>
      <c r="D97">
        <v>387.59999999999997</v>
      </c>
    </row>
    <row r="98" spans="1:4" x14ac:dyDescent="0.25">
      <c r="A98">
        <v>299</v>
      </c>
      <c r="B98">
        <v>1</v>
      </c>
      <c r="C98" t="s">
        <v>99</v>
      </c>
      <c r="D98">
        <v>749.26285714285711</v>
      </c>
    </row>
    <row r="99" spans="1:4" x14ac:dyDescent="0.25">
      <c r="A99">
        <v>300</v>
      </c>
      <c r="B99">
        <v>1</v>
      </c>
      <c r="C99" t="s">
        <v>100</v>
      </c>
      <c r="D99">
        <v>1174.3892566467714</v>
      </c>
    </row>
    <row r="100" spans="1:4" x14ac:dyDescent="0.25">
      <c r="A100">
        <v>306</v>
      </c>
      <c r="B100">
        <v>1</v>
      </c>
      <c r="C100" t="s">
        <v>101</v>
      </c>
      <c r="D100">
        <v>343.00000000000006</v>
      </c>
    </row>
    <row r="101" spans="1:4" x14ac:dyDescent="0.25">
      <c r="A101">
        <v>308</v>
      </c>
      <c r="B101">
        <v>1</v>
      </c>
      <c r="C101" t="s">
        <v>102</v>
      </c>
      <c r="D101">
        <v>629.80826411843418</v>
      </c>
    </row>
    <row r="102" spans="1:4" x14ac:dyDescent="0.25">
      <c r="A102">
        <v>309</v>
      </c>
      <c r="B102">
        <v>1</v>
      </c>
      <c r="C102" t="s">
        <v>103</v>
      </c>
      <c r="D102">
        <v>1767.6000000000001</v>
      </c>
    </row>
    <row r="103" spans="1:4" x14ac:dyDescent="0.25">
      <c r="A103">
        <v>314</v>
      </c>
      <c r="B103">
        <v>1</v>
      </c>
      <c r="C103" t="s">
        <v>104</v>
      </c>
      <c r="D103">
        <v>792</v>
      </c>
    </row>
    <row r="104" spans="1:4" x14ac:dyDescent="0.25">
      <c r="A104">
        <v>316</v>
      </c>
      <c r="B104">
        <v>1</v>
      </c>
      <c r="C104" t="s">
        <v>105</v>
      </c>
      <c r="D104">
        <v>1118.6970909090908</v>
      </c>
    </row>
    <row r="105" spans="1:4" x14ac:dyDescent="0.25">
      <c r="A105">
        <v>317</v>
      </c>
      <c r="B105">
        <v>1</v>
      </c>
      <c r="C105" t="s">
        <v>106</v>
      </c>
      <c r="D105">
        <v>963.8</v>
      </c>
    </row>
    <row r="106" spans="1:4" x14ac:dyDescent="0.25">
      <c r="A106">
        <v>318</v>
      </c>
      <c r="B106">
        <v>1</v>
      </c>
      <c r="C106" t="s">
        <v>107</v>
      </c>
      <c r="D106">
        <v>4275</v>
      </c>
    </row>
    <row r="107" spans="1:4" x14ac:dyDescent="0.25">
      <c r="A107">
        <v>319</v>
      </c>
      <c r="B107">
        <v>1</v>
      </c>
      <c r="C107" t="s">
        <v>108</v>
      </c>
      <c r="D107">
        <v>599.15789473684208</v>
      </c>
    </row>
    <row r="108" spans="1:4" x14ac:dyDescent="0.25">
      <c r="A108">
        <v>323</v>
      </c>
      <c r="B108">
        <v>2</v>
      </c>
      <c r="C108" t="s">
        <v>109</v>
      </c>
      <c r="D108">
        <v>28.599999999999998</v>
      </c>
    </row>
    <row r="109" spans="1:4" x14ac:dyDescent="0.25">
      <c r="A109">
        <v>330</v>
      </c>
      <c r="B109">
        <v>1</v>
      </c>
      <c r="C109" t="s">
        <v>110</v>
      </c>
      <c r="D109">
        <v>253.6</v>
      </c>
    </row>
    <row r="110" spans="1:4" x14ac:dyDescent="0.25">
      <c r="A110">
        <v>332</v>
      </c>
      <c r="B110">
        <v>1</v>
      </c>
      <c r="C110" t="s">
        <v>111</v>
      </c>
      <c r="D110">
        <v>1728.6874999999998</v>
      </c>
    </row>
    <row r="111" spans="1:4" x14ac:dyDescent="0.25">
      <c r="A111">
        <v>333</v>
      </c>
      <c r="B111">
        <v>1</v>
      </c>
      <c r="C111" t="s">
        <v>112</v>
      </c>
      <c r="D111">
        <v>509.8</v>
      </c>
    </row>
    <row r="112" spans="1:4" x14ac:dyDescent="0.25">
      <c r="A112">
        <v>345</v>
      </c>
      <c r="B112">
        <v>1</v>
      </c>
      <c r="C112" t="s">
        <v>113</v>
      </c>
      <c r="D112">
        <v>1695.4343860684769</v>
      </c>
    </row>
    <row r="113" spans="1:4" x14ac:dyDescent="0.25">
      <c r="A113">
        <v>347</v>
      </c>
      <c r="B113">
        <v>1</v>
      </c>
      <c r="C113" t="s">
        <v>114</v>
      </c>
      <c r="D113">
        <v>4608.436815272511</v>
      </c>
    </row>
    <row r="114" spans="1:4" x14ac:dyDescent="0.25">
      <c r="A114">
        <v>356</v>
      </c>
      <c r="B114">
        <v>1</v>
      </c>
      <c r="C114" t="s">
        <v>115</v>
      </c>
      <c r="D114">
        <v>203.2</v>
      </c>
    </row>
    <row r="115" spans="1:4" x14ac:dyDescent="0.25">
      <c r="A115">
        <v>361</v>
      </c>
      <c r="B115">
        <v>1</v>
      </c>
      <c r="C115" t="s">
        <v>116</v>
      </c>
      <c r="D115">
        <v>1000.6159991005426</v>
      </c>
    </row>
    <row r="116" spans="1:4" x14ac:dyDescent="0.25">
      <c r="A116">
        <v>362</v>
      </c>
      <c r="B116">
        <v>1</v>
      </c>
      <c r="C116" t="s">
        <v>117</v>
      </c>
      <c r="D116">
        <v>329.59999999999997</v>
      </c>
    </row>
    <row r="117" spans="1:4" x14ac:dyDescent="0.25">
      <c r="A117">
        <v>363</v>
      </c>
      <c r="B117">
        <v>1</v>
      </c>
      <c r="C117" t="s">
        <v>118</v>
      </c>
      <c r="D117">
        <v>348.05908831908829</v>
      </c>
    </row>
    <row r="118" spans="1:4" x14ac:dyDescent="0.25">
      <c r="A118">
        <v>378</v>
      </c>
      <c r="B118">
        <v>1</v>
      </c>
      <c r="C118" t="s">
        <v>119</v>
      </c>
      <c r="D118">
        <v>593.20000000000005</v>
      </c>
    </row>
    <row r="119" spans="1:4" x14ac:dyDescent="0.25">
      <c r="A119">
        <v>381</v>
      </c>
      <c r="B119">
        <v>1</v>
      </c>
      <c r="C119" t="s">
        <v>120</v>
      </c>
      <c r="D119">
        <v>1489.2</v>
      </c>
    </row>
    <row r="120" spans="1:4" x14ac:dyDescent="0.25">
      <c r="A120">
        <v>390</v>
      </c>
      <c r="B120">
        <v>1</v>
      </c>
      <c r="C120" t="s">
        <v>121</v>
      </c>
      <c r="D120">
        <v>467.96303104575162</v>
      </c>
    </row>
    <row r="121" spans="1:4" x14ac:dyDescent="0.25">
      <c r="A121">
        <v>391</v>
      </c>
      <c r="B121">
        <v>1</v>
      </c>
      <c r="C121" t="s">
        <v>122</v>
      </c>
      <c r="D121">
        <v>576.48375741905147</v>
      </c>
    </row>
    <row r="122" spans="1:4" x14ac:dyDescent="0.25">
      <c r="A122">
        <v>402</v>
      </c>
      <c r="B122">
        <v>1</v>
      </c>
      <c r="C122" t="s">
        <v>123</v>
      </c>
      <c r="D122">
        <v>129.39999999999998</v>
      </c>
    </row>
    <row r="123" spans="1:4" x14ac:dyDescent="0.25">
      <c r="A123">
        <v>403</v>
      </c>
      <c r="B123">
        <v>1</v>
      </c>
      <c r="C123" t="s">
        <v>124</v>
      </c>
      <c r="D123">
        <v>124.68363636363637</v>
      </c>
    </row>
    <row r="124" spans="1:4" x14ac:dyDescent="0.25">
      <c r="A124">
        <v>404</v>
      </c>
      <c r="B124">
        <v>1</v>
      </c>
      <c r="C124" t="s">
        <v>125</v>
      </c>
      <c r="D124">
        <v>186.56115314637057</v>
      </c>
    </row>
    <row r="125" spans="1:4" x14ac:dyDescent="0.25">
      <c r="A125">
        <v>413</v>
      </c>
      <c r="B125">
        <v>1</v>
      </c>
      <c r="C125" t="s">
        <v>126</v>
      </c>
      <c r="D125">
        <v>2828.8774181332437</v>
      </c>
    </row>
    <row r="126" spans="1:4" x14ac:dyDescent="0.25">
      <c r="A126">
        <v>414</v>
      </c>
      <c r="B126">
        <v>1</v>
      </c>
      <c r="C126" t="s">
        <v>127</v>
      </c>
      <c r="D126">
        <v>447.74486486486489</v>
      </c>
    </row>
    <row r="127" spans="1:4" x14ac:dyDescent="0.25">
      <c r="A127">
        <v>415</v>
      </c>
      <c r="B127">
        <v>1</v>
      </c>
      <c r="C127" t="s">
        <v>128</v>
      </c>
      <c r="D127">
        <v>222.3150895140665</v>
      </c>
    </row>
    <row r="128" spans="1:4" x14ac:dyDescent="0.25">
      <c r="A128">
        <v>423</v>
      </c>
      <c r="B128">
        <v>1</v>
      </c>
      <c r="C128" t="s">
        <v>129</v>
      </c>
      <c r="D128">
        <v>2862.7403538899625</v>
      </c>
    </row>
    <row r="129" spans="1:4" x14ac:dyDescent="0.25">
      <c r="A129">
        <v>424</v>
      </c>
      <c r="B129">
        <v>1</v>
      </c>
      <c r="C129" t="s">
        <v>130</v>
      </c>
      <c r="D129">
        <v>513.4</v>
      </c>
    </row>
    <row r="130" spans="1:4" x14ac:dyDescent="0.25">
      <c r="A130">
        <v>432</v>
      </c>
      <c r="B130">
        <v>1</v>
      </c>
      <c r="C130" t="s">
        <v>131</v>
      </c>
      <c r="D130">
        <v>655.80000000000007</v>
      </c>
    </row>
    <row r="131" spans="1:4" x14ac:dyDescent="0.25">
      <c r="A131">
        <v>435</v>
      </c>
      <c r="B131">
        <v>1</v>
      </c>
      <c r="C131" t="s">
        <v>132</v>
      </c>
      <c r="D131">
        <v>735.4</v>
      </c>
    </row>
    <row r="132" spans="1:4" x14ac:dyDescent="0.25">
      <c r="A132">
        <v>441</v>
      </c>
      <c r="B132">
        <v>1</v>
      </c>
      <c r="C132" t="s">
        <v>133</v>
      </c>
      <c r="D132">
        <v>478.2</v>
      </c>
    </row>
    <row r="133" spans="1:4" x14ac:dyDescent="0.25">
      <c r="A133">
        <v>447</v>
      </c>
      <c r="B133">
        <v>1</v>
      </c>
      <c r="C133" t="s">
        <v>134</v>
      </c>
      <c r="D133">
        <v>149</v>
      </c>
    </row>
    <row r="134" spans="1:4" x14ac:dyDescent="0.25">
      <c r="A134">
        <v>458</v>
      </c>
      <c r="B134">
        <v>1</v>
      </c>
      <c r="C134" t="s">
        <v>135</v>
      </c>
      <c r="D134">
        <v>242.53224789915967</v>
      </c>
    </row>
    <row r="135" spans="1:4" x14ac:dyDescent="0.25">
      <c r="A135">
        <v>463</v>
      </c>
      <c r="B135">
        <v>1</v>
      </c>
      <c r="C135" t="s">
        <v>136</v>
      </c>
      <c r="D135">
        <v>1007.6</v>
      </c>
    </row>
    <row r="136" spans="1:4" x14ac:dyDescent="0.25">
      <c r="A136">
        <v>465</v>
      </c>
      <c r="B136">
        <v>1</v>
      </c>
      <c r="C136" t="s">
        <v>137</v>
      </c>
      <c r="D136">
        <v>1607.7999999999997</v>
      </c>
    </row>
    <row r="137" spans="1:4" x14ac:dyDescent="0.25">
      <c r="A137">
        <v>466</v>
      </c>
      <c r="B137">
        <v>1</v>
      </c>
      <c r="C137" t="s">
        <v>138</v>
      </c>
      <c r="D137">
        <v>2343.7349112426036</v>
      </c>
    </row>
    <row r="138" spans="1:4" x14ac:dyDescent="0.25">
      <c r="A138">
        <v>473</v>
      </c>
      <c r="B138">
        <v>1</v>
      </c>
      <c r="C138" t="s">
        <v>139</v>
      </c>
      <c r="D138">
        <v>382.8</v>
      </c>
    </row>
    <row r="139" spans="1:4" x14ac:dyDescent="0.25">
      <c r="A139">
        <v>477</v>
      </c>
      <c r="B139">
        <v>1</v>
      </c>
      <c r="C139" t="s">
        <v>140</v>
      </c>
      <c r="D139">
        <v>3357.6956183057446</v>
      </c>
    </row>
    <row r="140" spans="1:4" x14ac:dyDescent="0.25">
      <c r="A140">
        <v>480</v>
      </c>
      <c r="B140">
        <v>1</v>
      </c>
      <c r="C140" t="s">
        <v>141</v>
      </c>
      <c r="D140">
        <v>667</v>
      </c>
    </row>
    <row r="141" spans="1:4" x14ac:dyDescent="0.25">
      <c r="A141">
        <v>482</v>
      </c>
      <c r="B141">
        <v>1</v>
      </c>
      <c r="C141" t="s">
        <v>142</v>
      </c>
      <c r="D141">
        <v>2508.3999999999996</v>
      </c>
    </row>
    <row r="142" spans="1:4" x14ac:dyDescent="0.25">
      <c r="A142">
        <v>484</v>
      </c>
      <c r="B142">
        <v>1</v>
      </c>
      <c r="C142" t="s">
        <v>143</v>
      </c>
      <c r="D142">
        <v>1339.409090909091</v>
      </c>
    </row>
    <row r="143" spans="1:4" x14ac:dyDescent="0.25">
      <c r="A143">
        <v>485</v>
      </c>
      <c r="B143">
        <v>1</v>
      </c>
      <c r="C143" t="s">
        <v>144</v>
      </c>
      <c r="D143">
        <v>1036.6018494111615</v>
      </c>
    </row>
    <row r="144" spans="1:4" x14ac:dyDescent="0.25">
      <c r="A144">
        <v>486</v>
      </c>
      <c r="B144">
        <v>1</v>
      </c>
      <c r="C144" t="s">
        <v>145</v>
      </c>
      <c r="D144">
        <v>348.00000000000006</v>
      </c>
    </row>
    <row r="145" spans="1:4" x14ac:dyDescent="0.25">
      <c r="A145">
        <v>487</v>
      </c>
      <c r="B145">
        <v>1</v>
      </c>
      <c r="C145" t="s">
        <v>146</v>
      </c>
      <c r="D145">
        <v>357.41475095785438</v>
      </c>
    </row>
    <row r="146" spans="1:4" x14ac:dyDescent="0.25">
      <c r="A146">
        <v>492</v>
      </c>
      <c r="B146">
        <v>1</v>
      </c>
      <c r="C146" t="s">
        <v>147</v>
      </c>
      <c r="D146">
        <v>5640.2963525923442</v>
      </c>
    </row>
    <row r="147" spans="1:4" x14ac:dyDescent="0.25">
      <c r="A147">
        <v>495</v>
      </c>
      <c r="B147">
        <v>1</v>
      </c>
      <c r="C147" t="s">
        <v>148</v>
      </c>
      <c r="D147">
        <v>511.8</v>
      </c>
    </row>
    <row r="148" spans="1:4" x14ac:dyDescent="0.25">
      <c r="A148">
        <v>497</v>
      </c>
      <c r="B148">
        <v>1</v>
      </c>
      <c r="C148" t="s">
        <v>149</v>
      </c>
      <c r="D148">
        <v>318.0247498009237</v>
      </c>
    </row>
    <row r="149" spans="1:4" x14ac:dyDescent="0.25">
      <c r="A149">
        <v>499</v>
      </c>
      <c r="B149">
        <v>1</v>
      </c>
      <c r="C149" t="s">
        <v>150</v>
      </c>
      <c r="D149">
        <v>310.60000000000002</v>
      </c>
    </row>
    <row r="150" spans="1:4" x14ac:dyDescent="0.25">
      <c r="A150">
        <v>500</v>
      </c>
      <c r="B150">
        <v>1</v>
      </c>
      <c r="C150" t="s">
        <v>151</v>
      </c>
      <c r="D150">
        <v>420.47098652168307</v>
      </c>
    </row>
    <row r="151" spans="1:4" x14ac:dyDescent="0.25">
      <c r="A151">
        <v>505</v>
      </c>
      <c r="B151">
        <v>1</v>
      </c>
      <c r="C151" t="s">
        <v>152</v>
      </c>
      <c r="D151">
        <v>401.2</v>
      </c>
    </row>
    <row r="152" spans="1:4" x14ac:dyDescent="0.25">
      <c r="A152">
        <v>507</v>
      </c>
      <c r="B152">
        <v>1</v>
      </c>
      <c r="C152" t="s">
        <v>153</v>
      </c>
      <c r="D152">
        <v>405.2</v>
      </c>
    </row>
    <row r="153" spans="1:4" x14ac:dyDescent="0.25">
      <c r="A153">
        <v>508</v>
      </c>
      <c r="B153">
        <v>1</v>
      </c>
      <c r="C153" t="s">
        <v>154</v>
      </c>
      <c r="D153">
        <v>2346.4645213793337</v>
      </c>
    </row>
    <row r="154" spans="1:4" x14ac:dyDescent="0.25">
      <c r="A154">
        <v>511</v>
      </c>
      <c r="B154">
        <v>1</v>
      </c>
      <c r="C154" t="s">
        <v>155</v>
      </c>
      <c r="D154">
        <v>604.99705566153466</v>
      </c>
    </row>
    <row r="155" spans="1:4" x14ac:dyDescent="0.25">
      <c r="A155">
        <v>514</v>
      </c>
      <c r="B155">
        <v>1</v>
      </c>
      <c r="C155" t="s">
        <v>156</v>
      </c>
      <c r="D155">
        <v>155.40000000000003</v>
      </c>
    </row>
    <row r="156" spans="1:4" x14ac:dyDescent="0.25">
      <c r="A156">
        <v>518</v>
      </c>
      <c r="B156">
        <v>1</v>
      </c>
      <c r="C156" t="s">
        <v>157</v>
      </c>
      <c r="D156">
        <v>4753.2920199136106</v>
      </c>
    </row>
    <row r="157" spans="1:4" x14ac:dyDescent="0.25">
      <c r="A157">
        <v>531</v>
      </c>
      <c r="B157">
        <v>1</v>
      </c>
      <c r="C157" t="s">
        <v>158</v>
      </c>
      <c r="D157">
        <v>2404</v>
      </c>
    </row>
    <row r="158" spans="1:4" x14ac:dyDescent="0.25">
      <c r="A158">
        <v>533</v>
      </c>
      <c r="B158">
        <v>1</v>
      </c>
      <c r="C158" t="s">
        <v>159</v>
      </c>
      <c r="D158">
        <v>1235</v>
      </c>
    </row>
    <row r="159" spans="1:4" x14ac:dyDescent="0.25">
      <c r="A159">
        <v>534</v>
      </c>
      <c r="B159">
        <v>1</v>
      </c>
      <c r="C159" t="s">
        <v>160</v>
      </c>
      <c r="D159">
        <v>2324.7999999999997</v>
      </c>
    </row>
    <row r="160" spans="1:4" x14ac:dyDescent="0.25">
      <c r="A160">
        <v>535</v>
      </c>
      <c r="B160">
        <v>1</v>
      </c>
      <c r="C160" t="s">
        <v>161</v>
      </c>
      <c r="D160">
        <v>19680.017109182736</v>
      </c>
    </row>
    <row r="161" spans="1:4" x14ac:dyDescent="0.25">
      <c r="A161">
        <v>542</v>
      </c>
      <c r="B161">
        <v>1</v>
      </c>
      <c r="C161" t="s">
        <v>162</v>
      </c>
      <c r="D161">
        <v>442.72841191066999</v>
      </c>
    </row>
    <row r="162" spans="1:4" x14ac:dyDescent="0.25">
      <c r="A162">
        <v>544</v>
      </c>
      <c r="B162">
        <v>1</v>
      </c>
      <c r="C162" t="s">
        <v>163</v>
      </c>
      <c r="D162">
        <v>3275</v>
      </c>
    </row>
    <row r="163" spans="1:4" x14ac:dyDescent="0.25">
      <c r="A163">
        <v>545</v>
      </c>
      <c r="B163">
        <v>1</v>
      </c>
      <c r="C163" t="s">
        <v>164</v>
      </c>
      <c r="D163">
        <v>355.61234305923961</v>
      </c>
    </row>
    <row r="164" spans="1:4" x14ac:dyDescent="0.25">
      <c r="A164">
        <v>547</v>
      </c>
      <c r="B164">
        <v>1</v>
      </c>
      <c r="C164" t="s">
        <v>165</v>
      </c>
      <c r="D164">
        <v>587.85048404153872</v>
      </c>
    </row>
    <row r="165" spans="1:4" x14ac:dyDescent="0.25">
      <c r="A165">
        <v>548</v>
      </c>
      <c r="B165">
        <v>1</v>
      </c>
      <c r="C165" t="s">
        <v>166</v>
      </c>
      <c r="D165">
        <v>919.19999999999993</v>
      </c>
    </row>
    <row r="166" spans="1:4" x14ac:dyDescent="0.25">
      <c r="A166">
        <v>549</v>
      </c>
      <c r="B166">
        <v>1</v>
      </c>
      <c r="C166" t="s">
        <v>167</v>
      </c>
      <c r="D166">
        <v>1808.7052631578947</v>
      </c>
    </row>
    <row r="167" spans="1:4" x14ac:dyDescent="0.25">
      <c r="A167">
        <v>550</v>
      </c>
      <c r="B167">
        <v>1</v>
      </c>
      <c r="C167" t="s">
        <v>168</v>
      </c>
      <c r="D167">
        <v>600.03752691972386</v>
      </c>
    </row>
    <row r="168" spans="1:4" x14ac:dyDescent="0.25">
      <c r="A168">
        <v>553</v>
      </c>
      <c r="B168">
        <v>1</v>
      </c>
      <c r="C168" t="s">
        <v>169</v>
      </c>
      <c r="D168">
        <v>905.4650108660552</v>
      </c>
    </row>
    <row r="169" spans="1:4" x14ac:dyDescent="0.25">
      <c r="A169">
        <v>561</v>
      </c>
      <c r="B169">
        <v>1</v>
      </c>
      <c r="C169" t="s">
        <v>170</v>
      </c>
      <c r="D169">
        <v>254.8</v>
      </c>
    </row>
    <row r="170" spans="1:4" x14ac:dyDescent="0.25">
      <c r="A170">
        <v>564</v>
      </c>
      <c r="B170">
        <v>1</v>
      </c>
      <c r="C170" t="s">
        <v>171</v>
      </c>
      <c r="D170">
        <v>2093.2372980657387</v>
      </c>
    </row>
    <row r="171" spans="1:4" x14ac:dyDescent="0.25">
      <c r="A171">
        <v>577</v>
      </c>
      <c r="B171">
        <v>1</v>
      </c>
      <c r="C171" t="s">
        <v>172</v>
      </c>
      <c r="D171">
        <v>443.63352883675464</v>
      </c>
    </row>
    <row r="172" spans="1:4" x14ac:dyDescent="0.25">
      <c r="A172">
        <v>578</v>
      </c>
      <c r="B172">
        <v>1</v>
      </c>
      <c r="C172" t="s">
        <v>173</v>
      </c>
      <c r="D172">
        <v>1694.7156629342969</v>
      </c>
    </row>
    <row r="173" spans="1:4" x14ac:dyDescent="0.25">
      <c r="A173">
        <v>581</v>
      </c>
      <c r="B173">
        <v>1</v>
      </c>
      <c r="C173" t="s">
        <v>174</v>
      </c>
      <c r="D173">
        <v>430.59999999999997</v>
      </c>
    </row>
    <row r="174" spans="1:4" x14ac:dyDescent="0.25">
      <c r="A174">
        <v>592</v>
      </c>
      <c r="B174">
        <v>1</v>
      </c>
      <c r="C174" t="s">
        <v>175</v>
      </c>
      <c r="D174">
        <v>236.5632911010558</v>
      </c>
    </row>
    <row r="175" spans="1:4" x14ac:dyDescent="0.25">
      <c r="A175">
        <v>593</v>
      </c>
      <c r="B175">
        <v>1</v>
      </c>
      <c r="C175" t="s">
        <v>176</v>
      </c>
      <c r="D175">
        <v>1166.98663015075</v>
      </c>
    </row>
    <row r="176" spans="1:4" x14ac:dyDescent="0.25">
      <c r="A176">
        <v>595</v>
      </c>
      <c r="B176">
        <v>1</v>
      </c>
      <c r="C176" t="s">
        <v>177</v>
      </c>
      <c r="D176">
        <v>2185</v>
      </c>
    </row>
    <row r="177" spans="1:4" x14ac:dyDescent="0.25">
      <c r="A177">
        <v>599</v>
      </c>
      <c r="B177">
        <v>1</v>
      </c>
      <c r="C177" t="s">
        <v>178</v>
      </c>
      <c r="D177">
        <v>486.8</v>
      </c>
    </row>
    <row r="178" spans="1:4" x14ac:dyDescent="0.25">
      <c r="A178">
        <v>600</v>
      </c>
      <c r="B178">
        <v>1</v>
      </c>
      <c r="C178" t="s">
        <v>179</v>
      </c>
      <c r="D178">
        <v>267.04100840336139</v>
      </c>
    </row>
    <row r="179" spans="1:4" x14ac:dyDescent="0.25">
      <c r="A179">
        <v>601</v>
      </c>
      <c r="B179">
        <v>1</v>
      </c>
      <c r="C179" t="s">
        <v>180</v>
      </c>
      <c r="D179">
        <v>651.6</v>
      </c>
    </row>
    <row r="180" spans="1:4" x14ac:dyDescent="0.25">
      <c r="A180">
        <v>621</v>
      </c>
      <c r="B180">
        <v>1</v>
      </c>
      <c r="C180" t="s">
        <v>181</v>
      </c>
      <c r="D180">
        <v>14019.92308377595</v>
      </c>
    </row>
    <row r="181" spans="1:4" x14ac:dyDescent="0.25">
      <c r="A181">
        <v>622</v>
      </c>
      <c r="B181">
        <v>1</v>
      </c>
      <c r="C181" t="s">
        <v>182</v>
      </c>
      <c r="D181">
        <v>11777.143955368099</v>
      </c>
    </row>
    <row r="182" spans="1:4" x14ac:dyDescent="0.25">
      <c r="A182">
        <v>623</v>
      </c>
      <c r="B182">
        <v>1</v>
      </c>
      <c r="C182" t="s">
        <v>183</v>
      </c>
      <c r="D182">
        <v>8746.705699588043</v>
      </c>
    </row>
    <row r="183" spans="1:4" x14ac:dyDescent="0.25">
      <c r="A183">
        <v>624</v>
      </c>
      <c r="B183">
        <v>1</v>
      </c>
      <c r="C183" t="s">
        <v>184</v>
      </c>
      <c r="D183">
        <v>10123.74153970173</v>
      </c>
    </row>
    <row r="184" spans="1:4" x14ac:dyDescent="0.25">
      <c r="A184">
        <v>625</v>
      </c>
      <c r="B184">
        <v>1</v>
      </c>
      <c r="C184" t="s">
        <v>185</v>
      </c>
      <c r="D184">
        <v>40955.92579587792</v>
      </c>
    </row>
    <row r="185" spans="1:4" x14ac:dyDescent="0.25">
      <c r="A185">
        <v>630</v>
      </c>
      <c r="B185">
        <v>1</v>
      </c>
      <c r="C185" t="s">
        <v>186</v>
      </c>
      <c r="D185">
        <v>421.59999999999997</v>
      </c>
    </row>
    <row r="186" spans="1:4" x14ac:dyDescent="0.25">
      <c r="A186">
        <v>635</v>
      </c>
      <c r="B186">
        <v>1</v>
      </c>
      <c r="C186" t="s">
        <v>187</v>
      </c>
      <c r="D186">
        <v>77.533333333333331</v>
      </c>
    </row>
    <row r="187" spans="1:4" x14ac:dyDescent="0.25">
      <c r="A187">
        <v>640</v>
      </c>
      <c r="B187">
        <v>1</v>
      </c>
      <c r="C187" t="s">
        <v>188</v>
      </c>
      <c r="D187">
        <v>430.14117647058822</v>
      </c>
    </row>
    <row r="188" spans="1:4" x14ac:dyDescent="0.25">
      <c r="A188">
        <v>656</v>
      </c>
      <c r="B188">
        <v>1</v>
      </c>
      <c r="C188" t="s">
        <v>189</v>
      </c>
      <c r="D188">
        <v>3645.3274962340201</v>
      </c>
    </row>
    <row r="189" spans="1:4" x14ac:dyDescent="0.25">
      <c r="A189">
        <v>659</v>
      </c>
      <c r="B189">
        <v>1</v>
      </c>
      <c r="C189" t="s">
        <v>190</v>
      </c>
      <c r="D189">
        <v>4284.4707747404918</v>
      </c>
    </row>
    <row r="190" spans="1:4" x14ac:dyDescent="0.25">
      <c r="A190">
        <v>671</v>
      </c>
      <c r="B190">
        <v>1</v>
      </c>
      <c r="C190" t="s">
        <v>191</v>
      </c>
      <c r="D190">
        <v>374.40000000000003</v>
      </c>
    </row>
    <row r="191" spans="1:4" x14ac:dyDescent="0.25">
      <c r="A191">
        <v>676</v>
      </c>
      <c r="B191">
        <v>1</v>
      </c>
      <c r="C191" t="s">
        <v>192</v>
      </c>
      <c r="D191">
        <v>186.99999999999997</v>
      </c>
    </row>
    <row r="192" spans="1:4" x14ac:dyDescent="0.25">
      <c r="A192">
        <v>682</v>
      </c>
      <c r="B192">
        <v>1</v>
      </c>
      <c r="C192" t="s">
        <v>193</v>
      </c>
      <c r="D192">
        <v>1247.2</v>
      </c>
    </row>
    <row r="193" spans="1:4" x14ac:dyDescent="0.25">
      <c r="A193">
        <v>690</v>
      </c>
      <c r="B193">
        <v>1</v>
      </c>
      <c r="C193" t="s">
        <v>194</v>
      </c>
      <c r="D193">
        <v>1041.059811039496</v>
      </c>
    </row>
    <row r="194" spans="1:4" x14ac:dyDescent="0.25">
      <c r="A194">
        <v>695</v>
      </c>
      <c r="B194">
        <v>1</v>
      </c>
      <c r="C194" t="s">
        <v>195</v>
      </c>
      <c r="D194">
        <v>787.4</v>
      </c>
    </row>
    <row r="195" spans="1:4" x14ac:dyDescent="0.25">
      <c r="A195">
        <v>696</v>
      </c>
      <c r="B195">
        <v>1</v>
      </c>
      <c r="C195" t="s">
        <v>196</v>
      </c>
      <c r="D195">
        <v>561.79999999999995</v>
      </c>
    </row>
    <row r="196" spans="1:4" x14ac:dyDescent="0.25">
      <c r="A196">
        <v>698</v>
      </c>
      <c r="B196">
        <v>1</v>
      </c>
      <c r="C196" t="s">
        <v>197</v>
      </c>
      <c r="D196">
        <v>195.6</v>
      </c>
    </row>
    <row r="197" spans="1:4" x14ac:dyDescent="0.25">
      <c r="A197">
        <v>700</v>
      </c>
      <c r="B197">
        <v>1</v>
      </c>
      <c r="C197" t="s">
        <v>198</v>
      </c>
      <c r="D197">
        <v>2239.3218079460194</v>
      </c>
    </row>
    <row r="198" spans="1:4" x14ac:dyDescent="0.25">
      <c r="A198">
        <v>701</v>
      </c>
      <c r="B198">
        <v>1</v>
      </c>
      <c r="C198" t="s">
        <v>199</v>
      </c>
      <c r="D198">
        <v>2569.0613060175583</v>
      </c>
    </row>
    <row r="199" spans="1:4" x14ac:dyDescent="0.25">
      <c r="A199">
        <v>704</v>
      </c>
      <c r="B199">
        <v>1</v>
      </c>
      <c r="C199" t="s">
        <v>200</v>
      </c>
      <c r="D199">
        <v>1983.3999999999999</v>
      </c>
    </row>
    <row r="200" spans="1:4" x14ac:dyDescent="0.25">
      <c r="A200">
        <v>706</v>
      </c>
      <c r="B200">
        <v>1</v>
      </c>
      <c r="C200" t="s">
        <v>201</v>
      </c>
      <c r="D200">
        <v>1840.2394309636238</v>
      </c>
    </row>
    <row r="201" spans="1:4" x14ac:dyDescent="0.25">
      <c r="A201">
        <v>707</v>
      </c>
      <c r="B201">
        <v>1</v>
      </c>
      <c r="C201" t="s">
        <v>202</v>
      </c>
      <c r="D201">
        <v>77.228571428571428</v>
      </c>
    </row>
    <row r="202" spans="1:4" x14ac:dyDescent="0.25">
      <c r="A202">
        <v>709</v>
      </c>
      <c r="B202">
        <v>1</v>
      </c>
      <c r="C202" t="s">
        <v>203</v>
      </c>
      <c r="D202">
        <v>8871</v>
      </c>
    </row>
    <row r="203" spans="1:4" x14ac:dyDescent="0.25">
      <c r="A203">
        <v>712</v>
      </c>
      <c r="B203">
        <v>1</v>
      </c>
      <c r="C203" t="s">
        <v>204</v>
      </c>
      <c r="D203">
        <v>598.32824761384745</v>
      </c>
    </row>
    <row r="204" spans="1:4" x14ac:dyDescent="0.25">
      <c r="A204">
        <v>716</v>
      </c>
      <c r="B204">
        <v>1</v>
      </c>
      <c r="C204" t="s">
        <v>205</v>
      </c>
      <c r="D204">
        <v>1764.6718017057569</v>
      </c>
    </row>
    <row r="205" spans="1:4" x14ac:dyDescent="0.25">
      <c r="A205">
        <v>717</v>
      </c>
      <c r="B205">
        <v>1</v>
      </c>
      <c r="C205" t="s">
        <v>206</v>
      </c>
      <c r="D205">
        <v>2109.5096970988452</v>
      </c>
    </row>
    <row r="206" spans="1:4" x14ac:dyDescent="0.25">
      <c r="A206">
        <v>719</v>
      </c>
      <c r="B206">
        <v>1</v>
      </c>
      <c r="C206" t="s">
        <v>207</v>
      </c>
      <c r="D206">
        <v>10415.341435749995</v>
      </c>
    </row>
    <row r="207" spans="1:4" x14ac:dyDescent="0.25">
      <c r="A207">
        <v>720</v>
      </c>
      <c r="B207">
        <v>1</v>
      </c>
      <c r="C207" t="s">
        <v>208</v>
      </c>
      <c r="D207">
        <v>9128.9343713769395</v>
      </c>
    </row>
    <row r="208" spans="1:4" x14ac:dyDescent="0.25">
      <c r="A208">
        <v>721</v>
      </c>
      <c r="B208">
        <v>1</v>
      </c>
      <c r="C208" t="s">
        <v>209</v>
      </c>
      <c r="D208">
        <v>4828.9371668510639</v>
      </c>
    </row>
    <row r="209" spans="1:4" x14ac:dyDescent="0.25">
      <c r="A209">
        <v>726</v>
      </c>
      <c r="B209">
        <v>1</v>
      </c>
      <c r="C209" t="s">
        <v>210</v>
      </c>
      <c r="D209">
        <v>3194.4324137293283</v>
      </c>
    </row>
    <row r="210" spans="1:4" x14ac:dyDescent="0.25">
      <c r="A210">
        <v>727</v>
      </c>
      <c r="B210">
        <v>1</v>
      </c>
      <c r="C210" t="s">
        <v>211</v>
      </c>
      <c r="D210">
        <v>3360.9655059172173</v>
      </c>
    </row>
    <row r="211" spans="1:4" x14ac:dyDescent="0.25">
      <c r="A211">
        <v>728</v>
      </c>
      <c r="B211">
        <v>1</v>
      </c>
      <c r="C211" t="s">
        <v>212</v>
      </c>
      <c r="D211">
        <v>14893.517954835004</v>
      </c>
    </row>
    <row r="212" spans="1:4" x14ac:dyDescent="0.25">
      <c r="A212">
        <v>738</v>
      </c>
      <c r="B212">
        <v>1</v>
      </c>
      <c r="C212" t="s">
        <v>213</v>
      </c>
      <c r="D212">
        <v>1132.5999999999999</v>
      </c>
    </row>
    <row r="213" spans="1:4" x14ac:dyDescent="0.25">
      <c r="A213">
        <v>739</v>
      </c>
      <c r="B213">
        <v>1</v>
      </c>
      <c r="C213" t="s">
        <v>214</v>
      </c>
      <c r="D213">
        <v>767.00938077563831</v>
      </c>
    </row>
    <row r="214" spans="1:4" x14ac:dyDescent="0.25">
      <c r="A214">
        <v>740</v>
      </c>
      <c r="B214">
        <v>1</v>
      </c>
      <c r="C214" t="s">
        <v>215</v>
      </c>
      <c r="D214">
        <v>1319.1999999999998</v>
      </c>
    </row>
    <row r="215" spans="1:4" x14ac:dyDescent="0.25">
      <c r="A215">
        <v>741</v>
      </c>
      <c r="B215">
        <v>1</v>
      </c>
      <c r="C215" t="s">
        <v>216</v>
      </c>
      <c r="D215">
        <v>998.57796181274443</v>
      </c>
    </row>
    <row r="216" spans="1:4" x14ac:dyDescent="0.25">
      <c r="A216">
        <v>742</v>
      </c>
      <c r="B216">
        <v>1</v>
      </c>
      <c r="C216" t="s">
        <v>217</v>
      </c>
      <c r="D216">
        <v>10837.992684998464</v>
      </c>
    </row>
    <row r="217" spans="1:4" x14ac:dyDescent="0.25">
      <c r="A217">
        <v>743</v>
      </c>
      <c r="B217">
        <v>1</v>
      </c>
      <c r="C217" t="s">
        <v>218</v>
      </c>
      <c r="D217">
        <v>1108.5999999999999</v>
      </c>
    </row>
    <row r="218" spans="1:4" x14ac:dyDescent="0.25">
      <c r="A218">
        <v>745</v>
      </c>
      <c r="B218">
        <v>1</v>
      </c>
      <c r="C218" t="s">
        <v>219</v>
      </c>
      <c r="D218">
        <v>1953.1295497415301</v>
      </c>
    </row>
    <row r="219" spans="1:4" x14ac:dyDescent="0.25">
      <c r="A219">
        <v>748</v>
      </c>
      <c r="B219">
        <v>1</v>
      </c>
      <c r="C219" t="s">
        <v>220</v>
      </c>
      <c r="D219">
        <v>4269.5999999999995</v>
      </c>
    </row>
    <row r="220" spans="1:4" x14ac:dyDescent="0.25">
      <c r="A220">
        <v>750</v>
      </c>
      <c r="B220">
        <v>1</v>
      </c>
      <c r="C220" t="s">
        <v>221</v>
      </c>
      <c r="D220">
        <v>2485.4049405165615</v>
      </c>
    </row>
    <row r="221" spans="1:4" x14ac:dyDescent="0.25">
      <c r="A221">
        <v>756</v>
      </c>
      <c r="B221">
        <v>1</v>
      </c>
      <c r="C221" t="s">
        <v>222</v>
      </c>
      <c r="D221">
        <v>864.04063478336116</v>
      </c>
    </row>
    <row r="222" spans="1:4" x14ac:dyDescent="0.25">
      <c r="A222">
        <v>761</v>
      </c>
      <c r="B222">
        <v>1</v>
      </c>
      <c r="C222" t="s">
        <v>223</v>
      </c>
      <c r="D222">
        <v>5269.8228176130815</v>
      </c>
    </row>
    <row r="223" spans="1:4" x14ac:dyDescent="0.25">
      <c r="A223">
        <v>763</v>
      </c>
      <c r="B223">
        <v>1</v>
      </c>
      <c r="C223" t="s">
        <v>224</v>
      </c>
      <c r="D223">
        <v>976.09041095890404</v>
      </c>
    </row>
    <row r="224" spans="1:4" x14ac:dyDescent="0.25">
      <c r="A224">
        <v>768</v>
      </c>
      <c r="B224">
        <v>1</v>
      </c>
      <c r="C224" t="s">
        <v>225</v>
      </c>
      <c r="D224">
        <v>420.2000000000001</v>
      </c>
    </row>
    <row r="225" spans="1:4" x14ac:dyDescent="0.25">
      <c r="A225">
        <v>771</v>
      </c>
      <c r="B225">
        <v>1</v>
      </c>
      <c r="C225" t="s">
        <v>226</v>
      </c>
      <c r="D225">
        <v>141.80000000000001</v>
      </c>
    </row>
    <row r="226" spans="1:4" x14ac:dyDescent="0.25">
      <c r="A226">
        <v>775</v>
      </c>
      <c r="B226">
        <v>1</v>
      </c>
      <c r="C226" t="s">
        <v>227</v>
      </c>
      <c r="D226">
        <v>823.00000000000011</v>
      </c>
    </row>
    <row r="227" spans="1:4" x14ac:dyDescent="0.25">
      <c r="A227">
        <v>777</v>
      </c>
      <c r="B227">
        <v>1</v>
      </c>
      <c r="C227" t="s">
        <v>228</v>
      </c>
      <c r="D227">
        <v>768.67963618533611</v>
      </c>
    </row>
    <row r="228" spans="1:4" x14ac:dyDescent="0.25">
      <c r="A228">
        <v>786</v>
      </c>
      <c r="B228">
        <v>1</v>
      </c>
      <c r="C228" t="s">
        <v>229</v>
      </c>
      <c r="D228">
        <v>478.3723804832938</v>
      </c>
    </row>
    <row r="229" spans="1:4" x14ac:dyDescent="0.25">
      <c r="A229">
        <v>787</v>
      </c>
      <c r="B229">
        <v>1</v>
      </c>
      <c r="C229" t="s">
        <v>230</v>
      </c>
      <c r="D229">
        <v>594.6</v>
      </c>
    </row>
    <row r="230" spans="1:4" x14ac:dyDescent="0.25">
      <c r="A230">
        <v>801</v>
      </c>
      <c r="B230">
        <v>1</v>
      </c>
      <c r="C230" t="s">
        <v>231</v>
      </c>
      <c r="D230">
        <v>185.20000000000002</v>
      </c>
    </row>
    <row r="231" spans="1:4" x14ac:dyDescent="0.25">
      <c r="A231">
        <v>803</v>
      </c>
      <c r="B231">
        <v>1</v>
      </c>
      <c r="C231" t="s">
        <v>232</v>
      </c>
      <c r="D231">
        <v>380.4</v>
      </c>
    </row>
    <row r="232" spans="1:4" x14ac:dyDescent="0.25">
      <c r="A232">
        <v>811</v>
      </c>
      <c r="B232">
        <v>1</v>
      </c>
      <c r="C232" t="s">
        <v>233</v>
      </c>
      <c r="D232">
        <v>881.32525862558077</v>
      </c>
    </row>
    <row r="233" spans="1:4" x14ac:dyDescent="0.25">
      <c r="A233">
        <v>813</v>
      </c>
      <c r="B233">
        <v>1</v>
      </c>
      <c r="C233" t="s">
        <v>234</v>
      </c>
      <c r="D233">
        <v>1311.2081537565523</v>
      </c>
    </row>
    <row r="234" spans="1:4" x14ac:dyDescent="0.25">
      <c r="A234">
        <v>815</v>
      </c>
      <c r="B234">
        <v>2</v>
      </c>
      <c r="C234" t="s">
        <v>235</v>
      </c>
      <c r="D234">
        <v>1</v>
      </c>
    </row>
    <row r="235" spans="1:4" x14ac:dyDescent="0.25">
      <c r="A235">
        <v>818</v>
      </c>
      <c r="B235">
        <v>1</v>
      </c>
      <c r="C235" t="s">
        <v>236</v>
      </c>
      <c r="D235">
        <v>580.4</v>
      </c>
    </row>
    <row r="236" spans="1:4" x14ac:dyDescent="0.25">
      <c r="A236">
        <v>820</v>
      </c>
      <c r="B236">
        <v>1</v>
      </c>
      <c r="C236" t="s">
        <v>237</v>
      </c>
      <c r="D236">
        <v>513.6</v>
      </c>
    </row>
    <row r="237" spans="1:4" x14ac:dyDescent="0.25">
      <c r="A237">
        <v>821</v>
      </c>
      <c r="B237">
        <v>1</v>
      </c>
      <c r="C237" t="s">
        <v>238</v>
      </c>
      <c r="D237">
        <v>1135.5</v>
      </c>
    </row>
    <row r="238" spans="1:4" x14ac:dyDescent="0.25">
      <c r="A238">
        <v>829</v>
      </c>
      <c r="B238">
        <v>1</v>
      </c>
      <c r="C238" t="s">
        <v>239</v>
      </c>
      <c r="D238">
        <v>2019.9981681057193</v>
      </c>
    </row>
    <row r="239" spans="1:4" x14ac:dyDescent="0.25">
      <c r="A239">
        <v>831</v>
      </c>
      <c r="B239">
        <v>1</v>
      </c>
      <c r="C239" t="s">
        <v>240</v>
      </c>
      <c r="D239">
        <v>6249</v>
      </c>
    </row>
    <row r="240" spans="1:4" x14ac:dyDescent="0.25">
      <c r="A240">
        <v>832</v>
      </c>
      <c r="B240">
        <v>1</v>
      </c>
      <c r="C240" t="s">
        <v>241</v>
      </c>
      <c r="D240">
        <v>3634.2000000000003</v>
      </c>
    </row>
    <row r="241" spans="1:4" x14ac:dyDescent="0.25">
      <c r="A241">
        <v>833</v>
      </c>
      <c r="B241">
        <v>1</v>
      </c>
      <c r="C241" t="s">
        <v>242</v>
      </c>
      <c r="D241">
        <v>20990.29275245528</v>
      </c>
    </row>
    <row r="242" spans="1:4" x14ac:dyDescent="0.25">
      <c r="A242">
        <v>834</v>
      </c>
      <c r="B242">
        <v>1</v>
      </c>
      <c r="C242" t="s">
        <v>243</v>
      </c>
      <c r="D242">
        <v>9347.0956311351965</v>
      </c>
    </row>
    <row r="243" spans="1:4" x14ac:dyDescent="0.25">
      <c r="A243">
        <v>836</v>
      </c>
      <c r="B243">
        <v>1</v>
      </c>
      <c r="C243" t="s">
        <v>244</v>
      </c>
      <c r="D243">
        <v>220.17620905410377</v>
      </c>
    </row>
    <row r="244" spans="1:4" x14ac:dyDescent="0.25">
      <c r="A244">
        <v>837</v>
      </c>
      <c r="B244">
        <v>1</v>
      </c>
      <c r="C244" t="s">
        <v>245</v>
      </c>
      <c r="D244">
        <v>601.91876899696047</v>
      </c>
    </row>
    <row r="245" spans="1:4" x14ac:dyDescent="0.25">
      <c r="A245">
        <v>840</v>
      </c>
      <c r="B245">
        <v>1</v>
      </c>
      <c r="C245" t="s">
        <v>246</v>
      </c>
      <c r="D245">
        <v>1096.8000000000002</v>
      </c>
    </row>
    <row r="246" spans="1:4" x14ac:dyDescent="0.25">
      <c r="A246">
        <v>846</v>
      </c>
      <c r="B246">
        <v>1</v>
      </c>
      <c r="C246" t="s">
        <v>247</v>
      </c>
      <c r="D246">
        <v>695.74461538461526</v>
      </c>
    </row>
    <row r="247" spans="1:4" x14ac:dyDescent="0.25">
      <c r="A247">
        <v>850</v>
      </c>
      <c r="B247">
        <v>1</v>
      </c>
      <c r="C247" t="s">
        <v>248</v>
      </c>
      <c r="D247">
        <v>333</v>
      </c>
    </row>
    <row r="248" spans="1:4" x14ac:dyDescent="0.25">
      <c r="A248">
        <v>852</v>
      </c>
      <c r="B248">
        <v>1</v>
      </c>
      <c r="C248" t="s">
        <v>249</v>
      </c>
      <c r="D248">
        <v>138.4</v>
      </c>
    </row>
    <row r="249" spans="1:4" x14ac:dyDescent="0.25">
      <c r="A249">
        <v>857</v>
      </c>
      <c r="B249">
        <v>1</v>
      </c>
      <c r="C249" t="s">
        <v>250</v>
      </c>
      <c r="D249">
        <v>738.4909090909091</v>
      </c>
    </row>
    <row r="250" spans="1:4" x14ac:dyDescent="0.25">
      <c r="A250">
        <v>858</v>
      </c>
      <c r="B250">
        <v>1</v>
      </c>
      <c r="C250" t="s">
        <v>251</v>
      </c>
      <c r="D250">
        <v>1181.0549617722052</v>
      </c>
    </row>
    <row r="251" spans="1:4" x14ac:dyDescent="0.25">
      <c r="A251">
        <v>861</v>
      </c>
      <c r="B251">
        <v>1</v>
      </c>
      <c r="C251" t="s">
        <v>252</v>
      </c>
      <c r="D251">
        <v>2704.2</v>
      </c>
    </row>
    <row r="252" spans="1:4" x14ac:dyDescent="0.25">
      <c r="A252">
        <v>876</v>
      </c>
      <c r="B252">
        <v>1</v>
      </c>
      <c r="C252" t="s">
        <v>253</v>
      </c>
      <c r="D252">
        <v>2148.8545454545456</v>
      </c>
    </row>
    <row r="253" spans="1:4" x14ac:dyDescent="0.25">
      <c r="A253">
        <v>877</v>
      </c>
      <c r="B253">
        <v>1</v>
      </c>
      <c r="C253" t="s">
        <v>254</v>
      </c>
      <c r="D253">
        <v>6253.2078181092056</v>
      </c>
    </row>
    <row r="254" spans="1:4" x14ac:dyDescent="0.25">
      <c r="A254">
        <v>879</v>
      </c>
      <c r="B254">
        <v>1</v>
      </c>
      <c r="C254" t="s">
        <v>255</v>
      </c>
      <c r="D254">
        <v>2677.8478467543259</v>
      </c>
    </row>
    <row r="255" spans="1:4" x14ac:dyDescent="0.25">
      <c r="A255">
        <v>881</v>
      </c>
      <c r="B255">
        <v>1</v>
      </c>
      <c r="C255" t="s">
        <v>256</v>
      </c>
      <c r="D255">
        <v>889.64713114754102</v>
      </c>
    </row>
    <row r="256" spans="1:4" x14ac:dyDescent="0.25">
      <c r="A256">
        <v>882</v>
      </c>
      <c r="B256">
        <v>1</v>
      </c>
      <c r="C256" t="s">
        <v>257</v>
      </c>
      <c r="D256">
        <v>4438</v>
      </c>
    </row>
    <row r="257" spans="1:4" x14ac:dyDescent="0.25">
      <c r="A257">
        <v>883</v>
      </c>
      <c r="B257">
        <v>1</v>
      </c>
      <c r="C257" t="s">
        <v>258</v>
      </c>
      <c r="D257">
        <v>1779.6517725906476</v>
      </c>
    </row>
    <row r="258" spans="1:4" x14ac:dyDescent="0.25">
      <c r="A258">
        <v>885</v>
      </c>
      <c r="B258">
        <v>1</v>
      </c>
      <c r="C258" t="s">
        <v>259</v>
      </c>
      <c r="D258">
        <v>7508.4742306550852</v>
      </c>
    </row>
    <row r="259" spans="1:4" x14ac:dyDescent="0.25">
      <c r="A259">
        <v>891</v>
      </c>
      <c r="B259">
        <v>1</v>
      </c>
      <c r="C259" t="s">
        <v>260</v>
      </c>
      <c r="D259">
        <v>615.80050481359285</v>
      </c>
    </row>
    <row r="260" spans="1:4" x14ac:dyDescent="0.25">
      <c r="A260">
        <v>911</v>
      </c>
      <c r="B260">
        <v>1</v>
      </c>
      <c r="C260" t="s">
        <v>261</v>
      </c>
      <c r="D260">
        <v>5311.6000000000013</v>
      </c>
    </row>
    <row r="261" spans="1:4" x14ac:dyDescent="0.25">
      <c r="A261">
        <v>912</v>
      </c>
      <c r="B261">
        <v>1</v>
      </c>
      <c r="C261" t="s">
        <v>262</v>
      </c>
      <c r="D261">
        <v>1849.0269941264844</v>
      </c>
    </row>
    <row r="262" spans="1:4" x14ac:dyDescent="0.25">
      <c r="A262">
        <v>914</v>
      </c>
      <c r="B262">
        <v>1</v>
      </c>
      <c r="C262" t="s">
        <v>263</v>
      </c>
      <c r="D262">
        <v>253.79999999999998</v>
      </c>
    </row>
    <row r="263" spans="1:4" x14ac:dyDescent="0.25">
      <c r="A263">
        <v>2071</v>
      </c>
      <c r="B263">
        <v>1</v>
      </c>
      <c r="C263" t="s">
        <v>264</v>
      </c>
      <c r="D263">
        <v>1047.4000000000001</v>
      </c>
    </row>
    <row r="264" spans="1:4" x14ac:dyDescent="0.25">
      <c r="A264">
        <v>2125</v>
      </c>
      <c r="B264">
        <v>1</v>
      </c>
      <c r="C264" t="s">
        <v>265</v>
      </c>
      <c r="D264">
        <v>1126.6000000000001</v>
      </c>
    </row>
    <row r="265" spans="1:4" x14ac:dyDescent="0.25">
      <c r="A265">
        <v>2134</v>
      </c>
      <c r="B265">
        <v>1</v>
      </c>
      <c r="C265" t="s">
        <v>266</v>
      </c>
      <c r="D265">
        <v>758.71855372940342</v>
      </c>
    </row>
    <row r="266" spans="1:4" x14ac:dyDescent="0.25">
      <c r="A266">
        <v>2135</v>
      </c>
      <c r="B266">
        <v>1</v>
      </c>
      <c r="C266" t="s">
        <v>267</v>
      </c>
      <c r="D266">
        <v>929.43712820307076</v>
      </c>
    </row>
    <row r="267" spans="1:4" x14ac:dyDescent="0.25">
      <c r="A267">
        <v>2137</v>
      </c>
      <c r="B267">
        <v>1</v>
      </c>
      <c r="C267" t="s">
        <v>268</v>
      </c>
      <c r="D267">
        <v>623.61717293367235</v>
      </c>
    </row>
    <row r="268" spans="1:4" x14ac:dyDescent="0.25">
      <c r="A268">
        <v>2142</v>
      </c>
      <c r="B268">
        <v>1</v>
      </c>
      <c r="C268" t="s">
        <v>269</v>
      </c>
      <c r="D268">
        <v>1977.6132577735734</v>
      </c>
    </row>
    <row r="269" spans="1:4" x14ac:dyDescent="0.25">
      <c r="A269">
        <v>2143</v>
      </c>
      <c r="B269">
        <v>1</v>
      </c>
      <c r="C269" t="s">
        <v>270</v>
      </c>
      <c r="D269">
        <v>813.66039309685266</v>
      </c>
    </row>
    <row r="270" spans="1:4" x14ac:dyDescent="0.25">
      <c r="A270">
        <v>2144</v>
      </c>
      <c r="B270">
        <v>1</v>
      </c>
      <c r="C270" t="s">
        <v>271</v>
      </c>
      <c r="D270">
        <v>3740.3999999999996</v>
      </c>
    </row>
    <row r="271" spans="1:4" x14ac:dyDescent="0.25">
      <c r="A271">
        <v>2149</v>
      </c>
      <c r="B271">
        <v>1</v>
      </c>
      <c r="C271" t="s">
        <v>272</v>
      </c>
      <c r="D271">
        <v>1349.3999999999999</v>
      </c>
    </row>
    <row r="272" spans="1:4" x14ac:dyDescent="0.25">
      <c r="A272">
        <v>2154</v>
      </c>
      <c r="B272">
        <v>1</v>
      </c>
      <c r="C272" t="s">
        <v>273</v>
      </c>
      <c r="D272">
        <v>953.96550264550251</v>
      </c>
    </row>
    <row r="273" spans="1:4" x14ac:dyDescent="0.25">
      <c r="A273">
        <v>2155</v>
      </c>
      <c r="B273">
        <v>1</v>
      </c>
      <c r="C273" t="s">
        <v>274</v>
      </c>
      <c r="D273">
        <v>1168.1999999999998</v>
      </c>
    </row>
    <row r="274" spans="1:4" x14ac:dyDescent="0.25">
      <c r="A274">
        <v>2159</v>
      </c>
      <c r="B274">
        <v>1</v>
      </c>
      <c r="C274" t="s">
        <v>275</v>
      </c>
      <c r="D274">
        <v>520.03810928905602</v>
      </c>
    </row>
    <row r="275" spans="1:4" x14ac:dyDescent="0.25">
      <c r="A275">
        <v>2164</v>
      </c>
      <c r="B275">
        <v>1</v>
      </c>
      <c r="C275" t="s">
        <v>276</v>
      </c>
      <c r="D275">
        <v>1930.9228586123943</v>
      </c>
    </row>
    <row r="276" spans="1:4" x14ac:dyDescent="0.25">
      <c r="A276">
        <v>2165</v>
      </c>
      <c r="B276">
        <v>1</v>
      </c>
      <c r="C276" t="s">
        <v>277</v>
      </c>
      <c r="D276">
        <v>1020.2000000000002</v>
      </c>
    </row>
    <row r="277" spans="1:4" x14ac:dyDescent="0.25">
      <c r="A277">
        <v>2167</v>
      </c>
      <c r="B277">
        <v>1</v>
      </c>
      <c r="C277" t="s">
        <v>278</v>
      </c>
      <c r="D277">
        <v>715.73584288052371</v>
      </c>
    </row>
    <row r="278" spans="1:4" x14ac:dyDescent="0.25">
      <c r="A278">
        <v>2168</v>
      </c>
      <c r="B278">
        <v>1</v>
      </c>
      <c r="C278" t="s">
        <v>279</v>
      </c>
      <c r="D278">
        <v>905.2146341463415</v>
      </c>
    </row>
    <row r="279" spans="1:4" x14ac:dyDescent="0.25">
      <c r="A279">
        <v>2169</v>
      </c>
      <c r="B279">
        <v>1</v>
      </c>
      <c r="C279" t="s">
        <v>280</v>
      </c>
      <c r="D279">
        <v>793.6</v>
      </c>
    </row>
    <row r="280" spans="1:4" x14ac:dyDescent="0.25">
      <c r="A280">
        <v>2170</v>
      </c>
      <c r="B280">
        <v>1</v>
      </c>
      <c r="C280" t="s">
        <v>281</v>
      </c>
      <c r="D280">
        <v>1104.6075587169423</v>
      </c>
    </row>
    <row r="281" spans="1:4" x14ac:dyDescent="0.25">
      <c r="A281">
        <v>2171</v>
      </c>
      <c r="B281">
        <v>1</v>
      </c>
      <c r="C281" t="s">
        <v>282</v>
      </c>
      <c r="D281">
        <v>259.21967052555289</v>
      </c>
    </row>
    <row r="282" spans="1:4" x14ac:dyDescent="0.25">
      <c r="A282">
        <v>2172</v>
      </c>
      <c r="B282">
        <v>1</v>
      </c>
      <c r="C282" t="s">
        <v>283</v>
      </c>
      <c r="D282">
        <v>789.4</v>
      </c>
    </row>
    <row r="283" spans="1:4" x14ac:dyDescent="0.25">
      <c r="A283">
        <v>2174</v>
      </c>
      <c r="B283">
        <v>1</v>
      </c>
      <c r="C283" t="s">
        <v>284</v>
      </c>
      <c r="D283">
        <v>990.2209822920147</v>
      </c>
    </row>
    <row r="284" spans="1:4" x14ac:dyDescent="0.25">
      <c r="A284">
        <v>2176</v>
      </c>
      <c r="B284">
        <v>1</v>
      </c>
      <c r="C284" t="s">
        <v>285</v>
      </c>
      <c r="D284">
        <v>586.15958202716809</v>
      </c>
    </row>
    <row r="285" spans="1:4" x14ac:dyDescent="0.25">
      <c r="A285">
        <v>2180</v>
      </c>
      <c r="B285">
        <v>1</v>
      </c>
      <c r="C285" t="s">
        <v>286</v>
      </c>
      <c r="D285">
        <v>777.61984196962453</v>
      </c>
    </row>
    <row r="286" spans="1:4" x14ac:dyDescent="0.25">
      <c r="A286">
        <v>2184</v>
      </c>
      <c r="B286">
        <v>1</v>
      </c>
      <c r="C286" t="s">
        <v>287</v>
      </c>
      <c r="D286">
        <v>1278.1999999999998</v>
      </c>
    </row>
    <row r="287" spans="1:4" x14ac:dyDescent="0.25">
      <c r="A287">
        <v>2190</v>
      </c>
      <c r="B287">
        <v>1</v>
      </c>
      <c r="C287" t="s">
        <v>288</v>
      </c>
      <c r="D287">
        <v>721.78399999999999</v>
      </c>
    </row>
    <row r="288" spans="1:4" x14ac:dyDescent="0.25">
      <c r="A288">
        <v>2198</v>
      </c>
      <c r="B288">
        <v>1</v>
      </c>
      <c r="C288" t="s">
        <v>289</v>
      </c>
      <c r="D288">
        <v>668</v>
      </c>
    </row>
    <row r="289" spans="1:4" x14ac:dyDescent="0.25">
      <c r="A289">
        <v>2215</v>
      </c>
      <c r="B289">
        <v>1</v>
      </c>
      <c r="C289" t="s">
        <v>290</v>
      </c>
      <c r="D289">
        <v>269</v>
      </c>
    </row>
    <row r="290" spans="1:4" x14ac:dyDescent="0.25">
      <c r="A290">
        <v>2310</v>
      </c>
      <c r="B290">
        <v>1</v>
      </c>
      <c r="C290" t="s">
        <v>291</v>
      </c>
      <c r="D290">
        <v>1234.1835701145637</v>
      </c>
    </row>
    <row r="291" spans="1:4" x14ac:dyDescent="0.25">
      <c r="A291">
        <v>2311</v>
      </c>
      <c r="B291">
        <v>1</v>
      </c>
      <c r="C291" t="s">
        <v>292</v>
      </c>
      <c r="D291">
        <v>466.40000000000003</v>
      </c>
    </row>
    <row r="292" spans="1:4" x14ac:dyDescent="0.25">
      <c r="A292">
        <v>2342</v>
      </c>
      <c r="B292">
        <v>1</v>
      </c>
      <c r="C292" t="s">
        <v>293</v>
      </c>
      <c r="D292">
        <v>845</v>
      </c>
    </row>
    <row r="293" spans="1:4" x14ac:dyDescent="0.25">
      <c r="A293">
        <v>2358</v>
      </c>
      <c r="B293">
        <v>1</v>
      </c>
      <c r="C293" t="s">
        <v>294</v>
      </c>
      <c r="D293">
        <v>202.33712121212122</v>
      </c>
    </row>
    <row r="294" spans="1:4" x14ac:dyDescent="0.25">
      <c r="A294">
        <v>2364</v>
      </c>
      <c r="B294">
        <v>1</v>
      </c>
      <c r="C294" t="s">
        <v>295</v>
      </c>
      <c r="D294">
        <v>656.8</v>
      </c>
    </row>
    <row r="295" spans="1:4" x14ac:dyDescent="0.25">
      <c r="A295">
        <v>2365</v>
      </c>
      <c r="B295">
        <v>1</v>
      </c>
      <c r="C295" t="s">
        <v>296</v>
      </c>
      <c r="D295">
        <v>749.76749091681029</v>
      </c>
    </row>
    <row r="296" spans="1:4" x14ac:dyDescent="0.25">
      <c r="A296">
        <v>2396</v>
      </c>
      <c r="B296">
        <v>1</v>
      </c>
      <c r="C296" t="s">
        <v>297</v>
      </c>
      <c r="D296">
        <v>903.99999999999989</v>
      </c>
    </row>
    <row r="297" spans="1:4" x14ac:dyDescent="0.25">
      <c r="A297">
        <v>2397</v>
      </c>
      <c r="B297">
        <v>1</v>
      </c>
      <c r="C297" t="s">
        <v>298</v>
      </c>
      <c r="D297">
        <v>1025.8155030232774</v>
      </c>
    </row>
    <row r="298" spans="1:4" x14ac:dyDescent="0.25">
      <c r="A298">
        <v>2448</v>
      </c>
      <c r="B298">
        <v>1</v>
      </c>
      <c r="C298" t="s">
        <v>299</v>
      </c>
      <c r="D298">
        <v>747.4</v>
      </c>
    </row>
    <row r="299" spans="1:4" x14ac:dyDescent="0.25">
      <c r="A299">
        <v>2527</v>
      </c>
      <c r="B299">
        <v>1</v>
      </c>
      <c r="C299" t="s">
        <v>300</v>
      </c>
      <c r="D299">
        <v>222.2</v>
      </c>
    </row>
    <row r="300" spans="1:4" x14ac:dyDescent="0.25">
      <c r="A300">
        <v>2534</v>
      </c>
      <c r="B300">
        <v>1</v>
      </c>
      <c r="C300" t="s">
        <v>301</v>
      </c>
      <c r="D300">
        <v>659.99999999999989</v>
      </c>
    </row>
    <row r="301" spans="1:4" x14ac:dyDescent="0.25">
      <c r="A301">
        <v>2536</v>
      </c>
      <c r="B301">
        <v>1</v>
      </c>
      <c r="C301" t="s">
        <v>302</v>
      </c>
      <c r="D301">
        <v>328.4</v>
      </c>
    </row>
    <row r="302" spans="1:4" x14ac:dyDescent="0.25">
      <c r="A302">
        <v>2580</v>
      </c>
      <c r="B302">
        <v>1</v>
      </c>
      <c r="C302" t="s">
        <v>303</v>
      </c>
      <c r="D302">
        <v>793.6</v>
      </c>
    </row>
    <row r="303" spans="1:4" x14ac:dyDescent="0.25">
      <c r="A303">
        <v>2609</v>
      </c>
      <c r="B303">
        <v>1</v>
      </c>
      <c r="C303" t="s">
        <v>304</v>
      </c>
      <c r="D303">
        <v>510.6</v>
      </c>
    </row>
    <row r="304" spans="1:4" x14ac:dyDescent="0.25">
      <c r="A304">
        <v>2683</v>
      </c>
      <c r="B304">
        <v>1</v>
      </c>
      <c r="C304" t="s">
        <v>305</v>
      </c>
      <c r="D304">
        <v>272.19999999999993</v>
      </c>
    </row>
    <row r="305" spans="1:4" x14ac:dyDescent="0.25">
      <c r="A305">
        <v>2687</v>
      </c>
      <c r="B305">
        <v>1</v>
      </c>
      <c r="C305" t="s">
        <v>306</v>
      </c>
      <c r="D305">
        <v>1406.4</v>
      </c>
    </row>
    <row r="306" spans="1:4" x14ac:dyDescent="0.25">
      <c r="A306">
        <v>2689</v>
      </c>
      <c r="B306">
        <v>1</v>
      </c>
      <c r="C306" t="s">
        <v>307</v>
      </c>
      <c r="D306">
        <v>1190.173823181125</v>
      </c>
    </row>
    <row r="307" spans="1:4" x14ac:dyDescent="0.25">
      <c r="A307">
        <v>2711</v>
      </c>
      <c r="B307">
        <v>1</v>
      </c>
      <c r="C307" t="s">
        <v>308</v>
      </c>
      <c r="D307">
        <v>959.80000000000007</v>
      </c>
    </row>
    <row r="308" spans="1:4" x14ac:dyDescent="0.25">
      <c r="A308">
        <v>2752</v>
      </c>
      <c r="B308">
        <v>1</v>
      </c>
      <c r="C308" t="s">
        <v>309</v>
      </c>
      <c r="D308">
        <v>1641.5453127663129</v>
      </c>
    </row>
    <row r="309" spans="1:4" x14ac:dyDescent="0.25">
      <c r="A309">
        <v>2753</v>
      </c>
      <c r="B309">
        <v>1</v>
      </c>
      <c r="C309" t="s">
        <v>310</v>
      </c>
      <c r="D309">
        <v>1113.1333333333332</v>
      </c>
    </row>
    <row r="310" spans="1:4" x14ac:dyDescent="0.25">
      <c r="A310">
        <v>2754</v>
      </c>
      <c r="B310">
        <v>1</v>
      </c>
      <c r="C310" t="s">
        <v>311</v>
      </c>
      <c r="D310">
        <v>449.6</v>
      </c>
    </row>
    <row r="311" spans="1:4" x14ac:dyDescent="0.25">
      <c r="A311">
        <v>2759</v>
      </c>
      <c r="B311">
        <v>1</v>
      </c>
      <c r="C311" t="s">
        <v>312</v>
      </c>
      <c r="D311">
        <v>0</v>
      </c>
    </row>
    <row r="312" spans="1:4" x14ac:dyDescent="0.25">
      <c r="A312">
        <v>2769</v>
      </c>
      <c r="B312">
        <v>1</v>
      </c>
      <c r="C312" t="s">
        <v>313</v>
      </c>
      <c r="D312">
        <v>1205.2870588235294</v>
      </c>
    </row>
    <row r="313" spans="1:4" x14ac:dyDescent="0.25">
      <c r="A313">
        <v>2805</v>
      </c>
      <c r="B313">
        <v>1</v>
      </c>
      <c r="C313" t="s">
        <v>314</v>
      </c>
      <c r="D313">
        <v>1305.5999999999999</v>
      </c>
    </row>
    <row r="314" spans="1:4" x14ac:dyDescent="0.25">
      <c r="A314">
        <v>2835</v>
      </c>
      <c r="B314">
        <v>1</v>
      </c>
      <c r="C314" t="s">
        <v>315</v>
      </c>
      <c r="D314">
        <v>710.93118801069534</v>
      </c>
    </row>
    <row r="315" spans="1:4" x14ac:dyDescent="0.25">
      <c r="A315">
        <v>2853</v>
      </c>
      <c r="B315">
        <v>1</v>
      </c>
      <c r="C315" t="s">
        <v>316</v>
      </c>
      <c r="D315">
        <v>875.66666666666663</v>
      </c>
    </row>
    <row r="316" spans="1:4" x14ac:dyDescent="0.25">
      <c r="A316">
        <v>2854</v>
      </c>
      <c r="B316">
        <v>1</v>
      </c>
      <c r="C316" t="s">
        <v>317</v>
      </c>
      <c r="D316">
        <v>592.33691994263233</v>
      </c>
    </row>
    <row r="317" spans="1:4" x14ac:dyDescent="0.25">
      <c r="A317">
        <v>2856</v>
      </c>
      <c r="B317">
        <v>1</v>
      </c>
      <c r="C317" t="s">
        <v>318</v>
      </c>
      <c r="D317">
        <v>316.10434782608701</v>
      </c>
    </row>
    <row r="318" spans="1:4" x14ac:dyDescent="0.25">
      <c r="A318">
        <v>2859</v>
      </c>
      <c r="B318">
        <v>1</v>
      </c>
      <c r="C318" t="s">
        <v>319</v>
      </c>
      <c r="D318">
        <v>1631.5729323308271</v>
      </c>
    </row>
    <row r="319" spans="1:4" x14ac:dyDescent="0.25">
      <c r="A319">
        <v>2860</v>
      </c>
      <c r="B319">
        <v>1</v>
      </c>
      <c r="C319" t="s">
        <v>320</v>
      </c>
      <c r="D319">
        <v>1089.1411403501547</v>
      </c>
    </row>
    <row r="320" spans="1:4" x14ac:dyDescent="0.25">
      <c r="A320">
        <v>2884</v>
      </c>
      <c r="B320">
        <v>1</v>
      </c>
      <c r="C320" t="s">
        <v>321</v>
      </c>
      <c r="D320">
        <v>467.38830500163454</v>
      </c>
    </row>
    <row r="321" spans="1:4" x14ac:dyDescent="0.25">
      <c r="A321">
        <v>2886</v>
      </c>
      <c r="B321">
        <v>1</v>
      </c>
      <c r="C321" t="s">
        <v>322</v>
      </c>
      <c r="D321">
        <v>316.60000000000002</v>
      </c>
    </row>
    <row r="322" spans="1:4" x14ac:dyDescent="0.25">
      <c r="A322">
        <v>2888</v>
      </c>
      <c r="B322">
        <v>1</v>
      </c>
      <c r="C322" t="s">
        <v>323</v>
      </c>
      <c r="D322">
        <v>332.20000000000005</v>
      </c>
    </row>
    <row r="323" spans="1:4" x14ac:dyDescent="0.25">
      <c r="A323">
        <v>2889</v>
      </c>
      <c r="B323">
        <v>1</v>
      </c>
      <c r="C323" t="s">
        <v>324</v>
      </c>
      <c r="D323">
        <v>804.4</v>
      </c>
    </row>
    <row r="324" spans="1:4" x14ac:dyDescent="0.25">
      <c r="A324">
        <v>2890</v>
      </c>
      <c r="B324">
        <v>1</v>
      </c>
      <c r="C324" t="s">
        <v>325</v>
      </c>
      <c r="D324">
        <v>606.40000000000009</v>
      </c>
    </row>
    <row r="325" spans="1:4" x14ac:dyDescent="0.25">
      <c r="A325">
        <v>2895</v>
      </c>
      <c r="B325">
        <v>1</v>
      </c>
      <c r="C325" t="s">
        <v>326</v>
      </c>
      <c r="D325">
        <v>1244.8499999999999</v>
      </c>
    </row>
    <row r="326" spans="1:4" x14ac:dyDescent="0.25">
      <c r="A326">
        <v>2897</v>
      </c>
      <c r="B326">
        <v>1</v>
      </c>
      <c r="C326" t="s">
        <v>327</v>
      </c>
      <c r="D326">
        <v>1190.4000000000001</v>
      </c>
    </row>
    <row r="327" spans="1:4" x14ac:dyDescent="0.25">
      <c r="A327">
        <v>2898</v>
      </c>
      <c r="B327">
        <v>1</v>
      </c>
      <c r="C327" t="s">
        <v>328</v>
      </c>
      <c r="D327">
        <v>473.4</v>
      </c>
    </row>
    <row r="328" spans="1:4" x14ac:dyDescent="0.25">
      <c r="A328">
        <v>2899</v>
      </c>
      <c r="B328">
        <v>1</v>
      </c>
      <c r="C328" t="s">
        <v>329</v>
      </c>
      <c r="D328">
        <v>1582.9999999999998</v>
      </c>
    </row>
    <row r="329" spans="1:4" x14ac:dyDescent="0.25">
      <c r="A329">
        <v>2902</v>
      </c>
      <c r="B329">
        <v>1</v>
      </c>
      <c r="C329" t="s">
        <v>330</v>
      </c>
      <c r="D329">
        <v>581.20000000000005</v>
      </c>
    </row>
    <row r="330" spans="1:4" x14ac:dyDescent="0.25">
      <c r="A330">
        <v>2903</v>
      </c>
      <c r="B330">
        <v>1</v>
      </c>
      <c r="C330" t="s">
        <v>331</v>
      </c>
      <c r="D330">
        <v>525.79999999999995</v>
      </c>
    </row>
    <row r="331" spans="1:4" x14ac:dyDescent="0.25">
      <c r="A331">
        <v>2904</v>
      </c>
      <c r="B331">
        <v>1</v>
      </c>
      <c r="C331" t="s">
        <v>332</v>
      </c>
      <c r="D331">
        <v>722.31304347826085</v>
      </c>
    </row>
    <row r="332" spans="1:4" x14ac:dyDescent="0.25">
      <c r="A332">
        <v>2905</v>
      </c>
      <c r="B332">
        <v>1</v>
      </c>
      <c r="C332" t="s">
        <v>333</v>
      </c>
      <c r="D332">
        <v>1945.8283471172294</v>
      </c>
    </row>
    <row r="333" spans="1:4" x14ac:dyDescent="0.25">
      <c r="A333">
        <v>2906</v>
      </c>
      <c r="B333">
        <v>1</v>
      </c>
      <c r="C333" t="s">
        <v>334</v>
      </c>
      <c r="D333">
        <v>414</v>
      </c>
    </row>
    <row r="334" spans="1:4" x14ac:dyDescent="0.25">
      <c r="A334">
        <v>2907</v>
      </c>
      <c r="B334">
        <v>1</v>
      </c>
      <c r="C334" t="s">
        <v>335</v>
      </c>
      <c r="D334">
        <v>463.37254901960779</v>
      </c>
    </row>
    <row r="335" spans="1:4" x14ac:dyDescent="0.25">
      <c r="A335">
        <v>2908</v>
      </c>
      <c r="B335">
        <v>1</v>
      </c>
      <c r="C335" t="s">
        <v>336</v>
      </c>
      <c r="D335">
        <v>549.80000000000007</v>
      </c>
    </row>
    <row r="336" spans="1:4" x14ac:dyDescent="0.25">
      <c r="A336">
        <v>3000</v>
      </c>
      <c r="B336">
        <v>1</v>
      </c>
      <c r="C336" t="s">
        <v>337</v>
      </c>
      <c r="D336">
        <v>0</v>
      </c>
    </row>
    <row r="337" spans="1:4" x14ac:dyDescent="0.25">
      <c r="A337">
        <v>3999</v>
      </c>
      <c r="B337">
        <v>1</v>
      </c>
      <c r="C337" t="s">
        <v>338</v>
      </c>
      <c r="D337">
        <v>5541.1574951733928</v>
      </c>
    </row>
    <row r="338" spans="1:4" x14ac:dyDescent="0.25">
      <c r="A338">
        <v>4000</v>
      </c>
      <c r="B338">
        <v>7</v>
      </c>
      <c r="C338" t="s">
        <v>339</v>
      </c>
      <c r="D338">
        <v>132</v>
      </c>
    </row>
    <row r="339" spans="1:4" x14ac:dyDescent="0.25">
      <c r="A339">
        <v>4001</v>
      </c>
      <c r="B339">
        <v>7</v>
      </c>
      <c r="C339" t="s">
        <v>340</v>
      </c>
      <c r="D339">
        <v>221.79999999999998</v>
      </c>
    </row>
    <row r="340" spans="1:4" x14ac:dyDescent="0.25">
      <c r="A340">
        <v>4003</v>
      </c>
      <c r="B340">
        <v>7</v>
      </c>
      <c r="C340" t="s">
        <v>341</v>
      </c>
      <c r="D340">
        <v>117.6</v>
      </c>
    </row>
    <row r="341" spans="1:4" x14ac:dyDescent="0.25">
      <c r="A341">
        <v>4004</v>
      </c>
      <c r="B341">
        <v>7</v>
      </c>
      <c r="C341" t="s">
        <v>342</v>
      </c>
      <c r="D341">
        <v>162.6</v>
      </c>
    </row>
    <row r="342" spans="1:4" x14ac:dyDescent="0.25">
      <c r="A342">
        <v>4005</v>
      </c>
      <c r="B342">
        <v>7</v>
      </c>
      <c r="C342" t="s">
        <v>343</v>
      </c>
      <c r="D342">
        <v>72.833333333333329</v>
      </c>
    </row>
    <row r="343" spans="1:4" x14ac:dyDescent="0.25">
      <c r="A343">
        <v>4007</v>
      </c>
      <c r="B343">
        <v>7</v>
      </c>
      <c r="C343" t="s">
        <v>344</v>
      </c>
      <c r="D343">
        <v>217.6</v>
      </c>
    </row>
    <row r="344" spans="1:4" x14ac:dyDescent="0.25">
      <c r="A344">
        <v>4008</v>
      </c>
      <c r="B344">
        <v>7</v>
      </c>
      <c r="C344" t="s">
        <v>345</v>
      </c>
      <c r="D344">
        <v>709.74999999999989</v>
      </c>
    </row>
    <row r="345" spans="1:4" x14ac:dyDescent="0.25">
      <c r="A345">
        <v>4011</v>
      </c>
      <c r="B345">
        <v>7</v>
      </c>
      <c r="C345" t="s">
        <v>346</v>
      </c>
      <c r="D345">
        <v>965.53365206130343</v>
      </c>
    </row>
    <row r="346" spans="1:4" x14ac:dyDescent="0.25">
      <c r="A346">
        <v>4015</v>
      </c>
      <c r="B346">
        <v>7</v>
      </c>
      <c r="C346" t="s">
        <v>347</v>
      </c>
      <c r="D346">
        <v>1013.7625</v>
      </c>
    </row>
    <row r="347" spans="1:4" x14ac:dyDescent="0.25">
      <c r="A347">
        <v>4016</v>
      </c>
      <c r="B347">
        <v>7</v>
      </c>
      <c r="C347" t="s">
        <v>348</v>
      </c>
      <c r="D347">
        <v>230</v>
      </c>
    </row>
    <row r="348" spans="1:4" x14ac:dyDescent="0.25">
      <c r="A348">
        <v>4017</v>
      </c>
      <c r="B348">
        <v>7</v>
      </c>
      <c r="C348" t="s">
        <v>349</v>
      </c>
      <c r="D348">
        <v>3398</v>
      </c>
    </row>
    <row r="349" spans="1:4" x14ac:dyDescent="0.25">
      <c r="A349">
        <v>4018</v>
      </c>
      <c r="B349">
        <v>7</v>
      </c>
      <c r="C349" t="s">
        <v>350</v>
      </c>
      <c r="D349">
        <v>451.20000000000005</v>
      </c>
    </row>
    <row r="350" spans="1:4" x14ac:dyDescent="0.25">
      <c r="A350">
        <v>4020</v>
      </c>
      <c r="B350">
        <v>7</v>
      </c>
      <c r="C350" t="s">
        <v>351</v>
      </c>
      <c r="D350">
        <v>1299.8</v>
      </c>
    </row>
    <row r="351" spans="1:4" x14ac:dyDescent="0.25">
      <c r="A351">
        <v>4025</v>
      </c>
      <c r="B351">
        <v>7</v>
      </c>
      <c r="C351" t="s">
        <v>352</v>
      </c>
      <c r="D351">
        <v>199.6</v>
      </c>
    </row>
    <row r="352" spans="1:4" x14ac:dyDescent="0.25">
      <c r="A352">
        <v>4026</v>
      </c>
      <c r="B352">
        <v>7</v>
      </c>
      <c r="C352" t="s">
        <v>353</v>
      </c>
      <c r="D352">
        <v>70.045714285714283</v>
      </c>
    </row>
    <row r="353" spans="1:4" x14ac:dyDescent="0.25">
      <c r="A353">
        <v>4027</v>
      </c>
      <c r="B353">
        <v>7</v>
      </c>
      <c r="C353" t="s">
        <v>354</v>
      </c>
      <c r="D353">
        <v>1310</v>
      </c>
    </row>
    <row r="354" spans="1:4" x14ac:dyDescent="0.25">
      <c r="A354">
        <v>4029</v>
      </c>
      <c r="B354">
        <v>7</v>
      </c>
      <c r="C354" t="s">
        <v>355</v>
      </c>
      <c r="D354">
        <v>690</v>
      </c>
    </row>
    <row r="355" spans="1:4" x14ac:dyDescent="0.25">
      <c r="A355">
        <v>4030</v>
      </c>
      <c r="B355">
        <v>7</v>
      </c>
      <c r="C355" t="s">
        <v>356</v>
      </c>
      <c r="D355">
        <v>0</v>
      </c>
    </row>
    <row r="356" spans="1:4" x14ac:dyDescent="0.25">
      <c r="A356">
        <v>4031</v>
      </c>
      <c r="B356">
        <v>7</v>
      </c>
      <c r="C356" t="s">
        <v>357</v>
      </c>
      <c r="D356">
        <v>60</v>
      </c>
    </row>
    <row r="357" spans="1:4" x14ac:dyDescent="0.25">
      <c r="A357">
        <v>4032</v>
      </c>
      <c r="B357">
        <v>7</v>
      </c>
      <c r="C357" t="s">
        <v>358</v>
      </c>
      <c r="D357">
        <v>0</v>
      </c>
    </row>
    <row r="358" spans="1:4" x14ac:dyDescent="0.25">
      <c r="A358">
        <v>4035</v>
      </c>
      <c r="B358">
        <v>7</v>
      </c>
      <c r="C358" t="s">
        <v>359</v>
      </c>
      <c r="D358">
        <v>320</v>
      </c>
    </row>
    <row r="359" spans="1:4" x14ac:dyDescent="0.25">
      <c r="A359">
        <v>4036</v>
      </c>
      <c r="B359">
        <v>7</v>
      </c>
      <c r="C359" t="s">
        <v>360</v>
      </c>
      <c r="D359">
        <v>101.61599999999999</v>
      </c>
    </row>
    <row r="360" spans="1:4" x14ac:dyDescent="0.25">
      <c r="A360">
        <v>4038</v>
      </c>
      <c r="B360">
        <v>7</v>
      </c>
      <c r="C360" t="s">
        <v>361</v>
      </c>
      <c r="D360">
        <v>369.79999999999995</v>
      </c>
    </row>
    <row r="361" spans="1:4" x14ac:dyDescent="0.25">
      <c r="A361">
        <v>4039</v>
      </c>
      <c r="B361">
        <v>7</v>
      </c>
      <c r="C361" t="s">
        <v>362</v>
      </c>
      <c r="D361">
        <v>390</v>
      </c>
    </row>
    <row r="362" spans="1:4" x14ac:dyDescent="0.25">
      <c r="A362">
        <v>4042</v>
      </c>
      <c r="B362">
        <v>7</v>
      </c>
      <c r="C362" t="s">
        <v>363</v>
      </c>
      <c r="D362">
        <v>0</v>
      </c>
    </row>
    <row r="363" spans="1:4" x14ac:dyDescent="0.25">
      <c r="A363">
        <v>4043</v>
      </c>
      <c r="B363">
        <v>7</v>
      </c>
      <c r="C363" t="s">
        <v>364</v>
      </c>
      <c r="D363">
        <v>575.4666666666667</v>
      </c>
    </row>
    <row r="364" spans="1:4" x14ac:dyDescent="0.25">
      <c r="A364">
        <v>4049</v>
      </c>
      <c r="B364">
        <v>7</v>
      </c>
      <c r="C364" t="s">
        <v>365</v>
      </c>
      <c r="D364">
        <v>210</v>
      </c>
    </row>
    <row r="365" spans="1:4" x14ac:dyDescent="0.25">
      <c r="A365">
        <v>4050</v>
      </c>
      <c r="B365">
        <v>7</v>
      </c>
      <c r="C365" t="s">
        <v>366</v>
      </c>
      <c r="D365">
        <v>65.747857142857143</v>
      </c>
    </row>
    <row r="366" spans="1:4" x14ac:dyDescent="0.25">
      <c r="A366">
        <v>4053</v>
      </c>
      <c r="B366">
        <v>7</v>
      </c>
      <c r="C366" t="s">
        <v>367</v>
      </c>
      <c r="D366">
        <v>931.88119174942722</v>
      </c>
    </row>
    <row r="367" spans="1:4" x14ac:dyDescent="0.25">
      <c r="A367">
        <v>4054</v>
      </c>
      <c r="B367">
        <v>7</v>
      </c>
      <c r="C367" t="s">
        <v>368</v>
      </c>
      <c r="D367">
        <v>115.10909090909091</v>
      </c>
    </row>
    <row r="368" spans="1:4" x14ac:dyDescent="0.25">
      <c r="A368">
        <v>4055</v>
      </c>
      <c r="B368">
        <v>7</v>
      </c>
      <c r="C368" t="s">
        <v>369</v>
      </c>
      <c r="D368">
        <v>150</v>
      </c>
    </row>
    <row r="369" spans="1:4" x14ac:dyDescent="0.25">
      <c r="A369">
        <v>4056</v>
      </c>
      <c r="B369">
        <v>7</v>
      </c>
      <c r="C369" t="s">
        <v>370</v>
      </c>
      <c r="D369">
        <v>72</v>
      </c>
    </row>
    <row r="370" spans="1:4" x14ac:dyDescent="0.25">
      <c r="A370">
        <v>4057</v>
      </c>
      <c r="B370">
        <v>7</v>
      </c>
      <c r="C370" t="s">
        <v>371</v>
      </c>
      <c r="D370">
        <v>168</v>
      </c>
    </row>
    <row r="371" spans="1:4" x14ac:dyDescent="0.25">
      <c r="A371">
        <v>4058</v>
      </c>
      <c r="B371">
        <v>7</v>
      </c>
      <c r="C371" t="s">
        <v>372</v>
      </c>
      <c r="D371">
        <v>208</v>
      </c>
    </row>
    <row r="372" spans="1:4" x14ac:dyDescent="0.25">
      <c r="A372">
        <v>4059</v>
      </c>
      <c r="B372">
        <v>7</v>
      </c>
      <c r="C372" t="s">
        <v>373</v>
      </c>
      <c r="D372">
        <v>273</v>
      </c>
    </row>
    <row r="373" spans="1:4" x14ac:dyDescent="0.25">
      <c r="A373">
        <v>4064</v>
      </c>
      <c r="B373">
        <v>7</v>
      </c>
      <c r="C373" t="s">
        <v>374</v>
      </c>
      <c r="D373">
        <v>122.10833333333335</v>
      </c>
    </row>
    <row r="374" spans="1:4" x14ac:dyDescent="0.25">
      <c r="A374">
        <v>4066</v>
      </c>
      <c r="B374">
        <v>7</v>
      </c>
      <c r="C374" t="s">
        <v>375</v>
      </c>
      <c r="D374">
        <v>70.599999999999994</v>
      </c>
    </row>
    <row r="375" spans="1:4" x14ac:dyDescent="0.25">
      <c r="A375">
        <v>4067</v>
      </c>
      <c r="B375">
        <v>7</v>
      </c>
      <c r="C375" t="s">
        <v>376</v>
      </c>
      <c r="D375">
        <v>462</v>
      </c>
    </row>
    <row r="376" spans="1:4" x14ac:dyDescent="0.25">
      <c r="A376">
        <v>4068</v>
      </c>
      <c r="B376">
        <v>7</v>
      </c>
      <c r="C376" t="s">
        <v>377</v>
      </c>
      <c r="D376">
        <v>530.09</v>
      </c>
    </row>
    <row r="377" spans="1:4" x14ac:dyDescent="0.25">
      <c r="A377">
        <v>4070</v>
      </c>
      <c r="B377">
        <v>7</v>
      </c>
      <c r="C377" t="s">
        <v>378</v>
      </c>
      <c r="D377">
        <v>779.53846153846155</v>
      </c>
    </row>
    <row r="378" spans="1:4" x14ac:dyDescent="0.25">
      <c r="A378">
        <v>4073</v>
      </c>
      <c r="B378">
        <v>7</v>
      </c>
      <c r="C378" t="s">
        <v>379</v>
      </c>
      <c r="D378">
        <v>658.42575757575764</v>
      </c>
    </row>
    <row r="379" spans="1:4" x14ac:dyDescent="0.25">
      <c r="A379">
        <v>4074</v>
      </c>
      <c r="B379">
        <v>7</v>
      </c>
      <c r="C379" t="s">
        <v>380</v>
      </c>
      <c r="D379">
        <v>592</v>
      </c>
    </row>
    <row r="380" spans="1:4" x14ac:dyDescent="0.25">
      <c r="A380">
        <v>4075</v>
      </c>
      <c r="B380">
        <v>7</v>
      </c>
      <c r="C380" t="s">
        <v>381</v>
      </c>
      <c r="D380">
        <v>245.2</v>
      </c>
    </row>
    <row r="381" spans="1:4" x14ac:dyDescent="0.25">
      <c r="A381">
        <v>4077</v>
      </c>
      <c r="B381">
        <v>7</v>
      </c>
      <c r="C381" t="s">
        <v>382</v>
      </c>
      <c r="D381">
        <v>0</v>
      </c>
    </row>
    <row r="382" spans="1:4" x14ac:dyDescent="0.25">
      <c r="A382">
        <v>4078</v>
      </c>
      <c r="B382">
        <v>7</v>
      </c>
      <c r="C382" t="s">
        <v>383</v>
      </c>
      <c r="D382">
        <v>1182</v>
      </c>
    </row>
    <row r="383" spans="1:4" x14ac:dyDescent="0.25">
      <c r="A383">
        <v>4079</v>
      </c>
      <c r="B383">
        <v>7</v>
      </c>
      <c r="C383" t="s">
        <v>384</v>
      </c>
      <c r="D383">
        <v>159</v>
      </c>
    </row>
    <row r="384" spans="1:4" x14ac:dyDescent="0.25">
      <c r="A384">
        <v>4080</v>
      </c>
      <c r="B384">
        <v>7</v>
      </c>
      <c r="C384" t="s">
        <v>385</v>
      </c>
      <c r="D384">
        <v>45.6</v>
      </c>
    </row>
    <row r="385" spans="1:4" x14ac:dyDescent="0.25">
      <c r="A385">
        <v>4081</v>
      </c>
      <c r="B385">
        <v>7</v>
      </c>
      <c r="C385" t="s">
        <v>386</v>
      </c>
      <c r="D385">
        <v>72.342857142857142</v>
      </c>
    </row>
    <row r="386" spans="1:4" x14ac:dyDescent="0.25">
      <c r="A386">
        <v>4082</v>
      </c>
      <c r="B386">
        <v>7</v>
      </c>
      <c r="C386" t="s">
        <v>387</v>
      </c>
      <c r="D386">
        <v>508</v>
      </c>
    </row>
    <row r="387" spans="1:4" x14ac:dyDescent="0.25">
      <c r="A387">
        <v>4083</v>
      </c>
      <c r="B387">
        <v>7</v>
      </c>
      <c r="C387" t="s">
        <v>388</v>
      </c>
      <c r="D387">
        <v>106</v>
      </c>
    </row>
    <row r="388" spans="1:4" x14ac:dyDescent="0.25">
      <c r="A388">
        <v>4084</v>
      </c>
      <c r="B388">
        <v>7</v>
      </c>
      <c r="C388" t="s">
        <v>389</v>
      </c>
      <c r="D388">
        <v>339.48780487804879</v>
      </c>
    </row>
    <row r="389" spans="1:4" x14ac:dyDescent="0.25">
      <c r="A389">
        <v>4085</v>
      </c>
      <c r="B389">
        <v>7</v>
      </c>
      <c r="C389" t="s">
        <v>390</v>
      </c>
      <c r="D389">
        <v>264</v>
      </c>
    </row>
    <row r="390" spans="1:4" x14ac:dyDescent="0.25">
      <c r="A390">
        <v>4087</v>
      </c>
      <c r="B390">
        <v>7</v>
      </c>
      <c r="C390" t="s">
        <v>391</v>
      </c>
      <c r="D390">
        <v>92.4</v>
      </c>
    </row>
    <row r="391" spans="1:4" x14ac:dyDescent="0.25">
      <c r="A391">
        <v>4088</v>
      </c>
      <c r="B391">
        <v>7</v>
      </c>
      <c r="C391" t="s">
        <v>392</v>
      </c>
      <c r="D391">
        <v>560.04711538461538</v>
      </c>
    </row>
    <row r="392" spans="1:4" x14ac:dyDescent="0.25">
      <c r="A392">
        <v>4089</v>
      </c>
      <c r="B392">
        <v>7</v>
      </c>
      <c r="C392" t="s">
        <v>393</v>
      </c>
      <c r="D392">
        <v>355.76153537229391</v>
      </c>
    </row>
    <row r="393" spans="1:4" x14ac:dyDescent="0.25">
      <c r="A393">
        <v>4090</v>
      </c>
      <c r="B393">
        <v>7</v>
      </c>
      <c r="C393" t="s">
        <v>394</v>
      </c>
      <c r="D393">
        <v>180</v>
      </c>
    </row>
    <row r="394" spans="1:4" x14ac:dyDescent="0.25">
      <c r="A394">
        <v>4091</v>
      </c>
      <c r="B394">
        <v>7</v>
      </c>
      <c r="C394" t="s">
        <v>395</v>
      </c>
      <c r="D394">
        <v>142.03246753246754</v>
      </c>
    </row>
    <row r="395" spans="1:4" x14ac:dyDescent="0.25">
      <c r="A395">
        <v>4092</v>
      </c>
      <c r="B395">
        <v>7</v>
      </c>
      <c r="C395" t="s">
        <v>396</v>
      </c>
      <c r="D395">
        <v>76.8</v>
      </c>
    </row>
    <row r="396" spans="1:4" x14ac:dyDescent="0.25">
      <c r="A396">
        <v>4093</v>
      </c>
      <c r="B396">
        <v>7</v>
      </c>
      <c r="C396" t="s">
        <v>397</v>
      </c>
      <c r="D396">
        <v>144</v>
      </c>
    </row>
    <row r="397" spans="1:4" x14ac:dyDescent="0.25">
      <c r="A397">
        <v>4095</v>
      </c>
      <c r="B397">
        <v>7</v>
      </c>
      <c r="C397" t="s">
        <v>398</v>
      </c>
      <c r="D397">
        <v>204</v>
      </c>
    </row>
    <row r="398" spans="1:4" x14ac:dyDescent="0.25">
      <c r="A398">
        <v>4097</v>
      </c>
      <c r="B398">
        <v>7</v>
      </c>
      <c r="C398" t="s">
        <v>399</v>
      </c>
      <c r="D398">
        <v>510.2</v>
      </c>
    </row>
    <row r="399" spans="1:4" x14ac:dyDescent="0.25">
      <c r="A399">
        <v>4098</v>
      </c>
      <c r="B399">
        <v>7</v>
      </c>
      <c r="C399" t="s">
        <v>400</v>
      </c>
      <c r="D399">
        <v>1074.6559999999999</v>
      </c>
    </row>
    <row r="400" spans="1:4" x14ac:dyDescent="0.25">
      <c r="A400">
        <v>4100</v>
      </c>
      <c r="B400">
        <v>7</v>
      </c>
      <c r="C400" t="s">
        <v>401</v>
      </c>
      <c r="D400">
        <v>133.20380952380953</v>
      </c>
    </row>
    <row r="401" spans="1:4" x14ac:dyDescent="0.25">
      <c r="A401">
        <v>4102</v>
      </c>
      <c r="B401">
        <v>7</v>
      </c>
      <c r="C401" t="s">
        <v>402</v>
      </c>
      <c r="D401">
        <v>456</v>
      </c>
    </row>
    <row r="402" spans="1:4" x14ac:dyDescent="0.25">
      <c r="A402">
        <v>4103</v>
      </c>
      <c r="B402">
        <v>7</v>
      </c>
      <c r="C402" t="s">
        <v>403</v>
      </c>
      <c r="D402">
        <v>2510</v>
      </c>
    </row>
    <row r="403" spans="1:4" x14ac:dyDescent="0.25">
      <c r="A403">
        <v>4104</v>
      </c>
      <c r="B403">
        <v>7</v>
      </c>
      <c r="C403" t="s">
        <v>404</v>
      </c>
      <c r="D403">
        <v>284.26625386996903</v>
      </c>
    </row>
    <row r="404" spans="1:4" x14ac:dyDescent="0.25">
      <c r="A404">
        <v>4105</v>
      </c>
      <c r="B404">
        <v>7</v>
      </c>
      <c r="C404" t="s">
        <v>405</v>
      </c>
      <c r="D404">
        <v>805.43278688524595</v>
      </c>
    </row>
    <row r="405" spans="1:4" x14ac:dyDescent="0.25">
      <c r="A405">
        <v>4106</v>
      </c>
      <c r="B405">
        <v>7</v>
      </c>
      <c r="C405" t="s">
        <v>406</v>
      </c>
      <c r="D405">
        <v>280.39999999999998</v>
      </c>
    </row>
    <row r="406" spans="1:4" x14ac:dyDescent="0.25">
      <c r="A406">
        <v>4107</v>
      </c>
      <c r="B406">
        <v>7</v>
      </c>
      <c r="C406" t="s">
        <v>407</v>
      </c>
      <c r="D406">
        <v>131.20000000000002</v>
      </c>
    </row>
    <row r="407" spans="1:4" x14ac:dyDescent="0.25">
      <c r="A407">
        <v>4110</v>
      </c>
      <c r="B407">
        <v>7</v>
      </c>
      <c r="C407" t="s">
        <v>408</v>
      </c>
      <c r="D407">
        <v>408</v>
      </c>
    </row>
    <row r="408" spans="1:4" x14ac:dyDescent="0.25">
      <c r="A408">
        <v>4111</v>
      </c>
      <c r="B408">
        <v>7</v>
      </c>
      <c r="C408" t="s">
        <v>409</v>
      </c>
      <c r="D408">
        <v>134.4</v>
      </c>
    </row>
    <row r="409" spans="1:4" x14ac:dyDescent="0.25">
      <c r="A409">
        <v>4112</v>
      </c>
      <c r="B409">
        <v>7</v>
      </c>
      <c r="C409" t="s">
        <v>410</v>
      </c>
      <c r="D409">
        <v>540</v>
      </c>
    </row>
    <row r="410" spans="1:4" x14ac:dyDescent="0.25">
      <c r="A410">
        <v>4113</v>
      </c>
      <c r="B410">
        <v>7</v>
      </c>
      <c r="C410" t="s">
        <v>411</v>
      </c>
      <c r="D410">
        <v>174.68181818181819</v>
      </c>
    </row>
    <row r="411" spans="1:4" x14ac:dyDescent="0.25">
      <c r="A411">
        <v>4115</v>
      </c>
      <c r="B411">
        <v>7</v>
      </c>
      <c r="C411" t="s">
        <v>412</v>
      </c>
      <c r="D411">
        <v>0</v>
      </c>
    </row>
    <row r="412" spans="1:4" x14ac:dyDescent="0.25">
      <c r="A412">
        <v>4116</v>
      </c>
      <c r="B412">
        <v>7</v>
      </c>
      <c r="C412" t="s">
        <v>413</v>
      </c>
      <c r="D412">
        <v>1425.6846853753455</v>
      </c>
    </row>
    <row r="413" spans="1:4" x14ac:dyDescent="0.25">
      <c r="A413">
        <v>4118</v>
      </c>
      <c r="B413">
        <v>7</v>
      </c>
      <c r="C413" t="s">
        <v>414</v>
      </c>
      <c r="D413">
        <v>765.59999999999991</v>
      </c>
    </row>
    <row r="414" spans="1:4" x14ac:dyDescent="0.25">
      <c r="A414">
        <v>4119</v>
      </c>
      <c r="B414">
        <v>7</v>
      </c>
      <c r="C414" t="s">
        <v>415</v>
      </c>
      <c r="D414">
        <v>97.199999999999989</v>
      </c>
    </row>
    <row r="415" spans="1:4" x14ac:dyDescent="0.25">
      <c r="A415">
        <v>4120</v>
      </c>
      <c r="B415">
        <v>7</v>
      </c>
      <c r="C415" t="s">
        <v>416</v>
      </c>
      <c r="D415">
        <v>1302</v>
      </c>
    </row>
    <row r="416" spans="1:4" x14ac:dyDescent="0.25">
      <c r="A416">
        <v>4121</v>
      </c>
      <c r="B416">
        <v>7</v>
      </c>
      <c r="C416" t="s">
        <v>417</v>
      </c>
      <c r="D416">
        <v>384</v>
      </c>
    </row>
    <row r="417" spans="1:4" x14ac:dyDescent="0.25">
      <c r="A417">
        <v>4122</v>
      </c>
      <c r="B417">
        <v>7</v>
      </c>
      <c r="C417" t="s">
        <v>418</v>
      </c>
      <c r="D417">
        <v>1594.532780487805</v>
      </c>
    </row>
    <row r="418" spans="1:4" x14ac:dyDescent="0.25">
      <c r="A418">
        <v>4124</v>
      </c>
      <c r="B418">
        <v>7</v>
      </c>
      <c r="C418" t="s">
        <v>419</v>
      </c>
      <c r="D418">
        <v>740</v>
      </c>
    </row>
    <row r="419" spans="1:4" x14ac:dyDescent="0.25">
      <c r="A419">
        <v>4126</v>
      </c>
      <c r="B419">
        <v>7</v>
      </c>
      <c r="C419" t="s">
        <v>420</v>
      </c>
      <c r="D419">
        <v>837.8</v>
      </c>
    </row>
    <row r="420" spans="1:4" x14ac:dyDescent="0.25">
      <c r="A420">
        <v>4127</v>
      </c>
      <c r="B420">
        <v>7</v>
      </c>
      <c r="C420" t="s">
        <v>421</v>
      </c>
      <c r="D420">
        <v>112</v>
      </c>
    </row>
    <row r="421" spans="1:4" x14ac:dyDescent="0.25">
      <c r="A421">
        <v>4131</v>
      </c>
      <c r="B421">
        <v>7</v>
      </c>
      <c r="C421" t="s">
        <v>422</v>
      </c>
      <c r="D421">
        <v>952.5603894711038</v>
      </c>
    </row>
    <row r="422" spans="1:4" x14ac:dyDescent="0.25">
      <c r="A422">
        <v>4132</v>
      </c>
      <c r="B422">
        <v>7</v>
      </c>
      <c r="C422" t="s">
        <v>423</v>
      </c>
      <c r="D422">
        <v>711.6</v>
      </c>
    </row>
    <row r="423" spans="1:4" x14ac:dyDescent="0.25">
      <c r="A423">
        <v>4135</v>
      </c>
      <c r="B423">
        <v>7</v>
      </c>
      <c r="C423" t="s">
        <v>424</v>
      </c>
      <c r="D423">
        <v>322.39999999999998</v>
      </c>
    </row>
    <row r="424" spans="1:4" x14ac:dyDescent="0.25">
      <c r="A424">
        <v>4137</v>
      </c>
      <c r="B424">
        <v>7</v>
      </c>
      <c r="C424" t="s">
        <v>425</v>
      </c>
      <c r="D424">
        <v>175</v>
      </c>
    </row>
    <row r="425" spans="1:4" x14ac:dyDescent="0.25">
      <c r="A425">
        <v>4138</v>
      </c>
      <c r="B425">
        <v>7</v>
      </c>
      <c r="C425" t="s">
        <v>426</v>
      </c>
      <c r="D425">
        <v>0</v>
      </c>
    </row>
    <row r="426" spans="1:4" x14ac:dyDescent="0.25">
      <c r="A426">
        <v>4139</v>
      </c>
      <c r="B426">
        <v>7</v>
      </c>
      <c r="C426" t="s">
        <v>427</v>
      </c>
      <c r="D426">
        <v>234</v>
      </c>
    </row>
    <row r="427" spans="1:4" x14ac:dyDescent="0.25">
      <c r="A427">
        <v>4140</v>
      </c>
      <c r="B427">
        <v>7</v>
      </c>
      <c r="C427" t="s">
        <v>428</v>
      </c>
      <c r="D427">
        <v>869.19999999999993</v>
      </c>
    </row>
    <row r="428" spans="1:4" x14ac:dyDescent="0.25">
      <c r="A428">
        <v>4141</v>
      </c>
      <c r="B428">
        <v>7</v>
      </c>
      <c r="C428" t="s">
        <v>429</v>
      </c>
      <c r="D428">
        <v>0</v>
      </c>
    </row>
    <row r="429" spans="1:4" x14ac:dyDescent="0.25">
      <c r="A429">
        <v>4142</v>
      </c>
      <c r="B429">
        <v>7</v>
      </c>
      <c r="C429" t="s">
        <v>430</v>
      </c>
      <c r="D429">
        <v>546.31906976744187</v>
      </c>
    </row>
    <row r="430" spans="1:4" x14ac:dyDescent="0.25">
      <c r="A430">
        <v>4143</v>
      </c>
      <c r="B430">
        <v>7</v>
      </c>
      <c r="C430" t="s">
        <v>431</v>
      </c>
      <c r="D430">
        <v>810.25301204819277</v>
      </c>
    </row>
    <row r="431" spans="1:4" x14ac:dyDescent="0.25">
      <c r="A431">
        <v>4144</v>
      </c>
      <c r="B431">
        <v>7</v>
      </c>
      <c r="C431" t="s">
        <v>432</v>
      </c>
      <c r="D431">
        <v>52</v>
      </c>
    </row>
    <row r="432" spans="1:4" x14ac:dyDescent="0.25">
      <c r="A432">
        <v>4145</v>
      </c>
      <c r="B432">
        <v>7</v>
      </c>
      <c r="C432" t="s">
        <v>433</v>
      </c>
      <c r="D432">
        <v>30</v>
      </c>
    </row>
    <row r="433" spans="1:4" x14ac:dyDescent="0.25">
      <c r="A433">
        <v>4146</v>
      </c>
      <c r="B433">
        <v>7</v>
      </c>
      <c r="C433" t="s">
        <v>434</v>
      </c>
      <c r="D433">
        <v>117.32</v>
      </c>
    </row>
    <row r="434" spans="1:4" x14ac:dyDescent="0.25">
      <c r="A434">
        <v>4150</v>
      </c>
      <c r="B434">
        <v>7</v>
      </c>
      <c r="C434" t="s">
        <v>435</v>
      </c>
      <c r="D434">
        <v>229.2</v>
      </c>
    </row>
    <row r="435" spans="1:4" x14ac:dyDescent="0.25">
      <c r="A435">
        <v>4151</v>
      </c>
      <c r="B435">
        <v>7</v>
      </c>
      <c r="C435" t="s">
        <v>436</v>
      </c>
      <c r="D435">
        <v>126</v>
      </c>
    </row>
    <row r="436" spans="1:4" x14ac:dyDescent="0.25">
      <c r="A436">
        <v>4152</v>
      </c>
      <c r="B436">
        <v>7</v>
      </c>
      <c r="C436" t="s">
        <v>437</v>
      </c>
      <c r="D436">
        <v>672.6</v>
      </c>
    </row>
    <row r="437" spans="1:4" x14ac:dyDescent="0.25">
      <c r="A437">
        <v>4153</v>
      </c>
      <c r="B437">
        <v>7</v>
      </c>
      <c r="C437" t="s">
        <v>438</v>
      </c>
      <c r="D437">
        <v>446.40000000000003</v>
      </c>
    </row>
    <row r="438" spans="1:4" x14ac:dyDescent="0.25">
      <c r="A438">
        <v>4155</v>
      </c>
      <c r="B438">
        <v>7</v>
      </c>
      <c r="C438" t="s">
        <v>439</v>
      </c>
      <c r="D438">
        <v>136</v>
      </c>
    </row>
    <row r="439" spans="1:4" x14ac:dyDescent="0.25">
      <c r="A439">
        <v>4159</v>
      </c>
      <c r="B439">
        <v>7</v>
      </c>
      <c r="C439" t="s">
        <v>440</v>
      </c>
      <c r="D439">
        <v>1183.4990253411306</v>
      </c>
    </row>
    <row r="440" spans="1:4" x14ac:dyDescent="0.25">
      <c r="A440">
        <v>4160</v>
      </c>
      <c r="B440">
        <v>7</v>
      </c>
      <c r="C440" t="s">
        <v>441</v>
      </c>
      <c r="D440">
        <v>953.18181818181813</v>
      </c>
    </row>
    <row r="441" spans="1:4" x14ac:dyDescent="0.25">
      <c r="A441">
        <v>4161</v>
      </c>
      <c r="B441">
        <v>7</v>
      </c>
      <c r="C441" t="s">
        <v>442</v>
      </c>
      <c r="D441">
        <v>240</v>
      </c>
    </row>
    <row r="442" spans="1:4" x14ac:dyDescent="0.25">
      <c r="A442">
        <v>4162</v>
      </c>
      <c r="B442">
        <v>7</v>
      </c>
      <c r="C442" t="s">
        <v>443</v>
      </c>
      <c r="D442">
        <v>124</v>
      </c>
    </row>
    <row r="443" spans="1:4" x14ac:dyDescent="0.25">
      <c r="A443">
        <v>4163</v>
      </c>
      <c r="B443">
        <v>7</v>
      </c>
      <c r="C443" t="s">
        <v>444</v>
      </c>
      <c r="D443">
        <v>0</v>
      </c>
    </row>
    <row r="444" spans="1:4" x14ac:dyDescent="0.25">
      <c r="A444">
        <v>4164</v>
      </c>
      <c r="B444">
        <v>7</v>
      </c>
      <c r="C444" t="s">
        <v>445</v>
      </c>
      <c r="D444">
        <v>96.800000000000011</v>
      </c>
    </row>
    <row r="445" spans="1:4" x14ac:dyDescent="0.25">
      <c r="A445">
        <v>4166</v>
      </c>
      <c r="B445">
        <v>7</v>
      </c>
      <c r="C445" t="s">
        <v>446</v>
      </c>
      <c r="D445">
        <v>126</v>
      </c>
    </row>
    <row r="446" spans="1:4" x14ac:dyDescent="0.25">
      <c r="A446">
        <v>4167</v>
      </c>
      <c r="B446">
        <v>7</v>
      </c>
      <c r="C446" t="s">
        <v>447</v>
      </c>
      <c r="D446">
        <v>344.08166666666671</v>
      </c>
    </row>
    <row r="447" spans="1:4" x14ac:dyDescent="0.25">
      <c r="A447">
        <v>4168</v>
      </c>
      <c r="B447">
        <v>7</v>
      </c>
      <c r="C447" t="s">
        <v>448</v>
      </c>
      <c r="D447">
        <v>88</v>
      </c>
    </row>
    <row r="448" spans="1:4" x14ac:dyDescent="0.25">
      <c r="A448">
        <v>4169</v>
      </c>
      <c r="B448">
        <v>7</v>
      </c>
      <c r="C448" t="s">
        <v>449</v>
      </c>
      <c r="D448">
        <v>240</v>
      </c>
    </row>
    <row r="449" spans="1:4" x14ac:dyDescent="0.25">
      <c r="A449">
        <v>4170</v>
      </c>
      <c r="B449">
        <v>7</v>
      </c>
      <c r="C449" t="s">
        <v>450</v>
      </c>
      <c r="D449">
        <v>2287.1999999999998</v>
      </c>
    </row>
    <row r="450" spans="1:4" x14ac:dyDescent="0.25">
      <c r="A450">
        <v>4171</v>
      </c>
      <c r="B450">
        <v>7</v>
      </c>
      <c r="C450" t="s">
        <v>451</v>
      </c>
      <c r="D450">
        <v>896.69444444444434</v>
      </c>
    </row>
    <row r="451" spans="1:4" x14ac:dyDescent="0.25">
      <c r="A451">
        <v>4172</v>
      </c>
      <c r="B451">
        <v>7</v>
      </c>
      <c r="C451" t="s">
        <v>452</v>
      </c>
      <c r="D451">
        <v>41.466666666666661</v>
      </c>
    </row>
    <row r="452" spans="1:4" x14ac:dyDescent="0.25">
      <c r="A452">
        <v>4177</v>
      </c>
      <c r="B452">
        <v>7</v>
      </c>
      <c r="C452" t="s">
        <v>453</v>
      </c>
      <c r="D452">
        <v>29.800000000000004</v>
      </c>
    </row>
    <row r="453" spans="1:4" x14ac:dyDescent="0.25">
      <c r="A453">
        <v>4178</v>
      </c>
      <c r="B453">
        <v>7</v>
      </c>
      <c r="C453" t="s">
        <v>454</v>
      </c>
      <c r="D453">
        <v>170.4</v>
      </c>
    </row>
    <row r="454" spans="1:4" x14ac:dyDescent="0.25">
      <c r="A454">
        <v>4181</v>
      </c>
      <c r="B454">
        <v>7</v>
      </c>
      <c r="C454" t="s">
        <v>455</v>
      </c>
      <c r="D454">
        <v>1797.9655172413793</v>
      </c>
    </row>
    <row r="455" spans="1:4" x14ac:dyDescent="0.25">
      <c r="A455">
        <v>4183</v>
      </c>
      <c r="B455">
        <v>7</v>
      </c>
      <c r="C455" t="s">
        <v>456</v>
      </c>
      <c r="D455">
        <v>419.37334933973585</v>
      </c>
    </row>
    <row r="456" spans="1:4" x14ac:dyDescent="0.25">
      <c r="A456">
        <v>4184</v>
      </c>
      <c r="B456">
        <v>7</v>
      </c>
      <c r="C456" t="s">
        <v>457</v>
      </c>
      <c r="D456">
        <v>658.80092226613965</v>
      </c>
    </row>
    <row r="457" spans="1:4" x14ac:dyDescent="0.25">
      <c r="A457">
        <v>4185</v>
      </c>
      <c r="B457">
        <v>7</v>
      </c>
      <c r="C457" t="s">
        <v>458</v>
      </c>
      <c r="D457">
        <v>1044</v>
      </c>
    </row>
    <row r="458" spans="1:4" x14ac:dyDescent="0.25">
      <c r="A458">
        <v>4186</v>
      </c>
      <c r="B458">
        <v>7</v>
      </c>
      <c r="C458" t="s">
        <v>459</v>
      </c>
      <c r="D458">
        <v>473.59999999999997</v>
      </c>
    </row>
    <row r="459" spans="1:4" x14ac:dyDescent="0.25">
      <c r="A459">
        <v>4187</v>
      </c>
      <c r="B459">
        <v>7</v>
      </c>
      <c r="C459" t="s">
        <v>460</v>
      </c>
      <c r="D459">
        <v>129</v>
      </c>
    </row>
    <row r="460" spans="1:4" x14ac:dyDescent="0.25">
      <c r="A460">
        <v>4188</v>
      </c>
      <c r="B460">
        <v>7</v>
      </c>
      <c r="C460" t="s">
        <v>461</v>
      </c>
      <c r="D460">
        <v>752.40000000000009</v>
      </c>
    </row>
    <row r="461" spans="1:4" x14ac:dyDescent="0.25">
      <c r="A461">
        <v>4189</v>
      </c>
      <c r="B461">
        <v>7</v>
      </c>
      <c r="C461" t="s">
        <v>462</v>
      </c>
      <c r="D461">
        <v>185</v>
      </c>
    </row>
    <row r="462" spans="1:4" x14ac:dyDescent="0.25">
      <c r="A462">
        <v>4190</v>
      </c>
      <c r="B462">
        <v>7</v>
      </c>
      <c r="C462" t="s">
        <v>463</v>
      </c>
      <c r="D462">
        <v>0</v>
      </c>
    </row>
    <row r="463" spans="1:4" x14ac:dyDescent="0.25">
      <c r="A463">
        <v>4191</v>
      </c>
      <c r="B463">
        <v>7</v>
      </c>
      <c r="C463" t="s">
        <v>464</v>
      </c>
      <c r="D463">
        <v>977.84</v>
      </c>
    </row>
    <row r="464" spans="1:4" x14ac:dyDescent="0.25">
      <c r="A464">
        <v>4192</v>
      </c>
      <c r="B464">
        <v>7</v>
      </c>
      <c r="C464" t="s">
        <v>465</v>
      </c>
      <c r="D464">
        <v>876</v>
      </c>
    </row>
    <row r="465" spans="1:4" x14ac:dyDescent="0.25">
      <c r="A465">
        <v>4193</v>
      </c>
      <c r="B465">
        <v>7</v>
      </c>
      <c r="C465" t="s">
        <v>466</v>
      </c>
      <c r="D465">
        <v>345</v>
      </c>
    </row>
    <row r="466" spans="1:4" x14ac:dyDescent="0.25">
      <c r="A466">
        <v>4194</v>
      </c>
      <c r="B466">
        <v>7</v>
      </c>
      <c r="C466" t="s">
        <v>467</v>
      </c>
      <c r="D466">
        <v>363.2</v>
      </c>
    </row>
    <row r="467" spans="1:4" x14ac:dyDescent="0.25">
      <c r="A467">
        <v>4195</v>
      </c>
      <c r="B467">
        <v>7</v>
      </c>
      <c r="C467" t="s">
        <v>468</v>
      </c>
      <c r="D467">
        <v>23.25</v>
      </c>
    </row>
    <row r="468" spans="1:4" x14ac:dyDescent="0.25">
      <c r="A468">
        <v>4198</v>
      </c>
      <c r="B468">
        <v>7</v>
      </c>
      <c r="C468" t="s">
        <v>469</v>
      </c>
      <c r="D468">
        <v>146.95087719298246</v>
      </c>
    </row>
    <row r="469" spans="1:4" x14ac:dyDescent="0.25">
      <c r="A469">
        <v>4199</v>
      </c>
      <c r="B469">
        <v>7</v>
      </c>
      <c r="C469" t="s">
        <v>470</v>
      </c>
      <c r="D469">
        <v>1329.5881964912282</v>
      </c>
    </row>
    <row r="470" spans="1:4" x14ac:dyDescent="0.25">
      <c r="A470">
        <v>4200</v>
      </c>
      <c r="B470">
        <v>7</v>
      </c>
      <c r="C470" t="s">
        <v>471</v>
      </c>
      <c r="D470">
        <v>680</v>
      </c>
    </row>
    <row r="471" spans="1:4" x14ac:dyDescent="0.25">
      <c r="A471">
        <v>4201</v>
      </c>
      <c r="B471">
        <v>7</v>
      </c>
      <c r="C471" t="s">
        <v>472</v>
      </c>
      <c r="D471">
        <v>147</v>
      </c>
    </row>
    <row r="472" spans="1:4" x14ac:dyDescent="0.25">
      <c r="A472">
        <v>4203</v>
      </c>
      <c r="B472">
        <v>7</v>
      </c>
      <c r="C472" t="s">
        <v>473</v>
      </c>
      <c r="D472">
        <v>0</v>
      </c>
    </row>
    <row r="473" spans="1:4" x14ac:dyDescent="0.25">
      <c r="A473">
        <v>4204</v>
      </c>
      <c r="B473">
        <v>7</v>
      </c>
      <c r="C473" t="s">
        <v>474</v>
      </c>
      <c r="D473">
        <v>134.4</v>
      </c>
    </row>
    <row r="474" spans="1:4" x14ac:dyDescent="0.25">
      <c r="A474">
        <v>4205</v>
      </c>
      <c r="B474">
        <v>7</v>
      </c>
      <c r="C474" t="s">
        <v>475</v>
      </c>
      <c r="D474">
        <v>487.91109693877553</v>
      </c>
    </row>
    <row r="475" spans="1:4" x14ac:dyDescent="0.25">
      <c r="A475">
        <v>4207</v>
      </c>
      <c r="B475">
        <v>7</v>
      </c>
      <c r="C475" t="s">
        <v>476</v>
      </c>
      <c r="D475">
        <v>36</v>
      </c>
    </row>
    <row r="476" spans="1:4" x14ac:dyDescent="0.25">
      <c r="A476">
        <v>4208</v>
      </c>
      <c r="B476">
        <v>7</v>
      </c>
      <c r="C476" t="s">
        <v>477</v>
      </c>
      <c r="D476">
        <v>141</v>
      </c>
    </row>
    <row r="477" spans="1:4" x14ac:dyDescent="0.25">
      <c r="A477">
        <v>4209</v>
      </c>
      <c r="B477">
        <v>7</v>
      </c>
      <c r="C477" t="s">
        <v>478</v>
      </c>
      <c r="D477">
        <v>323.85142857142858</v>
      </c>
    </row>
    <row r="478" spans="1:4" x14ac:dyDescent="0.25">
      <c r="A478">
        <v>4210</v>
      </c>
      <c r="B478">
        <v>7</v>
      </c>
      <c r="C478" t="s">
        <v>479</v>
      </c>
      <c r="D478">
        <v>504.14251941911516</v>
      </c>
    </row>
    <row r="479" spans="1:4" x14ac:dyDescent="0.25">
      <c r="A479">
        <v>4212</v>
      </c>
      <c r="B479">
        <v>7</v>
      </c>
      <c r="C479" t="s">
        <v>480</v>
      </c>
      <c r="D479">
        <v>0</v>
      </c>
    </row>
    <row r="480" spans="1:4" x14ac:dyDescent="0.25">
      <c r="A480">
        <v>4213</v>
      </c>
      <c r="B480">
        <v>7</v>
      </c>
      <c r="C480" t="s">
        <v>481</v>
      </c>
      <c r="D480">
        <v>1012.5914073573446</v>
      </c>
    </row>
    <row r="481" spans="1:4" x14ac:dyDescent="0.25">
      <c r="A481">
        <v>4214</v>
      </c>
      <c r="B481">
        <v>7</v>
      </c>
      <c r="C481" t="s">
        <v>482</v>
      </c>
      <c r="D481">
        <v>0</v>
      </c>
    </row>
    <row r="482" spans="1:4" x14ac:dyDescent="0.25">
      <c r="A482">
        <v>4215</v>
      </c>
      <c r="B482">
        <v>7</v>
      </c>
      <c r="C482" t="s">
        <v>483</v>
      </c>
      <c r="D482">
        <v>175.75539971949513</v>
      </c>
    </row>
    <row r="483" spans="1:4" x14ac:dyDescent="0.25">
      <c r="A483">
        <v>4216</v>
      </c>
      <c r="B483">
        <v>7</v>
      </c>
      <c r="C483" t="s">
        <v>484</v>
      </c>
      <c r="D483">
        <v>0</v>
      </c>
    </row>
    <row r="484" spans="1:4" x14ac:dyDescent="0.25">
      <c r="A484">
        <v>4217</v>
      </c>
      <c r="B484">
        <v>7</v>
      </c>
      <c r="C484" t="s">
        <v>485</v>
      </c>
      <c r="D484">
        <v>128.46666666666667</v>
      </c>
    </row>
    <row r="485" spans="1:4" x14ac:dyDescent="0.25">
      <c r="A485">
        <v>4218</v>
      </c>
      <c r="B485">
        <v>7</v>
      </c>
      <c r="C485" t="s">
        <v>486</v>
      </c>
      <c r="D485">
        <v>365.99999999999994</v>
      </c>
    </row>
    <row r="486" spans="1:4" x14ac:dyDescent="0.25">
      <c r="A486">
        <v>4219</v>
      </c>
      <c r="B486">
        <v>7</v>
      </c>
      <c r="C486" t="s">
        <v>487</v>
      </c>
      <c r="D486">
        <v>426.37073170731708</v>
      </c>
    </row>
    <row r="487" spans="1:4" x14ac:dyDescent="0.25">
      <c r="A487">
        <v>4220</v>
      </c>
      <c r="B487">
        <v>7</v>
      </c>
      <c r="C487" t="s">
        <v>488</v>
      </c>
      <c r="D487">
        <v>475.23846153846154</v>
      </c>
    </row>
    <row r="488" spans="1:4" x14ac:dyDescent="0.25">
      <c r="A488">
        <v>4221</v>
      </c>
      <c r="B488">
        <v>7</v>
      </c>
      <c r="C488" t="s">
        <v>489</v>
      </c>
      <c r="D488">
        <v>359.95000000000005</v>
      </c>
    </row>
    <row r="489" spans="1:4" x14ac:dyDescent="0.25">
      <c r="A489">
        <v>4223</v>
      </c>
      <c r="B489">
        <v>7</v>
      </c>
      <c r="C489" t="s">
        <v>490</v>
      </c>
      <c r="D489">
        <v>294</v>
      </c>
    </row>
    <row r="490" spans="1:4" x14ac:dyDescent="0.25">
      <c r="A490">
        <v>4224</v>
      </c>
      <c r="B490">
        <v>7</v>
      </c>
      <c r="C490" t="s">
        <v>491</v>
      </c>
      <c r="D490">
        <v>165</v>
      </c>
    </row>
    <row r="491" spans="1:4" x14ac:dyDescent="0.25">
      <c r="A491">
        <v>4225</v>
      </c>
      <c r="B491">
        <v>7</v>
      </c>
      <c r="C491" t="s">
        <v>492</v>
      </c>
      <c r="D491">
        <v>470</v>
      </c>
    </row>
    <row r="492" spans="1:4" x14ac:dyDescent="0.25">
      <c r="A492">
        <v>4226</v>
      </c>
      <c r="B492">
        <v>7</v>
      </c>
      <c r="C492" t="s">
        <v>493</v>
      </c>
      <c r="D492">
        <v>140</v>
      </c>
    </row>
    <row r="493" spans="1:4" x14ac:dyDescent="0.25">
      <c r="A493">
        <v>4227</v>
      </c>
      <c r="B493">
        <v>7</v>
      </c>
      <c r="C493" t="s">
        <v>494</v>
      </c>
      <c r="D493">
        <v>397.26666666666665</v>
      </c>
    </row>
    <row r="494" spans="1:4" x14ac:dyDescent="0.25">
      <c r="A494">
        <v>4228</v>
      </c>
      <c r="B494">
        <v>7</v>
      </c>
      <c r="C494" t="s">
        <v>495</v>
      </c>
      <c r="D494">
        <v>672</v>
      </c>
    </row>
    <row r="495" spans="1:4" x14ac:dyDescent="0.25">
      <c r="A495">
        <v>4229</v>
      </c>
      <c r="B495">
        <v>7</v>
      </c>
      <c r="C495" t="s">
        <v>496</v>
      </c>
      <c r="D495">
        <v>123</v>
      </c>
    </row>
    <row r="496" spans="1:4" x14ac:dyDescent="0.25">
      <c r="A496">
        <v>4230</v>
      </c>
      <c r="B496">
        <v>7</v>
      </c>
      <c r="C496" t="s">
        <v>497</v>
      </c>
      <c r="D496">
        <v>279.83333333333337</v>
      </c>
    </row>
    <row r="497" spans="1:4" x14ac:dyDescent="0.25">
      <c r="A497">
        <v>4231</v>
      </c>
      <c r="B497">
        <v>7</v>
      </c>
      <c r="C497" t="s">
        <v>498</v>
      </c>
      <c r="D497">
        <v>599</v>
      </c>
    </row>
    <row r="498" spans="1:4" x14ac:dyDescent="0.25">
      <c r="A498">
        <v>4232</v>
      </c>
      <c r="B498">
        <v>7</v>
      </c>
      <c r="C498" t="s">
        <v>499</v>
      </c>
      <c r="D498">
        <v>140</v>
      </c>
    </row>
    <row r="499" spans="1:4" x14ac:dyDescent="0.25">
      <c r="A499">
        <v>4233</v>
      </c>
      <c r="B499">
        <v>7</v>
      </c>
      <c r="C499" t="s">
        <v>500</v>
      </c>
      <c r="D499">
        <v>327.93</v>
      </c>
    </row>
    <row r="500" spans="1:4" x14ac:dyDescent="0.25">
      <c r="A500">
        <v>4234</v>
      </c>
      <c r="B500">
        <v>7</v>
      </c>
      <c r="C500" t="s">
        <v>501</v>
      </c>
      <c r="D500">
        <v>0</v>
      </c>
    </row>
    <row r="501" spans="1:4" x14ac:dyDescent="0.25">
      <c r="A501">
        <v>4235</v>
      </c>
      <c r="B501">
        <v>7</v>
      </c>
      <c r="C501" t="s">
        <v>502</v>
      </c>
      <c r="D501">
        <v>0</v>
      </c>
    </row>
    <row r="502" spans="1:4" x14ac:dyDescent="0.25">
      <c r="A502">
        <v>4237</v>
      </c>
      <c r="B502">
        <v>7</v>
      </c>
      <c r="C502" t="s">
        <v>503</v>
      </c>
      <c r="D502">
        <v>137</v>
      </c>
    </row>
    <row r="503" spans="1:4" x14ac:dyDescent="0.25">
      <c r="A503">
        <v>4238</v>
      </c>
      <c r="B503">
        <v>7</v>
      </c>
      <c r="C503" t="s">
        <v>504</v>
      </c>
      <c r="D503">
        <v>175.65714285714287</v>
      </c>
    </row>
    <row r="504" spans="1:4" x14ac:dyDescent="0.25">
      <c r="A504">
        <v>4239</v>
      </c>
      <c r="B504">
        <v>7</v>
      </c>
      <c r="C504" t="s">
        <v>505</v>
      </c>
      <c r="D504">
        <v>220</v>
      </c>
    </row>
    <row r="505" spans="1:4" x14ac:dyDescent="0.25">
      <c r="A505">
        <v>4240</v>
      </c>
      <c r="B505">
        <v>7</v>
      </c>
      <c r="C505" t="s">
        <v>506</v>
      </c>
      <c r="D505">
        <v>376</v>
      </c>
    </row>
    <row r="506" spans="1:4" x14ac:dyDescent="0.25">
      <c r="A506">
        <v>4243</v>
      </c>
      <c r="B506">
        <v>7</v>
      </c>
      <c r="C506" t="s">
        <v>507</v>
      </c>
      <c r="D506">
        <v>294</v>
      </c>
    </row>
    <row r="507" spans="1:4" x14ac:dyDescent="0.25">
      <c r="A507">
        <v>4244</v>
      </c>
      <c r="B507">
        <v>7</v>
      </c>
      <c r="C507" t="s">
        <v>508</v>
      </c>
      <c r="D507">
        <v>482.5</v>
      </c>
    </row>
    <row r="508" spans="1:4" x14ac:dyDescent="0.25">
      <c r="A508">
        <v>4246</v>
      </c>
      <c r="B508">
        <v>7</v>
      </c>
      <c r="C508" t="s">
        <v>509</v>
      </c>
      <c r="D508">
        <v>0</v>
      </c>
    </row>
    <row r="509" spans="1:4" x14ac:dyDescent="0.25">
      <c r="A509">
        <v>4248</v>
      </c>
      <c r="B509">
        <v>7</v>
      </c>
      <c r="C509" t="s">
        <v>510</v>
      </c>
      <c r="D509">
        <v>0</v>
      </c>
    </row>
    <row r="510" spans="1:4" x14ac:dyDescent="0.25">
      <c r="A510">
        <v>4249</v>
      </c>
      <c r="B510">
        <v>7</v>
      </c>
      <c r="C510" t="s">
        <v>511</v>
      </c>
      <c r="D510">
        <v>0</v>
      </c>
    </row>
    <row r="511" spans="1:4" x14ac:dyDescent="0.25">
      <c r="A511">
        <v>4250</v>
      </c>
      <c r="B511">
        <v>7</v>
      </c>
      <c r="C511" t="s">
        <v>512</v>
      </c>
      <c r="D511">
        <v>728</v>
      </c>
    </row>
    <row r="512" spans="1:4" x14ac:dyDescent="0.25">
      <c r="A512">
        <v>4253</v>
      </c>
      <c r="B512">
        <v>7</v>
      </c>
      <c r="C512" t="s">
        <v>513</v>
      </c>
      <c r="D512">
        <v>115</v>
      </c>
    </row>
    <row r="513" spans="1:4" x14ac:dyDescent="0.25">
      <c r="A513">
        <v>4254</v>
      </c>
      <c r="B513">
        <v>7</v>
      </c>
      <c r="C513" t="s">
        <v>514</v>
      </c>
      <c r="D513">
        <v>175</v>
      </c>
    </row>
    <row r="514" spans="1:4" x14ac:dyDescent="0.25">
      <c r="A514">
        <v>4255</v>
      </c>
      <c r="B514">
        <v>7</v>
      </c>
      <c r="C514" t="s">
        <v>515</v>
      </c>
      <c r="D514">
        <v>300</v>
      </c>
    </row>
    <row r="515" spans="1:4" x14ac:dyDescent="0.25">
      <c r="A515">
        <v>4258</v>
      </c>
      <c r="B515">
        <v>7</v>
      </c>
      <c r="D515">
        <v>70</v>
      </c>
    </row>
    <row r="516" spans="1:4" x14ac:dyDescent="0.25">
      <c r="A516">
        <v>4261</v>
      </c>
      <c r="B516">
        <v>7</v>
      </c>
      <c r="C516" t="s">
        <v>516</v>
      </c>
      <c r="D516">
        <v>154.5</v>
      </c>
    </row>
    <row r="517" spans="1:4" x14ac:dyDescent="0.25">
      <c r="A517">
        <v>4263</v>
      </c>
      <c r="B517">
        <v>7</v>
      </c>
      <c r="D517">
        <v>88</v>
      </c>
    </row>
    <row r="518" spans="1:4" x14ac:dyDescent="0.25">
      <c r="A518">
        <v>4264</v>
      </c>
      <c r="B518">
        <v>7</v>
      </c>
      <c r="C518" t="s">
        <v>517</v>
      </c>
      <c r="D518">
        <v>220</v>
      </c>
    </row>
    <row r="519" spans="1:4" x14ac:dyDescent="0.25">
      <c r="A519">
        <v>4265</v>
      </c>
      <c r="B519">
        <v>7</v>
      </c>
      <c r="C519" t="s">
        <v>518</v>
      </c>
      <c r="D519">
        <v>10</v>
      </c>
    </row>
    <row r="520" spans="1:4" x14ac:dyDescent="0.25">
      <c r="A520">
        <v>4267</v>
      </c>
      <c r="B520">
        <v>7</v>
      </c>
      <c r="D520">
        <v>70</v>
      </c>
    </row>
    <row r="521" spans="1:4" x14ac:dyDescent="0.25">
      <c r="A521">
        <v>4271</v>
      </c>
      <c r="B521">
        <v>7</v>
      </c>
      <c r="D521">
        <v>75</v>
      </c>
    </row>
    <row r="522" spans="1:4" x14ac:dyDescent="0.25">
      <c r="A522">
        <v>4273</v>
      </c>
      <c r="B522">
        <v>7</v>
      </c>
      <c r="D522">
        <v>75</v>
      </c>
    </row>
    <row r="523" spans="1:4" x14ac:dyDescent="0.25">
      <c r="A523">
        <v>4274</v>
      </c>
      <c r="B523">
        <v>7</v>
      </c>
      <c r="D523">
        <v>0</v>
      </c>
    </row>
    <row r="524" spans="1:4" x14ac:dyDescent="0.25">
      <c r="A524">
        <v>4275</v>
      </c>
      <c r="B524">
        <v>7</v>
      </c>
      <c r="D524">
        <v>160</v>
      </c>
    </row>
    <row r="525" spans="1:4" x14ac:dyDescent="0.25">
      <c r="A525">
        <v>4998</v>
      </c>
      <c r="B525">
        <v>8</v>
      </c>
      <c r="C525" t="s">
        <v>519</v>
      </c>
      <c r="D525">
        <v>0</v>
      </c>
    </row>
    <row r="526" spans="1:4" x14ac:dyDescent="0.25">
      <c r="A526">
        <v>4999</v>
      </c>
      <c r="B526">
        <v>7</v>
      </c>
      <c r="C526" t="s">
        <v>520</v>
      </c>
      <c r="D526">
        <v>5998.7651758159773</v>
      </c>
    </row>
    <row r="527" spans="1:4" x14ac:dyDescent="0.25">
      <c r="A527">
        <v>6000</v>
      </c>
      <c r="B527">
        <v>62</v>
      </c>
      <c r="C527" t="s">
        <v>521</v>
      </c>
      <c r="D527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Z557"/>
  <sheetViews>
    <sheetView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E28" sqref="E28"/>
    </sheetView>
  </sheetViews>
  <sheetFormatPr defaultColWidth="9.140625" defaultRowHeight="15" x14ac:dyDescent="0.25"/>
  <cols>
    <col min="1" max="1" width="7.42578125" style="9" customWidth="1"/>
    <col min="2" max="2" width="0" style="9" hidden="1" customWidth="1"/>
    <col min="3" max="3" width="36.28515625" style="9" customWidth="1"/>
    <col min="4" max="4" width="5.5703125" style="9" hidden="1" customWidth="1"/>
    <col min="5" max="5" width="9.7109375" style="9" customWidth="1"/>
    <col min="6" max="6" width="11.5703125" style="9" customWidth="1"/>
    <col min="7" max="7" width="8.5703125" style="45" customWidth="1"/>
    <col min="8" max="8" width="8.140625" style="45" customWidth="1"/>
    <col min="9" max="9" width="7.7109375" style="45" customWidth="1"/>
    <col min="10" max="10" width="7.5703125" style="45" customWidth="1"/>
    <col min="11" max="11" width="6.7109375" style="45" customWidth="1"/>
    <col min="12" max="12" width="5.85546875" style="45" customWidth="1"/>
    <col min="13" max="14" width="7.42578125" style="45" customWidth="1"/>
    <col min="15" max="15" width="9.7109375" style="45" customWidth="1"/>
    <col min="16" max="16" width="9" style="45" customWidth="1"/>
    <col min="17" max="17" width="6.7109375" style="45" customWidth="1"/>
    <col min="18" max="18" width="5.28515625" style="45" customWidth="1"/>
    <col min="19" max="19" width="6.5703125" style="45" customWidth="1"/>
    <col min="20" max="20" width="9.5703125" style="9" customWidth="1"/>
    <col min="21" max="21" width="9.7109375" style="9" customWidth="1"/>
    <col min="22" max="22" width="2.28515625" style="9" customWidth="1"/>
    <col min="23" max="23" width="8.28515625" style="36" customWidth="1"/>
    <col min="24" max="24" width="10.7109375" style="37" customWidth="1"/>
    <col min="25" max="25" width="2" style="9" customWidth="1"/>
    <col min="26" max="26" width="11" style="9" customWidth="1"/>
    <col min="27" max="16384" width="9.140625" style="9"/>
  </cols>
  <sheetData>
    <row r="1" spans="1:26" ht="15" customHeight="1" x14ac:dyDescent="0.3">
      <c r="A1" s="9" t="s">
        <v>663</v>
      </c>
      <c r="E1" s="356" t="s">
        <v>703</v>
      </c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W1" s="43"/>
      <c r="X1" s="175">
        <v>44102</v>
      </c>
      <c r="Y1" s="175"/>
      <c r="Z1" s="175"/>
    </row>
    <row r="2" spans="1:26" ht="21" x14ac:dyDescent="0.35">
      <c r="B2" s="171"/>
      <c r="D2" s="145"/>
      <c r="E2" s="357" t="s">
        <v>691</v>
      </c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57"/>
      <c r="W2" s="176"/>
      <c r="X2" s="173" t="s">
        <v>671</v>
      </c>
      <c r="Y2" s="173"/>
      <c r="Z2" s="173" t="s">
        <v>671</v>
      </c>
    </row>
    <row r="3" spans="1:26" ht="19.5" thickBot="1" x14ac:dyDescent="0.35">
      <c r="A3" s="174" t="s">
        <v>662</v>
      </c>
      <c r="B3" s="172"/>
      <c r="D3" s="22"/>
      <c r="E3" s="358" t="s">
        <v>664</v>
      </c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58"/>
      <c r="W3" s="177"/>
      <c r="X3" s="9"/>
    </row>
    <row r="4" spans="1:26" s="153" customFormat="1" ht="45.75" customHeight="1" thickBot="1" x14ac:dyDescent="0.3">
      <c r="A4" s="152" t="s">
        <v>0</v>
      </c>
      <c r="B4" s="153" t="s">
        <v>1</v>
      </c>
      <c r="C4" s="153" t="s">
        <v>2</v>
      </c>
      <c r="D4" s="153" t="s">
        <v>544</v>
      </c>
      <c r="E4" s="156" t="s">
        <v>672</v>
      </c>
      <c r="F4" s="160" t="s">
        <v>673</v>
      </c>
      <c r="G4" s="161" t="str">
        <f>Strata!ABF4</f>
        <v>Q Comp</v>
      </c>
      <c r="H4" s="157" t="s">
        <v>669</v>
      </c>
      <c r="I4" s="157" t="str">
        <f>Strata!ABM4</f>
        <v>Safe Schools</v>
      </c>
      <c r="J4" s="157" t="str">
        <f>Strata!ABH4</f>
        <v>Indian Ed</v>
      </c>
      <c r="K4" s="157" t="str">
        <f>Strata!ABN4</f>
        <v>Conc Enroll</v>
      </c>
      <c r="L4" s="162" t="str">
        <f>Strata!ABC4</f>
        <v>K-4</v>
      </c>
      <c r="M4" s="191" t="str">
        <f>Strata!ABI4</f>
        <v>Racial Equity</v>
      </c>
      <c r="N4" s="157" t="str">
        <f>Strata!ABJ4</f>
        <v>Suppt Staff</v>
      </c>
      <c r="O4" s="157" t="s">
        <v>667</v>
      </c>
      <c r="P4" s="157" t="str">
        <f>Strata!ABE4</f>
        <v>Sp Ed Para PD</v>
      </c>
      <c r="Q4" s="191" t="s">
        <v>680</v>
      </c>
      <c r="R4" s="162" t="str">
        <f>Strata!ABO4</f>
        <v>Telecom</v>
      </c>
      <c r="S4" s="191" t="str">
        <f>Strata!ABX4</f>
        <v>LTFM</v>
      </c>
      <c r="T4" s="191" t="s">
        <v>668</v>
      </c>
      <c r="U4" s="160" t="s">
        <v>659</v>
      </c>
      <c r="W4" s="159" t="s">
        <v>681</v>
      </c>
      <c r="X4" s="160" t="s">
        <v>659</v>
      </c>
      <c r="Y4" s="160"/>
      <c r="Z4" s="154" t="s">
        <v>666</v>
      </c>
    </row>
    <row r="5" spans="1:26" s="22" customFormat="1" ht="18.75" x14ac:dyDescent="0.3">
      <c r="A5" s="14"/>
      <c r="B5" s="172"/>
      <c r="C5" s="178" t="s">
        <v>545</v>
      </c>
      <c r="E5" s="143">
        <f>SUM(E13:E19)</f>
        <v>888474.53404106002</v>
      </c>
      <c r="F5" s="73">
        <f>Strata!ABR5-Strata!ABB5-Strata!ABD5+Strata!RB5</f>
        <v>2163.1305595859712</v>
      </c>
      <c r="G5" s="186">
        <f>Strata!ABF5</f>
        <v>109.01665730348584</v>
      </c>
      <c r="H5" s="182">
        <f>Strata!ABG5</f>
        <v>17.775213397360183</v>
      </c>
      <c r="I5" s="182">
        <f>Strata!ABM5</f>
        <v>37.025882326528262</v>
      </c>
      <c r="J5" s="182">
        <f>Strata!ABH5</f>
        <v>27.363864768775059</v>
      </c>
      <c r="K5" s="182">
        <f>Strata!ABN5</f>
        <v>8.2477302266283612</v>
      </c>
      <c r="L5" s="187">
        <f>Strata!ABC5</f>
        <v>381.03260337560056</v>
      </c>
      <c r="M5" s="186">
        <f>Strata!ABI5</f>
        <v>462.62715994273663</v>
      </c>
      <c r="N5" s="182">
        <f>Strata!ABJ5</f>
        <v>450.05279575241133</v>
      </c>
      <c r="O5" s="182">
        <f>Strata!ABQ5</f>
        <v>78.505345204161557</v>
      </c>
      <c r="P5" s="182">
        <f>Strata!ABE5</f>
        <v>13.005803455630689</v>
      </c>
      <c r="Q5" s="186">
        <f>Strata!ABL5</f>
        <v>-48.076498411149899</v>
      </c>
      <c r="R5" s="192">
        <f>Strata!ABO5</f>
        <v>-4.1152323331670155</v>
      </c>
      <c r="S5" s="183">
        <f>Strata!ABX5</f>
        <v>174.74895897204686</v>
      </c>
      <c r="T5" s="186">
        <f>SUM(G5:S5)</f>
        <v>1707.2102839810484</v>
      </c>
      <c r="U5" s="151">
        <f t="shared" ref="U5:U11" si="0">IF(F5&gt;0,T5/F5,0)</f>
        <v>0.78923127243314095</v>
      </c>
      <c r="W5" s="244">
        <f>T5+'Gen Ed &amp; Sp Ed Summary'!U5</f>
        <v>3072.7728358348559</v>
      </c>
      <c r="X5" s="245">
        <f>IF(F5&gt;0,W5/(F5+'Gen Ed &amp; Sp Ed Summary'!F5),0)</f>
        <v>0.20934166673581964</v>
      </c>
      <c r="Y5" s="245"/>
      <c r="Z5" s="143">
        <f>Strata!ACC5</f>
        <v>150.00179361562238</v>
      </c>
    </row>
    <row r="6" spans="1:26" s="22" customFormat="1" ht="19.5" thickBot="1" x14ac:dyDescent="0.35">
      <c r="A6" s="14"/>
      <c r="B6" s="172"/>
      <c r="C6" s="178" t="s">
        <v>546</v>
      </c>
      <c r="E6" s="143">
        <f>E20</f>
        <v>79570.513458940855</v>
      </c>
      <c r="F6" s="73">
        <f>Strata!ABR6-Strata!ABB6-Strata!ABD6+Strata!RB6</f>
        <v>2352.4171843207496</v>
      </c>
      <c r="G6" s="186">
        <f>Strata!ABF6</f>
        <v>111.47426359335834</v>
      </c>
      <c r="H6" s="182">
        <f>Strata!ABG6</f>
        <v>0</v>
      </c>
      <c r="I6" s="182">
        <f>Strata!ABM6</f>
        <v>72.000000000000014</v>
      </c>
      <c r="J6" s="182">
        <f>Strata!ABH6</f>
        <v>14.565734838421731</v>
      </c>
      <c r="K6" s="182">
        <f>Strata!ABN6</f>
        <v>1.464131559991956</v>
      </c>
      <c r="L6" s="187">
        <f>Strata!ABC6</f>
        <v>508.9604366905009</v>
      </c>
      <c r="M6" s="186">
        <f>Strata!ABI6</f>
        <v>973.6127220604302</v>
      </c>
      <c r="N6" s="182">
        <f>Strata!ABJ6</f>
        <v>382.39763295860746</v>
      </c>
      <c r="O6" s="182">
        <f>Strata!ABQ6</f>
        <v>179.08644019688444</v>
      </c>
      <c r="P6" s="182">
        <f>Strata!ABE6</f>
        <v>19.54372822686479</v>
      </c>
      <c r="Q6" s="186">
        <f>Strata!ABL6</f>
        <v>-42.066531059335553</v>
      </c>
      <c r="R6" s="192">
        <f>Strata!ABO6</f>
        <v>-0.62137474497415257</v>
      </c>
      <c r="S6" s="183">
        <f>Strata!ABX6</f>
        <v>0</v>
      </c>
      <c r="T6" s="186">
        <f t="shared" ref="T6:T23" si="1">SUM(G6:S6)</f>
        <v>2220.41718432075</v>
      </c>
      <c r="U6" s="151">
        <f t="shared" si="0"/>
        <v>0.94388750393433551</v>
      </c>
      <c r="W6" s="244">
        <f>T6+'Gen Ed &amp; Sp Ed Summary'!U6</f>
        <v>3587.1663778230877</v>
      </c>
      <c r="X6" s="245">
        <f>IF(F6&gt;0,W6/(F6+'Gen Ed &amp; Sp Ed Summary'!F6),0)</f>
        <v>0.2262991004918635</v>
      </c>
      <c r="Y6" s="245"/>
      <c r="Z6" s="143">
        <f>Strata!ACC6</f>
        <v>304.68495993252975</v>
      </c>
    </row>
    <row r="7" spans="1:26" s="22" customFormat="1" ht="18.75" hidden="1" customHeight="1" x14ac:dyDescent="0.3">
      <c r="A7" s="14"/>
      <c r="B7" s="172"/>
      <c r="C7" s="178" t="s">
        <v>554</v>
      </c>
      <c r="E7" s="143">
        <v>0</v>
      </c>
      <c r="F7" s="73">
        <f>Strata!ABR7-Strata!ABB7-Strata!ABD7+Strata!RB7</f>
        <v>0</v>
      </c>
      <c r="G7" s="186">
        <f>Strata!ABF7</f>
        <v>0</v>
      </c>
      <c r="H7" s="182">
        <f>Strata!ABG7</f>
        <v>0</v>
      </c>
      <c r="I7" s="182">
        <f>Strata!ABM7</f>
        <v>0</v>
      </c>
      <c r="J7" s="182">
        <f>Strata!ABH7</f>
        <v>0</v>
      </c>
      <c r="K7" s="182">
        <f>Strata!ABN7</f>
        <v>0</v>
      </c>
      <c r="L7" s="187">
        <f>Strata!ABC7</f>
        <v>0</v>
      </c>
      <c r="M7" s="186">
        <f>Strata!ABI7</f>
        <v>0</v>
      </c>
      <c r="N7" s="182">
        <f>Strata!ABJ7</f>
        <v>0</v>
      </c>
      <c r="O7" s="182">
        <f>Strata!ABQ7</f>
        <v>0</v>
      </c>
      <c r="P7" s="182">
        <f>Strata!ABE7</f>
        <v>0</v>
      </c>
      <c r="Q7" s="186">
        <f>Strata!ABL7</f>
        <v>0</v>
      </c>
      <c r="R7" s="192">
        <f>Strata!ABO7</f>
        <v>0</v>
      </c>
      <c r="S7" s="183">
        <f>Strata!ABX7</f>
        <v>0</v>
      </c>
      <c r="T7" s="186">
        <f t="shared" si="1"/>
        <v>0</v>
      </c>
      <c r="U7" s="151">
        <f t="shared" si="0"/>
        <v>0</v>
      </c>
      <c r="W7" s="244">
        <f>T7+'Gen Ed &amp; Sp Ed Summary'!U7</f>
        <v>0</v>
      </c>
      <c r="X7" s="245">
        <f>IF(F7&gt;0,W7/(F7+'Gen Ed &amp; Sp Ed Summary'!F7),0)</f>
        <v>0</v>
      </c>
      <c r="Y7" s="245"/>
      <c r="Z7" s="143">
        <f>Strata!ACC7</f>
        <v>0</v>
      </c>
    </row>
    <row r="8" spans="1:26" s="22" customFormat="1" ht="18.75" hidden="1" customHeight="1" x14ac:dyDescent="0.3">
      <c r="A8" s="14"/>
      <c r="B8" s="172"/>
      <c r="C8" s="178" t="s">
        <v>570</v>
      </c>
      <c r="E8" s="143">
        <v>0</v>
      </c>
      <c r="F8" s="73">
        <f>Strata!ABR8-Strata!ABB8-Strata!ABD8+Strata!RB8</f>
        <v>0</v>
      </c>
      <c r="G8" s="186">
        <f>Strata!ABF8</f>
        <v>0</v>
      </c>
      <c r="H8" s="182">
        <f>Strata!ABG8</f>
        <v>0</v>
      </c>
      <c r="I8" s="182">
        <f>Strata!ABM8</f>
        <v>0</v>
      </c>
      <c r="J8" s="182">
        <f>Strata!ABH8</f>
        <v>0</v>
      </c>
      <c r="K8" s="182">
        <f>Strata!ABN8</f>
        <v>0</v>
      </c>
      <c r="L8" s="187">
        <f>Strata!ABC8</f>
        <v>0</v>
      </c>
      <c r="M8" s="186">
        <f>Strata!ABI8</f>
        <v>0</v>
      </c>
      <c r="N8" s="182">
        <f>Strata!ABJ8</f>
        <v>0</v>
      </c>
      <c r="O8" s="182">
        <f>Strata!ABQ8</f>
        <v>0</v>
      </c>
      <c r="P8" s="182">
        <f>Strata!ABE8</f>
        <v>0</v>
      </c>
      <c r="Q8" s="186">
        <f>Strata!ABL8</f>
        <v>0</v>
      </c>
      <c r="R8" s="192">
        <f>Strata!ABO8</f>
        <v>0</v>
      </c>
      <c r="S8" s="183">
        <f>Strata!ABX8</f>
        <v>0</v>
      </c>
      <c r="T8" s="186">
        <f t="shared" si="1"/>
        <v>0</v>
      </c>
      <c r="U8" s="151">
        <f t="shared" si="0"/>
        <v>0</v>
      </c>
      <c r="W8" s="244">
        <f>T8+'Gen Ed &amp; Sp Ed Summary'!U8</f>
        <v>0</v>
      </c>
      <c r="X8" s="245">
        <f>IF(F8&gt;0,W8/(F8+'Gen Ed &amp; Sp Ed Summary'!F8),0)</f>
        <v>0</v>
      </c>
      <c r="Y8" s="245"/>
      <c r="Z8" s="143">
        <f>Strata!ACC8</f>
        <v>0</v>
      </c>
    </row>
    <row r="9" spans="1:26" s="22" customFormat="1" ht="15" hidden="1" customHeight="1" thickBot="1" x14ac:dyDescent="0.3">
      <c r="D9" s="22" t="s">
        <v>544</v>
      </c>
      <c r="E9" s="138" t="s">
        <v>587</v>
      </c>
      <c r="F9" s="73"/>
      <c r="G9" s="186"/>
      <c r="H9" s="182"/>
      <c r="I9" s="182"/>
      <c r="J9" s="182"/>
      <c r="K9" s="182"/>
      <c r="L9" s="187"/>
      <c r="M9" s="186"/>
      <c r="N9" s="182"/>
      <c r="O9" s="182"/>
      <c r="P9" s="182"/>
      <c r="Q9" s="186"/>
      <c r="R9" s="192"/>
      <c r="S9" s="183"/>
      <c r="T9" s="186"/>
      <c r="U9" s="151"/>
      <c r="W9" s="244"/>
      <c r="X9" s="245"/>
      <c r="Y9" s="245"/>
      <c r="Z9" s="143"/>
    </row>
    <row r="10" spans="1:26" s="196" customFormat="1" ht="18.75" customHeight="1" thickBot="1" x14ac:dyDescent="0.35">
      <c r="A10" s="289"/>
      <c r="B10" s="290"/>
      <c r="C10" s="279" t="s">
        <v>534</v>
      </c>
      <c r="E10" s="198">
        <f>SUM(E5:E6)</f>
        <v>968045.04750000092</v>
      </c>
      <c r="F10" s="295">
        <f>Strata!ABR10-Strata!ABB10-Strata!ABD10+Strata!RB10</f>
        <v>2264.3935551075874</v>
      </c>
      <c r="G10" s="296">
        <f>Strata!ABF10</f>
        <v>114.12745915104662</v>
      </c>
      <c r="H10" s="297">
        <f>Strata!ABG10</f>
        <v>16.314142075810764</v>
      </c>
      <c r="I10" s="297">
        <f>Strata!ABM10</f>
        <v>53.180396460521933</v>
      </c>
      <c r="J10" s="297">
        <f>Strata!ABH10</f>
        <v>27.044425326704619</v>
      </c>
      <c r="K10" s="297">
        <f>Strata!ABN10</f>
        <v>7.6901379633368689</v>
      </c>
      <c r="L10" s="298">
        <f>Strata!ABC10</f>
        <v>391.54790264689444</v>
      </c>
      <c r="M10" s="296">
        <f>Strata!ABI10</f>
        <v>508.34208952446465</v>
      </c>
      <c r="N10" s="297">
        <f>Strata!ABJ10</f>
        <v>500.63726399054747</v>
      </c>
      <c r="O10" s="297">
        <f>Strata!ABQ10</f>
        <v>92.196122722274367</v>
      </c>
      <c r="P10" s="297">
        <f>Strata!ABE10</f>
        <v>15.076275165384294</v>
      </c>
      <c r="Q10" s="296">
        <f>Strata!ABL10</f>
        <v>-47.582496412699165</v>
      </c>
      <c r="R10" s="299">
        <f>Strata!ABO10</f>
        <v>-3.8602239290787477</v>
      </c>
      <c r="S10" s="300">
        <f>Strata!ABX10</f>
        <v>160.38509808795806</v>
      </c>
      <c r="T10" s="296">
        <f t="shared" si="1"/>
        <v>1835.098592773166</v>
      </c>
      <c r="U10" s="301">
        <f t="shared" si="0"/>
        <v>0.8104150396621207</v>
      </c>
      <c r="W10" s="302">
        <f>T10+'Gen Ed &amp; Sp Ed Summary'!U10</f>
        <v>3201.6068233790097</v>
      </c>
      <c r="X10" s="303">
        <f>IF(F10&gt;0,W10/(F10+'Gen Ed &amp; Sp Ed Summary'!F10),0)</f>
        <v>0.21077895537649846</v>
      </c>
      <c r="Y10" s="303"/>
      <c r="Z10" s="198">
        <f>Strata!ACC10</f>
        <v>162.71630416353264</v>
      </c>
    </row>
    <row r="11" spans="1:26" s="22" customFormat="1" ht="18.75" hidden="1" customHeight="1" thickBot="1" x14ac:dyDescent="0.35">
      <c r="A11" s="14"/>
      <c r="B11" s="172"/>
      <c r="C11" s="16"/>
      <c r="D11" s="179"/>
      <c r="E11" s="141"/>
      <c r="F11" s="73">
        <f>Strata!ABR11-Strata!ABB11-Strata!ABD11+Strata!RB11</f>
        <v>0</v>
      </c>
      <c r="G11" s="186">
        <f>Strata!ABF11</f>
        <v>0</v>
      </c>
      <c r="H11" s="182">
        <f>Strata!ABG11</f>
        <v>0</v>
      </c>
      <c r="I11" s="182">
        <f>Strata!ABM11</f>
        <v>0</v>
      </c>
      <c r="J11" s="182">
        <f>Strata!ABH11</f>
        <v>0</v>
      </c>
      <c r="K11" s="182">
        <f>Strata!ABN11</f>
        <v>0</v>
      </c>
      <c r="L11" s="187">
        <f>Strata!ABC11</f>
        <v>0</v>
      </c>
      <c r="M11" s="186">
        <f>Strata!ABI11</f>
        <v>0</v>
      </c>
      <c r="N11" s="182">
        <f>Strata!ABJ11</f>
        <v>0</v>
      </c>
      <c r="O11" s="182">
        <f>Strata!ABQ11</f>
        <v>0</v>
      </c>
      <c r="P11" s="182">
        <f>Strata!ABE11</f>
        <v>0</v>
      </c>
      <c r="Q11" s="186">
        <f>Strata!ABL11</f>
        <v>0</v>
      </c>
      <c r="R11" s="192">
        <f>Strata!ABO11</f>
        <v>0</v>
      </c>
      <c r="S11" s="183">
        <f>Strata!ABX11</f>
        <v>0</v>
      </c>
      <c r="T11" s="186">
        <f t="shared" si="1"/>
        <v>0</v>
      </c>
      <c r="U11" s="151">
        <f t="shared" si="0"/>
        <v>0</v>
      </c>
      <c r="W11" s="244">
        <f>T11+'Gen Ed &amp; Sp Ed Summary'!U11</f>
        <v>0</v>
      </c>
      <c r="X11" s="245">
        <f>IF(F11&gt;0,W11/(F11+'Gen Ed &amp; Sp Ed Summary'!F11),0)</f>
        <v>0</v>
      </c>
      <c r="Y11" s="245"/>
      <c r="Z11" s="143">
        <f>Strata!ACC11</f>
        <v>0</v>
      </c>
    </row>
    <row r="12" spans="1:26" s="207" customFormat="1" ht="15.75" thickBot="1" x14ac:dyDescent="0.3">
      <c r="A12" s="236"/>
      <c r="B12" s="237"/>
      <c r="C12" s="237"/>
      <c r="D12" s="237"/>
      <c r="E12" s="238"/>
      <c r="F12" s="222">
        <f>Strata!ABR12-Strata!ABB12-Strata!ABD12+Strata!RB12</f>
        <v>0</v>
      </c>
      <c r="G12" s="208"/>
      <c r="H12" s="223"/>
      <c r="I12" s="223"/>
      <c r="J12" s="223"/>
      <c r="K12" s="223"/>
      <c r="L12" s="210"/>
      <c r="M12" s="208"/>
      <c r="N12" s="223"/>
      <c r="O12" s="223"/>
      <c r="P12" s="223"/>
      <c r="Q12" s="208"/>
      <c r="R12" s="224"/>
      <c r="S12" s="209">
        <f>Strata!ABX12</f>
        <v>0</v>
      </c>
      <c r="T12" s="208">
        <f t="shared" si="1"/>
        <v>0</v>
      </c>
      <c r="U12" s="225"/>
      <c r="W12" s="211"/>
      <c r="X12" s="246"/>
      <c r="Y12" s="246"/>
      <c r="Z12" s="226">
        <f>Strata!ACC12</f>
        <v>0</v>
      </c>
    </row>
    <row r="13" spans="1:26" s="22" customFormat="1" ht="18.75" x14ac:dyDescent="0.3">
      <c r="A13" s="14"/>
      <c r="B13" s="172"/>
      <c r="C13" s="178" t="s">
        <v>547</v>
      </c>
      <c r="D13" s="333">
        <v>1</v>
      </c>
      <c r="E13" s="143">
        <f>SUMIF($D$29:$D$553,$D13,E$29:E$553)</f>
        <v>73949.407221607893</v>
      </c>
      <c r="F13" s="73">
        <f>Strata!ABR13-Strata!ABB13-Strata!ABD13+Strata!RB13</f>
        <v>3584.7474282104986</v>
      </c>
      <c r="G13" s="186">
        <f>Strata!ABF13</f>
        <v>124.72980363735489</v>
      </c>
      <c r="H13" s="182">
        <f>Strata!ABG13</f>
        <v>38.440387372968452</v>
      </c>
      <c r="I13" s="182">
        <f>Strata!ABM13</f>
        <v>36.000000000000007</v>
      </c>
      <c r="J13" s="182">
        <f>Strata!ABH13</f>
        <v>24.120950620396549</v>
      </c>
      <c r="K13" s="182">
        <f>Strata!ABN13</f>
        <v>3.1798767405303772</v>
      </c>
      <c r="L13" s="187">
        <f>Strata!ABC13</f>
        <v>522.29158408777153</v>
      </c>
      <c r="M13" s="186">
        <f>Strata!ABI13</f>
        <v>1266.9102150064518</v>
      </c>
      <c r="N13" s="182">
        <f>Strata!ABJ13</f>
        <v>466.88966547809594</v>
      </c>
      <c r="O13" s="182">
        <f>Strata!ABQ13</f>
        <v>256.93241790379398</v>
      </c>
      <c r="P13" s="182">
        <f>Strata!ABE13</f>
        <v>13.601740482615533</v>
      </c>
      <c r="Q13" s="186">
        <f>Strata!ABL13</f>
        <v>-44.123542763990294</v>
      </c>
      <c r="R13" s="192">
        <f>Strata!ABO13</f>
        <v>-2.3847518728559676</v>
      </c>
      <c r="S13" s="183">
        <f>Strata!ABX13</f>
        <v>0</v>
      </c>
      <c r="T13" s="186">
        <f t="shared" si="1"/>
        <v>2706.5883466931332</v>
      </c>
      <c r="U13" s="151">
        <f t="shared" ref="U13:U20" si="2">IF(F13&gt;0,T13/F13,0)</f>
        <v>0.75502902251728754</v>
      </c>
      <c r="W13" s="244">
        <f>T13+'Gen Ed &amp; Sp Ed Summary'!U13</f>
        <v>4227.3821506333734</v>
      </c>
      <c r="X13" s="245">
        <f>IF(F13&gt;0,W13/(F13+'Gen Ed &amp; Sp Ed Summary'!F13),0)</f>
        <v>0.23103792274070281</v>
      </c>
      <c r="Y13" s="245"/>
      <c r="Z13" s="143">
        <f>Strata!ACC13</f>
        <v>348.85009347170922</v>
      </c>
    </row>
    <row r="14" spans="1:26" s="22" customFormat="1" ht="18.75" x14ac:dyDescent="0.3">
      <c r="A14" s="14"/>
      <c r="B14" s="172"/>
      <c r="C14" s="178" t="s">
        <v>548</v>
      </c>
      <c r="D14" s="333">
        <v>2</v>
      </c>
      <c r="E14" s="143">
        <f t="shared" ref="E14:E17" si="3">SUMIF($D$29:$D$553,$D14,E$29:E$553)</f>
        <v>97230.652528101724</v>
      </c>
      <c r="F14" s="73">
        <f>Strata!ABR14-Strata!ABB14-Strata!ABD14+Strata!RB14</f>
        <v>2798.9632405215943</v>
      </c>
      <c r="G14" s="186">
        <f>Strata!ABF14</f>
        <v>13.210773757175307</v>
      </c>
      <c r="H14" s="182">
        <f>Strata!ABG14</f>
        <v>28.743825175833791</v>
      </c>
      <c r="I14" s="182">
        <f>Strata!ABM14</f>
        <v>35.999999999999993</v>
      </c>
      <c r="J14" s="182">
        <f>Strata!ABH14</f>
        <v>17.214262750280827</v>
      </c>
      <c r="K14" s="182">
        <f>Strata!ABN14</f>
        <v>3.3567642663476844</v>
      </c>
      <c r="L14" s="187">
        <f>Strata!ABC14</f>
        <v>380.49583546307974</v>
      </c>
      <c r="M14" s="186">
        <f>Strata!ABI14</f>
        <v>792.41142164039707</v>
      </c>
      <c r="N14" s="182">
        <f>Strata!ABJ14</f>
        <v>445.2264473643059</v>
      </c>
      <c r="O14" s="182">
        <f>Strata!ABQ14</f>
        <v>100.27701909315114</v>
      </c>
      <c r="P14" s="182">
        <f>Strata!ABE14</f>
        <v>10.932488774244723</v>
      </c>
      <c r="Q14" s="186">
        <f>Strata!ABL14</f>
        <v>-46.799774616844218</v>
      </c>
      <c r="R14" s="192">
        <f>Strata!ABO14</f>
        <v>-2.4958512575500942</v>
      </c>
      <c r="S14" s="183">
        <f>Strata!ABX14</f>
        <v>89.747747668277896</v>
      </c>
      <c r="T14" s="186">
        <f t="shared" si="1"/>
        <v>1868.3209600787</v>
      </c>
      <c r="U14" s="151">
        <f t="shared" si="2"/>
        <v>0.66750464351598038</v>
      </c>
      <c r="W14" s="244">
        <f>T14+'Gen Ed &amp; Sp Ed Summary'!U14</f>
        <v>3204.9835310291037</v>
      </c>
      <c r="X14" s="245">
        <f>IF(F14&gt;0,W14/(F14+'Gen Ed &amp; Sp Ed Summary'!F14),0)</f>
        <v>0.206238425498738</v>
      </c>
      <c r="Y14" s="245"/>
      <c r="Z14" s="143">
        <f>Strata!ACC14</f>
        <v>166.94077680755717</v>
      </c>
    </row>
    <row r="15" spans="1:26" s="22" customFormat="1" ht="18.75" x14ac:dyDescent="0.3">
      <c r="A15" s="14"/>
      <c r="B15" s="172"/>
      <c r="C15" s="178" t="s">
        <v>549</v>
      </c>
      <c r="D15" s="333">
        <v>3</v>
      </c>
      <c r="E15" s="143">
        <f t="shared" si="3"/>
        <v>304164.52280582517</v>
      </c>
      <c r="F15" s="73">
        <f>Strata!ABR15-Strata!ABB15-Strata!ABD15+Strata!RB15</f>
        <v>1939.3033370458127</v>
      </c>
      <c r="G15" s="186">
        <f>Strata!ABF15</f>
        <v>43.745692474555881</v>
      </c>
      <c r="H15" s="182">
        <f>Strata!ABG15</f>
        <v>19.165285411742168</v>
      </c>
      <c r="I15" s="182">
        <f>Strata!ABM15</f>
        <v>35.999999999999993</v>
      </c>
      <c r="J15" s="182">
        <f>Strata!ABH15</f>
        <v>15.092220347244538</v>
      </c>
      <c r="K15" s="182">
        <f>Strata!ABN15</f>
        <v>4.8586691385550944</v>
      </c>
      <c r="L15" s="187">
        <f>Strata!ABC15</f>
        <v>386.84053545860638</v>
      </c>
      <c r="M15" s="186">
        <f>Strata!ABI15</f>
        <v>438.54410188497616</v>
      </c>
      <c r="N15" s="182">
        <f>Strata!ABJ15</f>
        <v>435.85038707696748</v>
      </c>
      <c r="O15" s="182">
        <f>Strata!ABQ15</f>
        <v>41.096180069560063</v>
      </c>
      <c r="P15" s="182">
        <f>Strata!ABE15</f>
        <v>11.24746909985682</v>
      </c>
      <c r="Q15" s="186">
        <f>Strata!ABL15</f>
        <v>-49.492126782647347</v>
      </c>
      <c r="R15" s="192">
        <f>Strata!ABO15</f>
        <v>-2.4418517176051897</v>
      </c>
      <c r="S15" s="183">
        <f>Strata!ABX15</f>
        <v>171.05948028755228</v>
      </c>
      <c r="T15" s="186">
        <f t="shared" si="1"/>
        <v>1551.5660427493642</v>
      </c>
      <c r="U15" s="151">
        <f t="shared" si="2"/>
        <v>0.80006361723323904</v>
      </c>
      <c r="W15" s="244">
        <f>T15+'Gen Ed &amp; Sp Ed Summary'!U15</f>
        <v>2816.1081055158247</v>
      </c>
      <c r="X15" s="245">
        <f>IF(F15&gt;0,W15/(F15+'Gen Ed &amp; Sp Ed Summary'!F15),0)</f>
        <v>0.19848301196846266</v>
      </c>
      <c r="Y15" s="245"/>
      <c r="Z15" s="143">
        <f>Strata!ACC15</f>
        <v>95.597767024480063</v>
      </c>
    </row>
    <row r="16" spans="1:26" s="22" customFormat="1" ht="18.75" x14ac:dyDescent="0.3">
      <c r="A16" s="14"/>
      <c r="B16" s="172"/>
      <c r="C16" s="178" t="s">
        <v>550</v>
      </c>
      <c r="D16" s="333">
        <v>4</v>
      </c>
      <c r="E16" s="143">
        <f t="shared" si="3"/>
        <v>211210.11436002192</v>
      </c>
      <c r="F16" s="73">
        <f>Strata!ABR16-Strata!ABB16-Strata!ABD16+Strata!RB16</f>
        <v>1951.8322875662957</v>
      </c>
      <c r="G16" s="186">
        <f>Strata!ABF16</f>
        <v>175.76158159008776</v>
      </c>
      <c r="H16" s="182">
        <f>Strata!ABG16</f>
        <v>13.264807022093553</v>
      </c>
      <c r="I16" s="182">
        <f>Strata!ABM16</f>
        <v>35.999999999999993</v>
      </c>
      <c r="J16" s="182">
        <f>Strata!ABH16</f>
        <v>28.735517796532147</v>
      </c>
      <c r="K16" s="182">
        <f>Strata!ABN16</f>
        <v>9.6371438279249109</v>
      </c>
      <c r="L16" s="187">
        <f>Strata!ABC16</f>
        <v>360.40681168432161</v>
      </c>
      <c r="M16" s="186">
        <f>Strata!ABI16</f>
        <v>316.59710743698616</v>
      </c>
      <c r="N16" s="182">
        <f>Strata!ABJ16</f>
        <v>443.94332763899115</v>
      </c>
      <c r="O16" s="182">
        <f>Strata!ABQ16</f>
        <v>72.202981595878228</v>
      </c>
      <c r="P16" s="182">
        <f>Strata!ABE16</f>
        <v>14.115416319613571</v>
      </c>
      <c r="Q16" s="186">
        <f>Strata!ABL16</f>
        <v>-48.658083539193498</v>
      </c>
      <c r="R16" s="192">
        <f>Strata!ABO16</f>
        <v>-3.026840654548586</v>
      </c>
      <c r="S16" s="183">
        <f>Strata!ABX16</f>
        <v>205.19031578791439</v>
      </c>
      <c r="T16" s="186">
        <f t="shared" si="1"/>
        <v>1624.1700865066016</v>
      </c>
      <c r="U16" s="151">
        <f t="shared" si="2"/>
        <v>0.83212584239589038</v>
      </c>
      <c r="W16" s="244">
        <f>T16+'Gen Ed &amp; Sp Ed Summary'!U16</f>
        <v>3212.9561888018698</v>
      </c>
      <c r="X16" s="245">
        <f>IF(F16&gt;0,W16/(F16+'Gen Ed &amp; Sp Ed Summary'!F16),0)</f>
        <v>0.22741043091508381</v>
      </c>
      <c r="Y16" s="245"/>
      <c r="Z16" s="143">
        <f>Strata!ACC16</f>
        <v>149.50177569323841</v>
      </c>
    </row>
    <row r="17" spans="1:26" s="22" customFormat="1" x14ac:dyDescent="0.25">
      <c r="A17" s="12"/>
      <c r="C17" s="178" t="s">
        <v>551</v>
      </c>
      <c r="D17" s="333">
        <v>5</v>
      </c>
      <c r="E17" s="143">
        <f t="shared" si="3"/>
        <v>101530.62164467106</v>
      </c>
      <c r="F17" s="73">
        <f>Strata!ABR17-Strata!ABB17-Strata!ABD17+Strata!RB17</f>
        <v>1857.7247232027898</v>
      </c>
      <c r="G17" s="186">
        <f>Strata!ABF17</f>
        <v>156.61672316640605</v>
      </c>
      <c r="H17" s="182">
        <f>Strata!ABG17</f>
        <v>8.3755392080240707</v>
      </c>
      <c r="I17" s="182">
        <f>Strata!ABM17</f>
        <v>36.000000000000007</v>
      </c>
      <c r="J17" s="182">
        <f>Strata!ABH17</f>
        <v>49.788575290037343</v>
      </c>
      <c r="K17" s="182">
        <f>Strata!ABN17</f>
        <v>16.395903846880199</v>
      </c>
      <c r="L17" s="187">
        <f>Strata!ABC17</f>
        <v>369.59675612337753</v>
      </c>
      <c r="M17" s="186">
        <f>Strata!ABI17</f>
        <v>218.81707521175258</v>
      </c>
      <c r="N17" s="182">
        <f>Strata!ABJ17</f>
        <v>447.93939270032081</v>
      </c>
      <c r="O17" s="182">
        <f>Strata!ABQ17</f>
        <v>64.020094575488685</v>
      </c>
      <c r="P17" s="182">
        <f>Strata!ABE17</f>
        <v>15.22859524327496</v>
      </c>
      <c r="Q17" s="186">
        <f>Strata!ABL17</f>
        <v>-48.655026751126385</v>
      </c>
      <c r="R17" s="192">
        <f>Strata!ABO17</f>
        <v>-6.7748212422254053</v>
      </c>
      <c r="S17" s="183">
        <f>Strata!ABX17</f>
        <v>263.09681341176662</v>
      </c>
      <c r="T17" s="186">
        <f t="shared" si="1"/>
        <v>1590.4456207839767</v>
      </c>
      <c r="U17" s="151">
        <f t="shared" si="2"/>
        <v>0.85612556097223402</v>
      </c>
      <c r="W17" s="244">
        <f>T17+'Gen Ed &amp; Sp Ed Summary'!U17</f>
        <v>3252.4235272144169</v>
      </c>
      <c r="X17" s="245">
        <f>IF(F17&gt;0,W17/(F17+'Gen Ed &amp; Sp Ed Summary'!F17),0)</f>
        <v>0.23917438217975648</v>
      </c>
      <c r="Y17" s="245"/>
      <c r="Z17" s="143">
        <f>Strata!ACC17</f>
        <v>153.37991601919768</v>
      </c>
    </row>
    <row r="18" spans="1:26" s="22" customFormat="1" x14ac:dyDescent="0.25">
      <c r="A18" s="12"/>
      <c r="C18" s="178" t="s">
        <v>552</v>
      </c>
      <c r="D18" s="333">
        <v>6</v>
      </c>
      <c r="E18" s="143">
        <f>SUMIF($D$29:$D$553,$D18,E$29:E$553)</f>
        <v>94848.057985658888</v>
      </c>
      <c r="F18" s="73">
        <f>Strata!ABR18-Strata!ABB18-Strata!ABD18+Strata!RB18</f>
        <v>1972.120940592954</v>
      </c>
      <c r="G18" s="186">
        <f>Strata!ABF18</f>
        <v>195.88941897703893</v>
      </c>
      <c r="H18" s="182">
        <f>Strata!ABG18</f>
        <v>7.1057301036348433</v>
      </c>
      <c r="I18" s="182">
        <f>Strata!ABM18</f>
        <v>43.190328054160368</v>
      </c>
      <c r="J18" s="182">
        <f>Strata!ABH18</f>
        <v>54.189807457914867</v>
      </c>
      <c r="K18" s="182">
        <f>Strata!ABN18</f>
        <v>16.746621741482194</v>
      </c>
      <c r="L18" s="187">
        <f>Strata!ABC18</f>
        <v>333.25547000855323</v>
      </c>
      <c r="M18" s="186">
        <f>Strata!ABI18</f>
        <v>187.91959818855102</v>
      </c>
      <c r="N18" s="182">
        <f>Strata!ABJ18</f>
        <v>529.57821242470504</v>
      </c>
      <c r="O18" s="182">
        <f>Strata!ABQ18</f>
        <v>71.166454467845895</v>
      </c>
      <c r="P18" s="182">
        <f>Strata!ABE18</f>
        <v>16.214807410133741</v>
      </c>
      <c r="Q18" s="186">
        <f>Strata!ABL18</f>
        <v>-48.821858242709382</v>
      </c>
      <c r="R18" s="192">
        <f>Strata!ABO18</f>
        <v>-12.307885740848539</v>
      </c>
      <c r="S18" s="183">
        <f>Strata!ABX18</f>
        <v>257.81117792832367</v>
      </c>
      <c r="T18" s="186">
        <f t="shared" si="1"/>
        <v>1651.9378827787859</v>
      </c>
      <c r="U18" s="151">
        <f t="shared" si="2"/>
        <v>0.83764532325390795</v>
      </c>
      <c r="W18" s="244">
        <f>T18+'Gen Ed &amp; Sp Ed Summary'!U18</f>
        <v>3347.2226754643762</v>
      </c>
      <c r="X18" s="245">
        <f>IF(F18&gt;0,W18/(F18+'Gen Ed &amp; Sp Ed Summary'!F18),0)</f>
        <v>0.23180221560203548</v>
      </c>
      <c r="Y18" s="245"/>
      <c r="Z18" s="143">
        <f>Strata!ACC18</f>
        <v>158.32966085100375</v>
      </c>
    </row>
    <row r="19" spans="1:26" s="22" customFormat="1" ht="15" customHeight="1" x14ac:dyDescent="0.25">
      <c r="A19" s="12"/>
      <c r="C19" s="178" t="s">
        <v>543</v>
      </c>
      <c r="D19" s="333">
        <v>9</v>
      </c>
      <c r="E19" s="143">
        <v>5541.1574951733928</v>
      </c>
      <c r="F19" s="73">
        <f>Strata!ABR19-Strata!ABB19-Strata!ABD19+Strata!RB19</f>
        <v>1239.7525777567912</v>
      </c>
      <c r="G19" s="186">
        <f>Strata!ABF19</f>
        <v>260</v>
      </c>
      <c r="H19" s="182">
        <f>Strata!ABG19</f>
        <v>0</v>
      </c>
      <c r="I19" s="182">
        <f>Strata!ABM19</f>
        <v>77.414031278867526</v>
      </c>
      <c r="J19" s="182">
        <f>Strata!ABH19</f>
        <v>0</v>
      </c>
      <c r="K19" s="182">
        <f>Strata!ABN19</f>
        <v>0</v>
      </c>
      <c r="L19" s="187">
        <f>Strata!ABC19</f>
        <v>0</v>
      </c>
      <c r="M19" s="186">
        <f>Strata!ABI19</f>
        <v>0</v>
      </c>
      <c r="N19" s="182">
        <f>Strata!ABJ19</f>
        <v>0</v>
      </c>
      <c r="O19" s="182">
        <f>Strata!ABQ19</f>
        <v>0</v>
      </c>
      <c r="P19" s="182">
        <f>Strata!ABE19</f>
        <v>0</v>
      </c>
      <c r="Q19" s="186">
        <f>Strata!ABL19</f>
        <v>0</v>
      </c>
      <c r="R19" s="192">
        <f>Strata!ABO19</f>
        <v>0</v>
      </c>
      <c r="S19" s="183">
        <f>Strata!ABX19</f>
        <v>0</v>
      </c>
      <c r="T19" s="186">
        <f t="shared" si="1"/>
        <v>337.41403127886753</v>
      </c>
      <c r="U19" s="151">
        <f t="shared" si="2"/>
        <v>0.2721623954106912</v>
      </c>
      <c r="W19" s="244">
        <f>T19+'Gen Ed &amp; Sp Ed Summary'!U19</f>
        <v>-13899.948859895025</v>
      </c>
      <c r="X19" s="245">
        <f>IF(F19&gt;0,W19/(F19+'Gen Ed &amp; Sp Ed Summary'!F19),0)</f>
        <v>-0.60491556348824527</v>
      </c>
      <c r="Y19" s="245"/>
      <c r="Z19" s="143">
        <f>Strata!ACC19</f>
        <v>0</v>
      </c>
    </row>
    <row r="20" spans="1:26" s="22" customFormat="1" ht="15.75" thickBot="1" x14ac:dyDescent="0.3">
      <c r="A20" s="12"/>
      <c r="C20" s="178" t="s">
        <v>553</v>
      </c>
      <c r="D20" s="333">
        <v>7</v>
      </c>
      <c r="E20" s="143">
        <v>79570.513458940855</v>
      </c>
      <c r="F20" s="73">
        <f>Strata!ABR20-Strata!ABB20-Strata!ABD20+Strata!RB20</f>
        <v>2352.4171843207496</v>
      </c>
      <c r="G20" s="186">
        <f>Strata!ABF20</f>
        <v>111.47426359335834</v>
      </c>
      <c r="H20" s="182">
        <f>Strata!ABG20</f>
        <v>0</v>
      </c>
      <c r="I20" s="182">
        <f>Strata!ABM20</f>
        <v>72.000000000000014</v>
      </c>
      <c r="J20" s="182">
        <f>Strata!ABH20</f>
        <v>14.565734838421731</v>
      </c>
      <c r="K20" s="182">
        <f>Strata!ABN20</f>
        <v>1.464131559991956</v>
      </c>
      <c r="L20" s="187">
        <f>Strata!ABC20</f>
        <v>508.9604366905009</v>
      </c>
      <c r="M20" s="186">
        <f>Strata!ABI20</f>
        <v>973.6127220604302</v>
      </c>
      <c r="N20" s="182">
        <f>Strata!ABJ20</f>
        <v>382.39763295860746</v>
      </c>
      <c r="O20" s="182">
        <f>Strata!ABQ20</f>
        <v>179.08644019688444</v>
      </c>
      <c r="P20" s="182">
        <f>Strata!ABE20</f>
        <v>19.54372822686479</v>
      </c>
      <c r="Q20" s="186">
        <f>Strata!ABL20</f>
        <v>-42.066531059335553</v>
      </c>
      <c r="R20" s="192">
        <f>Strata!ABO20</f>
        <v>-0.62137474497415257</v>
      </c>
      <c r="S20" s="183">
        <f>Strata!ABX20</f>
        <v>0</v>
      </c>
      <c r="T20" s="186">
        <f t="shared" si="1"/>
        <v>2220.41718432075</v>
      </c>
      <c r="U20" s="151">
        <f t="shared" si="2"/>
        <v>0.94388750393433551</v>
      </c>
      <c r="W20" s="244">
        <f>T20+'Gen Ed &amp; Sp Ed Summary'!U20</f>
        <v>3587.1663778230877</v>
      </c>
      <c r="X20" s="245">
        <f>IF(F20&gt;0,W20/(F20+'Gen Ed &amp; Sp Ed Summary'!F20),0)</f>
        <v>0.2262991004918635</v>
      </c>
      <c r="Y20" s="245"/>
      <c r="Z20" s="143">
        <f>Strata!ACC20</f>
        <v>304.68495993252975</v>
      </c>
    </row>
    <row r="21" spans="1:26" s="22" customFormat="1" hidden="1" x14ac:dyDescent="0.25">
      <c r="A21" s="12"/>
      <c r="C21" s="178" t="s">
        <v>554</v>
      </c>
      <c r="D21" s="333">
        <v>8</v>
      </c>
      <c r="E21" s="143">
        <v>0</v>
      </c>
      <c r="F21" s="73">
        <f>Strata!ABR21-Strata!ABB21-Strata!ABD21</f>
        <v>0</v>
      </c>
      <c r="G21" s="186">
        <f>Strata!ABF21</f>
        <v>0</v>
      </c>
      <c r="H21" s="182">
        <f>Strata!ABG21</f>
        <v>0</v>
      </c>
      <c r="I21" s="182">
        <f>Strata!ABM21</f>
        <v>0</v>
      </c>
      <c r="J21" s="182">
        <f>Strata!ABH21</f>
        <v>0</v>
      </c>
      <c r="K21" s="182">
        <f>Strata!ABN21</f>
        <v>0</v>
      </c>
      <c r="L21" s="187">
        <f>Strata!ABC21</f>
        <v>0</v>
      </c>
      <c r="M21" s="186">
        <f>Strata!ABI21</f>
        <v>0</v>
      </c>
      <c r="N21" s="182">
        <f>Strata!ABJ21</f>
        <v>0</v>
      </c>
      <c r="O21" s="182">
        <f>Strata!ABQ21</f>
        <v>0</v>
      </c>
      <c r="P21" s="182">
        <f>Strata!ABE21</f>
        <v>0</v>
      </c>
      <c r="Q21" s="186">
        <f>Strata!ABL21</f>
        <v>0</v>
      </c>
      <c r="R21" s="192">
        <f>Strata!ABO21</f>
        <v>0</v>
      </c>
      <c r="S21" s="183">
        <f>Strata!ABX21</f>
        <v>0</v>
      </c>
      <c r="T21" s="186">
        <f t="shared" si="1"/>
        <v>0</v>
      </c>
      <c r="U21" s="151"/>
      <c r="W21" s="244">
        <f>T21+'Gen Ed &amp; Sp Ed Summary'!U21</f>
        <v>0</v>
      </c>
      <c r="X21" s="245">
        <f>IF(F21&gt;0,W21/(F21+'Gen Ed &amp; Sp Ed Summary'!F21),0)</f>
        <v>0</v>
      </c>
      <c r="Y21" s="245"/>
      <c r="Z21" s="143">
        <f>Strata!ACC21</f>
        <v>0</v>
      </c>
    </row>
    <row r="22" spans="1:26" s="22" customFormat="1" ht="15.75" hidden="1" customHeight="1" thickBot="1" x14ac:dyDescent="0.3">
      <c r="A22" s="12"/>
      <c r="C22" s="178" t="s">
        <v>570</v>
      </c>
      <c r="D22" s="333">
        <v>10</v>
      </c>
      <c r="E22" s="143">
        <v>0</v>
      </c>
      <c r="F22" s="73">
        <f>Strata!ABR22-Strata!ABB22-Strata!ABD22</f>
        <v>0</v>
      </c>
      <c r="G22" s="186">
        <f>Strata!ABF22</f>
        <v>0</v>
      </c>
      <c r="H22" s="182">
        <f>Strata!ABG22</f>
        <v>0</v>
      </c>
      <c r="I22" s="182">
        <f>Strata!ABM22</f>
        <v>0</v>
      </c>
      <c r="J22" s="182">
        <f>Strata!ABH22</f>
        <v>0</v>
      </c>
      <c r="K22" s="182">
        <f>Strata!ABN22</f>
        <v>0</v>
      </c>
      <c r="L22" s="187">
        <f>Strata!ABC22</f>
        <v>0</v>
      </c>
      <c r="M22" s="186">
        <f>Strata!ABI22</f>
        <v>0</v>
      </c>
      <c r="N22" s="182">
        <f>Strata!ABJ22</f>
        <v>0</v>
      </c>
      <c r="O22" s="182">
        <f>Strata!ABQ22</f>
        <v>0</v>
      </c>
      <c r="P22" s="182">
        <f>Strata!ABE22</f>
        <v>0</v>
      </c>
      <c r="Q22" s="186">
        <f>Strata!ABL22</f>
        <v>0</v>
      </c>
      <c r="R22" s="192">
        <f>Strata!ABO22</f>
        <v>0</v>
      </c>
      <c r="S22" s="183">
        <f>Strata!ABX22</f>
        <v>0</v>
      </c>
      <c r="T22" s="186">
        <f t="shared" si="1"/>
        <v>0</v>
      </c>
      <c r="U22" s="151">
        <f>IF(F22&gt;0,T22/F22,0)</f>
        <v>0</v>
      </c>
      <c r="W22" s="244">
        <f>T22+'Gen Ed &amp; Sp Ed Summary'!U22</f>
        <v>0</v>
      </c>
      <c r="X22" s="245">
        <f>IF(F22&gt;0,W22/(F22+'Gen Ed &amp; Sp Ed Summary'!F22),0)</f>
        <v>0</v>
      </c>
      <c r="Y22" s="245"/>
      <c r="Z22" s="143">
        <f>Strata!ACC22</f>
        <v>0</v>
      </c>
    </row>
    <row r="23" spans="1:26" s="40" customFormat="1" ht="15.75" thickBot="1" x14ac:dyDescent="0.3">
      <c r="A23" s="195"/>
      <c r="B23" s="196"/>
      <c r="C23" s="197" t="s">
        <v>534</v>
      </c>
      <c r="D23" s="196"/>
      <c r="E23" s="198">
        <f>SUM(E13:E20)</f>
        <v>968045.04750000092</v>
      </c>
      <c r="F23" s="199">
        <f>Strata!ABR23-Strata!ABB23-Strata!ABD23+Strata!RB23</f>
        <v>2264.3935551075874</v>
      </c>
      <c r="G23" s="200">
        <f>Strata!ABF23</f>
        <v>114.12745915104662</v>
      </c>
      <c r="H23" s="201">
        <f>Strata!ABG23</f>
        <v>16.314142075810764</v>
      </c>
      <c r="I23" s="201">
        <f>Strata!ABM23</f>
        <v>53.180396460521933</v>
      </c>
      <c r="J23" s="201">
        <f>Strata!ABH23</f>
        <v>27.044425326704619</v>
      </c>
      <c r="K23" s="201">
        <f>Strata!ABN23</f>
        <v>7.6901379633368689</v>
      </c>
      <c r="L23" s="202">
        <f>Strata!ABC23</f>
        <v>391.54790264689444</v>
      </c>
      <c r="M23" s="200">
        <f>Strata!ABI23</f>
        <v>508.34208952446465</v>
      </c>
      <c r="N23" s="201">
        <f>Strata!ABJ23</f>
        <v>500.63726399054747</v>
      </c>
      <c r="O23" s="201">
        <f>Strata!ABQ23</f>
        <v>92.196122722274367</v>
      </c>
      <c r="P23" s="201">
        <f>Strata!ABE23</f>
        <v>15.076275165384294</v>
      </c>
      <c r="Q23" s="200">
        <f>Strata!ABL23</f>
        <v>-47.582496412699165</v>
      </c>
      <c r="R23" s="203">
        <f>Strata!ABO23</f>
        <v>-3.8602239290787477</v>
      </c>
      <c r="S23" s="227">
        <f>Strata!ABX23</f>
        <v>160.38509808795806</v>
      </c>
      <c r="T23" s="200">
        <f t="shared" si="1"/>
        <v>1835.098592773166</v>
      </c>
      <c r="U23" s="204">
        <f>IF(F23&gt;0,T23/F23,0)</f>
        <v>0.8104150396621207</v>
      </c>
      <c r="W23" s="218">
        <f>T23+'Gen Ed &amp; Sp Ed Summary'!U23</f>
        <v>3201.6068233790097</v>
      </c>
      <c r="X23" s="247">
        <f>IF(F23&gt;0,W23/(F23+'Gen Ed &amp; Sp Ed Summary'!F23),0)</f>
        <v>0.21077895537649846</v>
      </c>
      <c r="Y23" s="247"/>
      <c r="Z23" s="205">
        <f>Strata!ACC23</f>
        <v>162.71630416353264</v>
      </c>
    </row>
    <row r="24" spans="1:26" s="22" customFormat="1" ht="15" hidden="1" customHeight="1" x14ac:dyDescent="0.25">
      <c r="A24" s="16"/>
      <c r="B24" s="179"/>
      <c r="C24" s="16"/>
      <c r="D24" s="179"/>
      <c r="E24" s="141"/>
      <c r="F24" s="73">
        <f>Strata!ABR24-Strata!ABB24-Strata!ABD24</f>
        <v>0</v>
      </c>
      <c r="G24" s="186">
        <f>Strata!ABF24</f>
        <v>0</v>
      </c>
      <c r="H24" s="182">
        <f>Strata!ABG24</f>
        <v>0</v>
      </c>
      <c r="I24" s="182">
        <f>Strata!ABM24</f>
        <v>0</v>
      </c>
      <c r="J24" s="182">
        <f>Strata!ABH24</f>
        <v>0</v>
      </c>
      <c r="K24" s="182">
        <f>Strata!ABN24</f>
        <v>0</v>
      </c>
      <c r="L24" s="187">
        <f>Strata!ABC24</f>
        <v>0</v>
      </c>
      <c r="M24" s="186">
        <f>Strata!ABI24</f>
        <v>0</v>
      </c>
      <c r="N24" s="182">
        <f>Strata!ABJ24</f>
        <v>0</v>
      </c>
      <c r="O24" s="182">
        <f>Strata!ABQ24</f>
        <v>0</v>
      </c>
      <c r="P24" s="182">
        <f>Strata!ABE24</f>
        <v>0</v>
      </c>
      <c r="Q24" s="186">
        <f>Strata!ABL24</f>
        <v>0</v>
      </c>
      <c r="R24" s="192">
        <f>Strata!ABO24</f>
        <v>0</v>
      </c>
      <c r="S24" s="183">
        <f>Strata!ABX24</f>
        <v>0</v>
      </c>
      <c r="T24" s="186">
        <f>Strata!ABR24</f>
        <v>0</v>
      </c>
      <c r="U24" s="151">
        <f>IF(F24&gt;0,T24/F24,0)</f>
        <v>0</v>
      </c>
      <c r="W24" s="244">
        <f>T24+'Gen Ed &amp; Sp Ed Summary'!U24</f>
        <v>0</v>
      </c>
      <c r="X24" s="245">
        <f>IF(F24&gt;0,W24/(F24+'Gen Ed &amp; Sp Ed Summary'!F24),0)</f>
        <v>0</v>
      </c>
      <c r="Y24" s="245"/>
      <c r="Z24" s="143">
        <f>Strata!ACC24</f>
        <v>0</v>
      </c>
    </row>
    <row r="25" spans="1:26" s="22" customFormat="1" ht="15" hidden="1" customHeight="1" thickBot="1" x14ac:dyDescent="0.3">
      <c r="A25" s="16"/>
      <c r="B25" s="179"/>
      <c r="C25" s="16"/>
      <c r="D25" s="179"/>
      <c r="E25" s="141"/>
      <c r="F25" s="73">
        <f>Strata!ABR25-Strata!ABB25-Strata!ABD25</f>
        <v>0</v>
      </c>
      <c r="G25" s="186">
        <f>Strata!ABF25</f>
        <v>0</v>
      </c>
      <c r="H25" s="182">
        <f>Strata!ABG25</f>
        <v>0</v>
      </c>
      <c r="I25" s="182">
        <f>Strata!ABM25</f>
        <v>0</v>
      </c>
      <c r="J25" s="182">
        <f>Strata!ABH25</f>
        <v>0</v>
      </c>
      <c r="K25" s="182">
        <f>Strata!ABN25</f>
        <v>0</v>
      </c>
      <c r="L25" s="187">
        <f>Strata!ABC25</f>
        <v>0</v>
      </c>
      <c r="M25" s="186">
        <f>Strata!ABI25</f>
        <v>0</v>
      </c>
      <c r="N25" s="182">
        <f>Strata!ABJ25</f>
        <v>0</v>
      </c>
      <c r="O25" s="182">
        <f>Strata!ABQ25</f>
        <v>0</v>
      </c>
      <c r="P25" s="182">
        <f>Strata!ABE25</f>
        <v>0</v>
      </c>
      <c r="Q25" s="186">
        <f>Strata!ABL25</f>
        <v>0</v>
      </c>
      <c r="R25" s="192">
        <f>Strata!ABO25</f>
        <v>0</v>
      </c>
      <c r="S25" s="183">
        <f>Strata!ABX25</f>
        <v>0</v>
      </c>
      <c r="T25" s="186">
        <f>Strata!ABR25</f>
        <v>0</v>
      </c>
      <c r="U25" s="151">
        <f>IF(F25&gt;0,T25/F25,0)</f>
        <v>0</v>
      </c>
      <c r="W25" s="244">
        <f>T25+'Gen Ed &amp; Sp Ed Summary'!U25</f>
        <v>0</v>
      </c>
      <c r="X25" s="245">
        <f>IF(F25&gt;0,W25/(F25+'Gen Ed &amp; Sp Ed Summary'!F25),0)</f>
        <v>0</v>
      </c>
      <c r="Y25" s="245"/>
      <c r="Z25" s="143">
        <f>Strata!ACC25</f>
        <v>0</v>
      </c>
    </row>
    <row r="26" spans="1:26" s="207" customFormat="1" ht="15.75" hidden="1" thickBot="1" x14ac:dyDescent="0.3">
      <c r="A26" s="206"/>
      <c r="E26" s="221"/>
      <c r="F26" s="222"/>
      <c r="G26" s="208"/>
      <c r="H26" s="223"/>
      <c r="I26" s="223"/>
      <c r="J26" s="223"/>
      <c r="K26" s="223"/>
      <c r="L26" s="210"/>
      <c r="M26" s="208"/>
      <c r="N26" s="223"/>
      <c r="O26" s="223"/>
      <c r="P26" s="223"/>
      <c r="Q26" s="208"/>
      <c r="R26" s="224"/>
      <c r="S26" s="209"/>
      <c r="T26" s="208"/>
      <c r="U26" s="225"/>
      <c r="W26" s="211"/>
      <c r="X26" s="246"/>
      <c r="Y26" s="246"/>
      <c r="Z26" s="226"/>
    </row>
    <row r="27" spans="1:26" s="22" customFormat="1" ht="15.75" hidden="1" customHeight="1" thickBot="1" x14ac:dyDescent="0.3">
      <c r="A27" s="178"/>
      <c r="B27" s="178"/>
      <c r="C27" s="178"/>
      <c r="D27" s="178"/>
      <c r="E27" s="336">
        <v>968045.04749999952</v>
      </c>
      <c r="F27" s="73"/>
      <c r="G27" s="186"/>
      <c r="H27" s="182"/>
      <c r="I27" s="182"/>
      <c r="J27" s="182"/>
      <c r="K27" s="182"/>
      <c r="L27" s="187"/>
      <c r="M27" s="186"/>
      <c r="N27" s="182"/>
      <c r="O27" s="182"/>
      <c r="P27" s="182"/>
      <c r="Q27" s="186"/>
      <c r="R27" s="192"/>
      <c r="S27" s="183">
        <f>Strata!ABX27</f>
        <v>0</v>
      </c>
      <c r="T27" s="186"/>
      <c r="U27" s="151"/>
      <c r="W27" s="244">
        <f>T27+'Gen Ed &amp; Sp Ed Summary'!U27</f>
        <v>0</v>
      </c>
      <c r="X27" s="245">
        <f>IF(F27&gt;0,W27/(F27+'Gen Ed &amp; Sp Ed Summary'!F27),0)</f>
        <v>0</v>
      </c>
      <c r="Y27" s="256"/>
      <c r="Z27" s="143">
        <f>Strata!ACC27</f>
        <v>0</v>
      </c>
    </row>
    <row r="28" spans="1:26" s="153" customFormat="1" ht="48" customHeight="1" thickBot="1" x14ac:dyDescent="0.3">
      <c r="A28" s="152" t="s">
        <v>0</v>
      </c>
      <c r="B28" s="153" t="s">
        <v>1</v>
      </c>
      <c r="C28" s="153" t="s">
        <v>2</v>
      </c>
      <c r="D28" s="153" t="s">
        <v>544</v>
      </c>
      <c r="E28" s="156" t="s">
        <v>672</v>
      </c>
      <c r="F28" s="160" t="s">
        <v>673</v>
      </c>
      <c r="G28" s="161" t="s">
        <v>612</v>
      </c>
      <c r="H28" s="157" t="s">
        <v>669</v>
      </c>
      <c r="I28" s="157" t="s">
        <v>542</v>
      </c>
      <c r="J28" s="157" t="s">
        <v>568</v>
      </c>
      <c r="K28" s="157" t="s">
        <v>562</v>
      </c>
      <c r="L28" s="162" t="s">
        <v>610</v>
      </c>
      <c r="M28" s="191" t="s">
        <v>565</v>
      </c>
      <c r="N28" s="157" t="s">
        <v>583</v>
      </c>
      <c r="O28" s="157" t="s">
        <v>667</v>
      </c>
      <c r="P28" s="157" t="s">
        <v>611</v>
      </c>
      <c r="Q28" s="191" t="s">
        <v>680</v>
      </c>
      <c r="R28" s="162" t="s">
        <v>537</v>
      </c>
      <c r="S28" s="191" t="s">
        <v>574</v>
      </c>
      <c r="T28" s="191" t="s">
        <v>668</v>
      </c>
      <c r="U28" s="160" t="s">
        <v>659</v>
      </c>
      <c r="W28" s="159" t="s">
        <v>681</v>
      </c>
      <c r="X28" s="160" t="s">
        <v>659</v>
      </c>
      <c r="Y28" s="160"/>
      <c r="Z28" s="154" t="s">
        <v>666</v>
      </c>
    </row>
    <row r="29" spans="1:26" s="22" customFormat="1" x14ac:dyDescent="0.25">
      <c r="A29" s="180">
        <v>1</v>
      </c>
      <c r="B29" s="180">
        <v>1</v>
      </c>
      <c r="C29" s="22" t="s">
        <v>3</v>
      </c>
      <c r="D29" s="74">
        <v>5</v>
      </c>
      <c r="E29" s="143">
        <f>IFERROR(VLOOKUP(A29,'Student Info'!A:D,4,FALSE),0)</f>
        <v>1173.2</v>
      </c>
      <c r="F29" s="73">
        <f>Strata!ABR29-Strata!ABB29-Strata!ABD29+Strata!RB29</f>
        <v>1540.7479384099859</v>
      </c>
      <c r="G29" s="186">
        <f>Strata!ABF29</f>
        <v>247.8361305102342</v>
      </c>
      <c r="H29" s="182">
        <f>Strata!ABG29</f>
        <v>0</v>
      </c>
      <c r="I29" s="182">
        <f>Strata!ABM29</f>
        <v>36</v>
      </c>
      <c r="J29" s="182">
        <f>Strata!ABH29</f>
        <v>37.734401636549606</v>
      </c>
      <c r="K29" s="182">
        <f>Strata!ABN29</f>
        <v>22.621675758608934</v>
      </c>
      <c r="L29" s="187">
        <f>Strata!ABC29</f>
        <v>295.14623208702886</v>
      </c>
      <c r="M29" s="186">
        <f>Strata!ABI29</f>
        <v>70.804412390199616</v>
      </c>
      <c r="N29" s="182">
        <f>Strata!ABJ29</f>
        <v>482.20422775315376</v>
      </c>
      <c r="O29" s="182">
        <f>Strata!ABQ29</f>
        <v>0</v>
      </c>
      <c r="P29" s="182">
        <f>Strata!ABE29</f>
        <v>18.309268021084218</v>
      </c>
      <c r="Q29" s="186">
        <f>Strata!ABL29</f>
        <v>-45.781338852693352</v>
      </c>
      <c r="R29" s="192">
        <f>Strata!ABO29</f>
        <v>-6.5118939217169816</v>
      </c>
      <c r="S29" s="183">
        <f>Strata!ABX29</f>
        <v>271.69447951956442</v>
      </c>
      <c r="T29" s="186">
        <f t="shared" ref="T29:T92" si="4">SUM(G29:S29)</f>
        <v>1430.0575949020131</v>
      </c>
      <c r="U29" s="151">
        <f t="shared" ref="U29:U69" si="5">IF(F29&gt;0,T29/F29,0)</f>
        <v>0.92815804535672297</v>
      </c>
      <c r="W29" s="244">
        <f>T29+'Gen Ed &amp; Sp Ed Summary'!U29</f>
        <v>3326.9267406718691</v>
      </c>
      <c r="X29" s="245">
        <f>IF(F29&gt;0,W29/(F29+'Gen Ed &amp; Sp Ed Summary'!F29),0)</f>
        <v>0.24117511566014924</v>
      </c>
      <c r="Y29" s="245"/>
      <c r="Z29" s="143">
        <f>Strata!ACC29</f>
        <v>118.57813772586171</v>
      </c>
    </row>
    <row r="30" spans="1:26" s="22" customFormat="1" x14ac:dyDescent="0.25">
      <c r="A30" s="180">
        <v>1.2</v>
      </c>
      <c r="B30" s="180">
        <v>3</v>
      </c>
      <c r="C30" s="22" t="s">
        <v>4</v>
      </c>
      <c r="D30" s="74">
        <v>1</v>
      </c>
      <c r="E30" s="143">
        <f>IFERROR(VLOOKUP(A30,'Student Info'!A:D,4,FALSE),0)</f>
        <v>32993.48142572998</v>
      </c>
      <c r="F30" s="73">
        <f>Strata!ABR30-Strata!ABB30-Strata!ABD30+Strata!RB30</f>
        <v>3501.0578889001276</v>
      </c>
      <c r="G30" s="186">
        <f>Strata!ABF30</f>
        <v>-6.7743204219184747</v>
      </c>
      <c r="H30" s="182">
        <f>Strata!ABG30</f>
        <v>33.708876215550589</v>
      </c>
      <c r="I30" s="182">
        <f>Strata!ABM30</f>
        <v>36</v>
      </c>
      <c r="J30" s="182">
        <f>Strata!ABH30</f>
        <v>34.31786980554898</v>
      </c>
      <c r="K30" s="182">
        <f>Strata!ABN30</f>
        <v>2.8626954755475702</v>
      </c>
      <c r="L30" s="187">
        <f>Strata!ABC30</f>
        <v>593.31873616288726</v>
      </c>
      <c r="M30" s="186">
        <f>Strata!ABI30</f>
        <v>1042.6456473219462</v>
      </c>
      <c r="N30" s="182">
        <f>Strata!ABJ30</f>
        <v>514.11964627569466</v>
      </c>
      <c r="O30" s="182">
        <f>Strata!ABQ30</f>
        <v>295.51291887604373</v>
      </c>
      <c r="P30" s="182">
        <f>Strata!ABE30</f>
        <v>16.426324333757417</v>
      </c>
      <c r="Q30" s="186">
        <f>Strata!ABL30</f>
        <v>-51.441155288125451</v>
      </c>
      <c r="R30" s="192">
        <f>Strata!ABO30</f>
        <v>-1.9123957186751572</v>
      </c>
      <c r="S30" s="183">
        <f>Strata!ABX30</f>
        <v>0</v>
      </c>
      <c r="T30" s="186">
        <f t="shared" si="4"/>
        <v>2508.7848430382569</v>
      </c>
      <c r="U30" s="151">
        <f t="shared" si="5"/>
        <v>0.71657908056653197</v>
      </c>
      <c r="W30" s="244">
        <f>T30+'Gen Ed &amp; Sp Ed Summary'!U30</f>
        <v>3883.5576561847502</v>
      </c>
      <c r="X30" s="245">
        <f>IF(F30&gt;0,W30/(F30+'Gen Ed &amp; Sp Ed Summary'!F30),0)</f>
        <v>0.20684426310820814</v>
      </c>
      <c r="Y30" s="245"/>
      <c r="Z30" s="143">
        <f>Strata!ACC30</f>
        <v>339.62538178920363</v>
      </c>
    </row>
    <row r="31" spans="1:26" s="22" customFormat="1" x14ac:dyDescent="0.25">
      <c r="A31" s="180">
        <v>2</v>
      </c>
      <c r="B31" s="180">
        <v>1</v>
      </c>
      <c r="C31" s="22" t="s">
        <v>5</v>
      </c>
      <c r="D31" s="74">
        <v>6</v>
      </c>
      <c r="E31" s="143">
        <f>IFERROR(VLOOKUP(A31,'Student Info'!A:D,4,FALSE),0)</f>
        <v>264.17598877980367</v>
      </c>
      <c r="F31" s="73">
        <f>Strata!ABR31-Strata!ABB31-Strata!ABD31+Strata!RB31</f>
        <v>3123.7666947917887</v>
      </c>
      <c r="G31" s="186">
        <f>Strata!ABF31</f>
        <v>245.63491592726993</v>
      </c>
      <c r="H31" s="182">
        <f>Strata!ABG31</f>
        <v>9.1999386894537007</v>
      </c>
      <c r="I31" s="182">
        <f>Strata!ABM31</f>
        <v>77.560661355206065</v>
      </c>
      <c r="J31" s="182">
        <f>Strata!ABH31</f>
        <v>151.41421514027473</v>
      </c>
      <c r="K31" s="182">
        <f>Strata!ABN31</f>
        <v>0</v>
      </c>
      <c r="L31" s="187">
        <f>Strata!ABC31</f>
        <v>303.03560244879662</v>
      </c>
      <c r="M31" s="186">
        <f>Strata!ABI31</f>
        <v>147.55515598073654</v>
      </c>
      <c r="N31" s="182">
        <f>Strata!ABJ31</f>
        <v>908.48529084164841</v>
      </c>
      <c r="O31" s="182">
        <f>Strata!ABQ31</f>
        <v>946.3388446267171</v>
      </c>
      <c r="P31" s="182">
        <f>Strata!ABE31</f>
        <v>8.5561296567131571</v>
      </c>
      <c r="Q31" s="186">
        <f>Strata!ABL31</f>
        <v>-47.306480859469787</v>
      </c>
      <c r="R31" s="192">
        <f>Strata!ABO31</f>
        <v>-5.0500481996535171</v>
      </c>
      <c r="S31" s="183">
        <f>Strata!ABX31</f>
        <v>268.82228073607178</v>
      </c>
      <c r="T31" s="186">
        <f t="shared" si="4"/>
        <v>3014.2465063437644</v>
      </c>
      <c r="U31" s="151">
        <f t="shared" si="5"/>
        <v>0.96493970288158015</v>
      </c>
      <c r="W31" s="244">
        <f>T31+'Gen Ed &amp; Sp Ed Summary'!U31</f>
        <v>5439.3835933446026</v>
      </c>
      <c r="X31" s="245">
        <f>IF(F31&gt;0,W31/(F31+'Gen Ed &amp; Sp Ed Summary'!F31),0)</f>
        <v>0.27906353301933129</v>
      </c>
      <c r="Y31" s="245"/>
      <c r="Z31" s="143">
        <f>Strata!ACC31</f>
        <v>413.18357256199062</v>
      </c>
    </row>
    <row r="32" spans="1:26" s="22" customFormat="1" x14ac:dyDescent="0.25">
      <c r="A32" s="180">
        <v>4</v>
      </c>
      <c r="B32" s="180">
        <v>1</v>
      </c>
      <c r="C32" s="22" t="s">
        <v>6</v>
      </c>
      <c r="D32" s="74">
        <v>6</v>
      </c>
      <c r="E32" s="143">
        <f>IFERROR(VLOOKUP(A32,'Student Info'!A:D,4,FALSE),0)</f>
        <v>485.19999999999993</v>
      </c>
      <c r="F32" s="73">
        <f>Strata!ABR32-Strata!ABB32-Strata!ABD32+Strata!RB32</f>
        <v>2565.3935094173621</v>
      </c>
      <c r="G32" s="186">
        <f>Strata!ABF32</f>
        <v>239.58579905805917</v>
      </c>
      <c r="H32" s="182">
        <f>Strata!ABG32</f>
        <v>17.917471352019813</v>
      </c>
      <c r="I32" s="182">
        <f>Strata!ABM32</f>
        <v>36</v>
      </c>
      <c r="J32" s="182">
        <f>Strata!ABH32</f>
        <v>288.3718054410553</v>
      </c>
      <c r="K32" s="182">
        <f>Strata!ABN32</f>
        <v>1.6087798845836769</v>
      </c>
      <c r="L32" s="187">
        <f>Strata!ABC32</f>
        <v>249.00754795628399</v>
      </c>
      <c r="M32" s="186">
        <f>Strata!ABI32</f>
        <v>372.81629423319265</v>
      </c>
      <c r="N32" s="182">
        <f>Strata!ABJ32</f>
        <v>494.64138499587807</v>
      </c>
      <c r="O32" s="182">
        <f>Strata!ABQ32</f>
        <v>515.25144270403962</v>
      </c>
      <c r="P32" s="182">
        <f>Strata!ABE32</f>
        <v>19.476907711300914</v>
      </c>
      <c r="Q32" s="186">
        <f>Strata!ABL32</f>
        <v>-45.579516325857782</v>
      </c>
      <c r="R32" s="192">
        <f>Strata!ABO32</f>
        <v>-6.0892306207287481</v>
      </c>
      <c r="S32" s="183">
        <f>Strata!ABX32</f>
        <v>271.69447951956442</v>
      </c>
      <c r="T32" s="186">
        <f>SUM(G32:S32)</f>
        <v>2454.7031659093914</v>
      </c>
      <c r="U32" s="151">
        <f t="shared" si="5"/>
        <v>0.95685248945176049</v>
      </c>
      <c r="W32" s="244">
        <f>T32+'Gen Ed &amp; Sp Ed Summary'!U32</f>
        <v>6091.0842011632394</v>
      </c>
      <c r="X32" s="245">
        <f>IF(F32&gt;0,W32/(F32+'Gen Ed &amp; Sp Ed Summary'!F32),0)</f>
        <v>0.35891750833928976</v>
      </c>
      <c r="Y32" s="245"/>
      <c r="Z32" s="143">
        <f>Strata!ACC32</f>
        <v>129.69599677737529</v>
      </c>
    </row>
    <row r="33" spans="1:26" s="22" customFormat="1" x14ac:dyDescent="0.25">
      <c r="A33" s="180">
        <v>6</v>
      </c>
      <c r="B33" s="180">
        <v>3</v>
      </c>
      <c r="C33" s="22" t="s">
        <v>7</v>
      </c>
      <c r="D33" s="74">
        <v>2</v>
      </c>
      <c r="E33" s="143">
        <f>IFERROR(VLOOKUP(A33,'Student Info'!A:D,4,FALSE),0)</f>
        <v>3488.2923335169394</v>
      </c>
      <c r="F33" s="73">
        <f>Strata!ABR33-Strata!ABB33-Strata!ABD33+Strata!RB33</f>
        <v>2006.0871055485454</v>
      </c>
      <c r="G33" s="186">
        <f>Strata!ABF33</f>
        <v>-2.7479407391643642</v>
      </c>
      <c r="H33" s="182">
        <f>Strata!ABG33</f>
        <v>26.532932722036222</v>
      </c>
      <c r="I33" s="182">
        <f>Strata!ABM33</f>
        <v>36</v>
      </c>
      <c r="J33" s="182">
        <f>Strata!ABH33</f>
        <v>22.238961813669704</v>
      </c>
      <c r="K33" s="182">
        <f>Strata!ABN33</f>
        <v>0</v>
      </c>
      <c r="L33" s="187">
        <f>Strata!ABC33</f>
        <v>193.54589462702094</v>
      </c>
      <c r="M33" s="186">
        <f>Strata!ABI33</f>
        <v>684.70556781591949</v>
      </c>
      <c r="N33" s="182">
        <f>Strata!ABJ33</f>
        <v>482.70323671593258</v>
      </c>
      <c r="O33" s="182">
        <f>Strata!ABQ33</f>
        <v>215.00491595663965</v>
      </c>
      <c r="P33" s="182">
        <f>Strata!ABE33</f>
        <v>11.673151810269932</v>
      </c>
      <c r="Q33" s="186">
        <f>Strata!ABL33</f>
        <v>-42.431369963739328</v>
      </c>
      <c r="R33" s="192">
        <f>Strata!ABO33</f>
        <v>-3.8709289911939218</v>
      </c>
      <c r="S33" s="183">
        <f>Strata!ABX33</f>
        <v>271.69447951956442</v>
      </c>
      <c r="T33" s="186">
        <f t="shared" si="4"/>
        <v>1895.0489012869552</v>
      </c>
      <c r="U33" s="151">
        <f t="shared" si="5"/>
        <v>0.94464936046172943</v>
      </c>
      <c r="W33" s="244">
        <f>T33+'Gen Ed &amp; Sp Ed Summary'!U33</f>
        <v>3471.2482463654787</v>
      </c>
      <c r="X33" s="245">
        <f>IF(F33&gt;0,W33/(F33+'Gen Ed &amp; Sp Ed Summary'!F33),0)</f>
        <v>0.24061084081140374</v>
      </c>
      <c r="Y33" s="245"/>
      <c r="Z33" s="143">
        <f>Strata!ACC33</f>
        <v>210.55127591588808</v>
      </c>
    </row>
    <row r="34" spans="1:26" s="22" customFormat="1" x14ac:dyDescent="0.25">
      <c r="A34" s="180">
        <v>11</v>
      </c>
      <c r="B34" s="180">
        <v>1</v>
      </c>
      <c r="C34" s="22" t="s">
        <v>8</v>
      </c>
      <c r="D34" s="74">
        <v>3</v>
      </c>
      <c r="E34" s="143">
        <f>IFERROR(VLOOKUP(A34,'Student Info'!A:D,4,FALSE),0)</f>
        <v>42626.611733489663</v>
      </c>
      <c r="F34" s="73">
        <f>Strata!ABR34-Strata!ABB34-Strata!ABD34+Strata!RB34</f>
        <v>1694.0258783312429</v>
      </c>
      <c r="G34" s="186">
        <f>Strata!ABF34</f>
        <v>1.1644510471799743</v>
      </c>
      <c r="H34" s="182">
        <f>Strata!ABG34</f>
        <v>21.171156108825418</v>
      </c>
      <c r="I34" s="182">
        <f>Strata!ABM34</f>
        <v>36</v>
      </c>
      <c r="J34" s="182">
        <f>Strata!ABH34</f>
        <v>25.981422284377601</v>
      </c>
      <c r="K34" s="182">
        <f>Strata!ABN34</f>
        <v>2.4446594688671719</v>
      </c>
      <c r="L34" s="187">
        <f>Strata!ABC34</f>
        <v>329.16393616583377</v>
      </c>
      <c r="M34" s="186">
        <f>Strata!ABI34</f>
        <v>458.51020326572944</v>
      </c>
      <c r="N34" s="182">
        <f>Strata!ABJ34</f>
        <v>434.17947726442156</v>
      </c>
      <c r="O34" s="182">
        <f>Strata!ABQ34</f>
        <v>41.054166137842707</v>
      </c>
      <c r="P34" s="182">
        <f>Strata!ABE34</f>
        <v>10.699799825198197</v>
      </c>
      <c r="Q34" s="186">
        <f>Strata!ABL34</f>
        <v>-44.285985179703601</v>
      </c>
      <c r="R34" s="192">
        <f>Strata!ABO34</f>
        <v>-4.4422310848647335</v>
      </c>
      <c r="S34" s="183">
        <f>Strata!ABX34</f>
        <v>271.69447951956431</v>
      </c>
      <c r="T34" s="186">
        <f t="shared" si="4"/>
        <v>1583.3355348232717</v>
      </c>
      <c r="U34" s="151">
        <f t="shared" si="5"/>
        <v>0.93465841052144349</v>
      </c>
      <c r="W34" s="244">
        <f>T34+'Gen Ed &amp; Sp Ed Summary'!U34</f>
        <v>2745.8408608265499</v>
      </c>
      <c r="X34" s="245">
        <f>IF(F34&gt;0,W34/(F34+'Gen Ed &amp; Sp Ed Summary'!F34),0)</f>
        <v>0.19494174366229008</v>
      </c>
      <c r="Y34" s="245"/>
      <c r="Z34" s="143">
        <f>Strata!ACC34</f>
        <v>105.8484354700238</v>
      </c>
    </row>
    <row r="35" spans="1:26" s="22" customFormat="1" x14ac:dyDescent="0.25">
      <c r="A35" s="180">
        <v>12</v>
      </c>
      <c r="B35" s="180">
        <v>1</v>
      </c>
      <c r="C35" s="22" t="s">
        <v>9</v>
      </c>
      <c r="D35" s="74">
        <v>3</v>
      </c>
      <c r="E35" s="143">
        <f>IFERROR(VLOOKUP(A35,'Student Info'!A:D,4,FALSE),0)</f>
        <v>7188.2228695492258</v>
      </c>
      <c r="F35" s="73">
        <f>Strata!ABR35-Strata!ABB35-Strata!ABD35+Strata!RB35</f>
        <v>1439.69678507717</v>
      </c>
      <c r="G35" s="186">
        <f>Strata!ABF35</f>
        <v>-7.5658924448913409E-2</v>
      </c>
      <c r="H35" s="182">
        <f>Strata!ABG35</f>
        <v>0</v>
      </c>
      <c r="I35" s="182">
        <f>Strata!ABM35</f>
        <v>36</v>
      </c>
      <c r="J35" s="182">
        <f>Strata!ABH35</f>
        <v>17.682812888072146</v>
      </c>
      <c r="K35" s="182">
        <f>Strata!ABN35</f>
        <v>1.2759523690971988</v>
      </c>
      <c r="L35" s="187">
        <f>Strata!ABC35</f>
        <v>356.38652439839751</v>
      </c>
      <c r="M35" s="186">
        <f>Strata!ABI35</f>
        <v>228.16642274330303</v>
      </c>
      <c r="N35" s="182">
        <f>Strata!ABJ35</f>
        <v>447.25658321186859</v>
      </c>
      <c r="O35" s="182">
        <f>Strata!ABQ35</f>
        <v>0</v>
      </c>
      <c r="P35" s="182">
        <f>Strata!ABE35</f>
        <v>26.317553688246896</v>
      </c>
      <c r="Q35" s="186">
        <f>Strata!ABL35</f>
        <v>-54.082615991500617</v>
      </c>
      <c r="R35" s="192">
        <f>Strata!ABO35</f>
        <v>-2.49296548652941</v>
      </c>
      <c r="S35" s="183">
        <f>Strata!ABX35</f>
        <v>271.69447951956448</v>
      </c>
      <c r="T35" s="186">
        <f t="shared" si="4"/>
        <v>1328.1290884160708</v>
      </c>
      <c r="U35" s="151">
        <f t="shared" si="5"/>
        <v>0.92250611530321713</v>
      </c>
      <c r="W35" s="244">
        <f>T35+'Gen Ed &amp; Sp Ed Summary'!U35</f>
        <v>2660.9375134763395</v>
      </c>
      <c r="X35" s="245">
        <f>IF(F35&gt;0,W35/(F35+'Gen Ed &amp; Sp Ed Summary'!F35),0)</f>
        <v>0.19171256768890135</v>
      </c>
      <c r="Y35" s="245"/>
      <c r="Z35" s="143">
        <f>Strata!ACC35</f>
        <v>45.087446988850786</v>
      </c>
    </row>
    <row r="36" spans="1:26" s="22" customFormat="1" x14ac:dyDescent="0.25">
      <c r="A36" s="180">
        <v>13</v>
      </c>
      <c r="B36" s="180">
        <v>1</v>
      </c>
      <c r="C36" s="22" t="s">
        <v>10</v>
      </c>
      <c r="D36" s="74">
        <v>2</v>
      </c>
      <c r="E36" s="143">
        <f>IFERROR(VLOOKUP(A36,'Student Info'!A:D,4,FALSE),0)</f>
        <v>3443.09375</v>
      </c>
      <c r="F36" s="73">
        <f>Strata!ABR36-Strata!ABB36-Strata!ABD36+Strata!RB36</f>
        <v>3105.8985510676375</v>
      </c>
      <c r="G36" s="186">
        <f>Strata!ABF36</f>
        <v>236.37910891213798</v>
      </c>
      <c r="H36" s="182">
        <f>Strata!ABG36</f>
        <v>45.013899287523074</v>
      </c>
      <c r="I36" s="182">
        <f>Strata!ABM36</f>
        <v>36</v>
      </c>
      <c r="J36" s="182">
        <f>Strata!ABH36</f>
        <v>26.003358171702413</v>
      </c>
      <c r="K36" s="182">
        <f>Strata!ABN36</f>
        <v>3.4856529828733245</v>
      </c>
      <c r="L36" s="187">
        <f>Strata!ABC36</f>
        <v>130.57936595655983</v>
      </c>
      <c r="M36" s="186">
        <f>Strata!ABI36</f>
        <v>1507.1634814075976</v>
      </c>
      <c r="N36" s="182">
        <f>Strata!ABJ36</f>
        <v>470.61425498506975</v>
      </c>
      <c r="O36" s="182">
        <f>Strata!ABQ36</f>
        <v>290.43647155991613</v>
      </c>
      <c r="P36" s="182">
        <f>Strata!ABE36</f>
        <v>13.869253497754226</v>
      </c>
      <c r="Q36" s="186">
        <f>Strata!ABL36</f>
        <v>-37.698713790408441</v>
      </c>
      <c r="R36" s="192">
        <f>Strata!ABO36</f>
        <v>-0.95674822653644376</v>
      </c>
      <c r="S36" s="183">
        <f>Strata!ABX36</f>
        <v>271.69447951956431</v>
      </c>
      <c r="T36" s="186">
        <f t="shared" si="4"/>
        <v>2992.5838642637536</v>
      </c>
      <c r="U36" s="151">
        <f t="shared" si="5"/>
        <v>0.96351629490121871</v>
      </c>
      <c r="W36" s="244">
        <f>T36+'Gen Ed &amp; Sp Ed Summary'!U36</f>
        <v>5858.867501833236</v>
      </c>
      <c r="X36" s="245">
        <f>IF(F36&gt;0,W36/(F36+'Gen Ed &amp; Sp Ed Summary'!F36),0)</f>
        <v>0.33474947535311694</v>
      </c>
      <c r="Y36" s="245"/>
      <c r="Z36" s="143">
        <f>Strata!ACC36</f>
        <v>154.08241117586803</v>
      </c>
    </row>
    <row r="37" spans="1:26" s="22" customFormat="1" x14ac:dyDescent="0.25">
      <c r="A37" s="180">
        <v>14</v>
      </c>
      <c r="B37" s="180">
        <v>1</v>
      </c>
      <c r="C37" s="22" t="s">
        <v>11</v>
      </c>
      <c r="D37" s="74">
        <v>3</v>
      </c>
      <c r="E37" s="143">
        <f>IFERROR(VLOOKUP(A37,'Student Info'!A:D,4,FALSE),0)</f>
        <v>3227.0884926980234</v>
      </c>
      <c r="F37" s="73">
        <f>Strata!ABR37-Strata!ABB37-Strata!ABD37+Strata!RB37</f>
        <v>2989.0019727324434</v>
      </c>
      <c r="G37" s="186">
        <f>Strata!ABF37</f>
        <v>-2.6168335695957028</v>
      </c>
      <c r="H37" s="182">
        <f>Strata!ABG37</f>
        <v>35.928445985397886</v>
      </c>
      <c r="I37" s="182">
        <f>Strata!ABM37</f>
        <v>36</v>
      </c>
      <c r="J37" s="182">
        <f>Strata!ABH37</f>
        <v>34.624399130307879</v>
      </c>
      <c r="K37" s="182">
        <f>Strata!ABN37</f>
        <v>1.8745999726032567</v>
      </c>
      <c r="L37" s="187">
        <f>Strata!ABC37</f>
        <v>215.30034989742694</v>
      </c>
      <c r="M37" s="186">
        <f>Strata!ABI37</f>
        <v>1125.7167673717654</v>
      </c>
      <c r="N37" s="182">
        <f>Strata!ABJ37</f>
        <v>447.42466878955582</v>
      </c>
      <c r="O37" s="182">
        <f>Strata!ABQ37</f>
        <v>154.93842239881451</v>
      </c>
      <c r="P37" s="182">
        <f>Strata!ABE37</f>
        <v>10.846169249340909</v>
      </c>
      <c r="Q37" s="186">
        <f>Strata!ABL37</f>
        <v>-40.892288838750268</v>
      </c>
      <c r="R37" s="192">
        <f>Strata!ABO37</f>
        <v>-4.455774628171743</v>
      </c>
      <c r="S37" s="183">
        <f>Strata!ABX37</f>
        <v>271.69447951956448</v>
      </c>
      <c r="T37" s="186">
        <f t="shared" si="4"/>
        <v>2286.3834052782595</v>
      </c>
      <c r="U37" s="151">
        <f t="shared" si="5"/>
        <v>0.76493204960588435</v>
      </c>
      <c r="W37" s="244">
        <f>T37+'Gen Ed &amp; Sp Ed Summary'!U37</f>
        <v>4191.3454888547622</v>
      </c>
      <c r="X37" s="245">
        <f>IF(F37&gt;0,W37/(F37+'Gen Ed &amp; Sp Ed Summary'!F37),0)</f>
        <v>0.25039890916183266</v>
      </c>
      <c r="Y37" s="245"/>
      <c r="Z37" s="143">
        <f>Strata!ACC37</f>
        <v>233.51200843688636</v>
      </c>
    </row>
    <row r="38" spans="1:26" s="22" customFormat="1" x14ac:dyDescent="0.25">
      <c r="A38" s="180">
        <v>15</v>
      </c>
      <c r="B38" s="180">
        <v>1</v>
      </c>
      <c r="C38" s="22" t="s">
        <v>12</v>
      </c>
      <c r="D38" s="74">
        <v>3</v>
      </c>
      <c r="E38" s="143">
        <f>IFERROR(VLOOKUP(A38,'Student Info'!A:D,4,FALSE),0)</f>
        <v>4286.3734219269109</v>
      </c>
      <c r="F38" s="73">
        <f>Strata!ABR38-Strata!ABB38-Strata!ABD38+Strata!RB38</f>
        <v>1691.3942869930409</v>
      </c>
      <c r="G38" s="186">
        <f>Strata!ABF38</f>
        <v>-6.0174980455176756</v>
      </c>
      <c r="H38" s="182">
        <f>Strata!ABG38</f>
        <v>9.6114348528877578</v>
      </c>
      <c r="I38" s="182">
        <f>Strata!ABM38</f>
        <v>36</v>
      </c>
      <c r="J38" s="182">
        <f>Strata!ABH38</f>
        <v>38.818829724172652</v>
      </c>
      <c r="K38" s="182">
        <f>Strata!ABN38</f>
        <v>10.698818205014049</v>
      </c>
      <c r="L38" s="187">
        <f>Strata!ABC38</f>
        <v>409.40613250991493</v>
      </c>
      <c r="M38" s="186">
        <f>Strata!ABI38</f>
        <v>149.98927991368481</v>
      </c>
      <c r="N38" s="182">
        <f>Strata!ABJ38</f>
        <v>506.00327748042463</v>
      </c>
      <c r="O38" s="182">
        <f>Strata!ABQ38</f>
        <v>0</v>
      </c>
      <c r="P38" s="182">
        <f>Strata!ABE38</f>
        <v>18.591561873419366</v>
      </c>
      <c r="Q38" s="186">
        <f>Strata!ABL38</f>
        <v>-53.163269403051942</v>
      </c>
      <c r="R38" s="192">
        <f>Strata!ABO38</f>
        <v>-5.9209756977592125</v>
      </c>
      <c r="S38" s="183">
        <f>Strata!ABX38</f>
        <v>271.69447951956437</v>
      </c>
      <c r="T38" s="186">
        <f t="shared" si="4"/>
        <v>1385.7120709327537</v>
      </c>
      <c r="U38" s="151">
        <f t="shared" si="5"/>
        <v>0.81927205358856403</v>
      </c>
      <c r="W38" s="244">
        <f>T38+'Gen Ed &amp; Sp Ed Summary'!U38</f>
        <v>3509.2471738843142</v>
      </c>
      <c r="X38" s="245">
        <f>IF(F38&gt;0,W38/(F38+'Gen Ed &amp; Sp Ed Summary'!F38),0)</f>
        <v>0.25217008847843192</v>
      </c>
      <c r="Y38" s="245"/>
      <c r="Z38" s="143">
        <f>Strata!ACC38</f>
        <v>92.078539464128596</v>
      </c>
    </row>
    <row r="39" spans="1:26" s="22" customFormat="1" x14ac:dyDescent="0.25">
      <c r="A39" s="180">
        <v>16</v>
      </c>
      <c r="B39" s="180">
        <v>1</v>
      </c>
      <c r="C39" s="22" t="s">
        <v>13</v>
      </c>
      <c r="D39" s="74">
        <v>3</v>
      </c>
      <c r="E39" s="143">
        <f>IFERROR(VLOOKUP(A39,'Student Info'!A:D,4,FALSE),0)</f>
        <v>6674.0604291275713</v>
      </c>
      <c r="F39" s="73">
        <f>Strata!ABR39-Strata!ABB39-Strata!ABD39+Strata!RB39</f>
        <v>2038.9538592998188</v>
      </c>
      <c r="G39" s="186">
        <f>Strata!ABF39</f>
        <v>3.0118286474582621</v>
      </c>
      <c r="H39" s="182">
        <f>Strata!ABG39</f>
        <v>26.916315938044718</v>
      </c>
      <c r="I39" s="182">
        <f>Strata!ABM39</f>
        <v>36</v>
      </c>
      <c r="J39" s="182">
        <f>Strata!ABH39</f>
        <v>15.974083712924404</v>
      </c>
      <c r="K39" s="182">
        <f>Strata!ABN39</f>
        <v>4.912212040652074</v>
      </c>
      <c r="L39" s="187">
        <f>Strata!ABC39</f>
        <v>356.57192075127972</v>
      </c>
      <c r="M39" s="186">
        <f>Strata!ABI39</f>
        <v>656.68792305865043</v>
      </c>
      <c r="N39" s="182">
        <f>Strata!ABJ39</f>
        <v>435.68559662863356</v>
      </c>
      <c r="O39" s="182">
        <f>Strata!ABQ39</f>
        <v>74.916912321898124</v>
      </c>
      <c r="P39" s="182">
        <f>Strata!ABE39</f>
        <v>7.5849814264828535</v>
      </c>
      <c r="Q39" s="186">
        <f>Strata!ABL39</f>
        <v>-51.558449894949987</v>
      </c>
      <c r="R39" s="192">
        <f>Strata!ABO39</f>
        <v>0</v>
      </c>
      <c r="S39" s="183">
        <f>Strata!ABX39</f>
        <v>271.69447951956442</v>
      </c>
      <c r="T39" s="186">
        <f t="shared" si="4"/>
        <v>1838.3978041506384</v>
      </c>
      <c r="U39" s="151">
        <f t="shared" si="5"/>
        <v>0.90163776672315099</v>
      </c>
      <c r="W39" s="244">
        <f>T39+'Gen Ed &amp; Sp Ed Summary'!U39</f>
        <v>4038.7410351026815</v>
      </c>
      <c r="X39" s="245">
        <f>IF(F39&gt;0,W39/(F39+'Gen Ed &amp; Sp Ed Summary'!F39),0)</f>
        <v>0.29289417528539874</v>
      </c>
      <c r="Y39" s="245"/>
      <c r="Z39" s="143">
        <f>Strata!ACC39</f>
        <v>139.84381593868972</v>
      </c>
    </row>
    <row r="40" spans="1:26" s="22" customFormat="1" x14ac:dyDescent="0.25">
      <c r="A40" s="180">
        <v>22</v>
      </c>
      <c r="B40" s="180">
        <v>1</v>
      </c>
      <c r="C40" s="22" t="s">
        <v>14</v>
      </c>
      <c r="D40" s="74">
        <v>4</v>
      </c>
      <c r="E40" s="143">
        <f>IFERROR(VLOOKUP(A40,'Student Info'!A:D,4,FALSE),0)</f>
        <v>3275.2580030029403</v>
      </c>
      <c r="F40" s="73">
        <f>Strata!ABR40-Strata!ABB40-Strata!ABD40+Strata!RB40</f>
        <v>1641.1440923206389</v>
      </c>
      <c r="G40" s="186">
        <f>Strata!ABF40</f>
        <v>-8.022931013447071E-2</v>
      </c>
      <c r="H40" s="182">
        <f>Strata!ABG40</f>
        <v>14.679161231243281</v>
      </c>
      <c r="I40" s="182">
        <f>Strata!ABM40</f>
        <v>36</v>
      </c>
      <c r="J40" s="182">
        <f>Strata!ABH40</f>
        <v>177.26298186820392</v>
      </c>
      <c r="K40" s="182">
        <f>Strata!ABN40</f>
        <v>12.303607826636254</v>
      </c>
      <c r="L40" s="187">
        <f>Strata!ABC40</f>
        <v>332.13242578018787</v>
      </c>
      <c r="M40" s="186">
        <f>Strata!ABI40</f>
        <v>268.15696938248789</v>
      </c>
      <c r="N40" s="182">
        <f>Strata!ABJ40</f>
        <v>443.75710208704902</v>
      </c>
      <c r="O40" s="182">
        <f>Strata!ABQ40</f>
        <v>0</v>
      </c>
      <c r="P40" s="182">
        <f>Strata!ABE40</f>
        <v>22.550983391732572</v>
      </c>
      <c r="Q40" s="186">
        <f>Strata!ABL40</f>
        <v>-48.003732964305094</v>
      </c>
      <c r="R40" s="192">
        <f>Strata!ABO40</f>
        <v>0</v>
      </c>
      <c r="S40" s="183">
        <f>Strata!ABX40</f>
        <v>271.69447951956442</v>
      </c>
      <c r="T40" s="186">
        <f t="shared" si="4"/>
        <v>1530.4537488126657</v>
      </c>
      <c r="U40" s="151">
        <f t="shared" si="5"/>
        <v>0.93255294033843616</v>
      </c>
      <c r="W40" s="244">
        <f>T40+'Gen Ed &amp; Sp Ed Summary'!U40</f>
        <v>3395.6164913235184</v>
      </c>
      <c r="X40" s="245">
        <f>IF(F40&gt;0,W40/(F40+'Gen Ed &amp; Sp Ed Summary'!F40),0)</f>
        <v>0.24487688412616107</v>
      </c>
      <c r="Y40" s="245"/>
      <c r="Z40" s="143">
        <f>Strata!ACC40</f>
        <v>153.72924876635224</v>
      </c>
    </row>
    <row r="41" spans="1:26" s="22" customFormat="1" x14ac:dyDescent="0.25">
      <c r="A41" s="180">
        <v>23</v>
      </c>
      <c r="B41" s="180">
        <v>1</v>
      </c>
      <c r="C41" s="22" t="s">
        <v>15</v>
      </c>
      <c r="D41" s="74">
        <v>6</v>
      </c>
      <c r="E41" s="143">
        <f>IFERROR(VLOOKUP(A41,'Student Info'!A:D,4,FALSE),0)</f>
        <v>905.4</v>
      </c>
      <c r="F41" s="73">
        <f>Strata!ABR41-Strata!ABB41-Strata!ABD41+Strata!RB41</f>
        <v>2233.6949584742706</v>
      </c>
      <c r="G41" s="186">
        <f>Strata!ABF41</f>
        <v>245.88554791970969</v>
      </c>
      <c r="H41" s="182">
        <f>Strata!ABG41</f>
        <v>10.148970510271695</v>
      </c>
      <c r="I41" s="182">
        <f>Strata!ABM41</f>
        <v>36</v>
      </c>
      <c r="J41" s="182">
        <f>Strata!ABH41</f>
        <v>134.72940136956041</v>
      </c>
      <c r="K41" s="182">
        <f>Strata!ABN41</f>
        <v>27.48069361608129</v>
      </c>
      <c r="L41" s="187">
        <f>Strata!ABC41</f>
        <v>353.65665894779704</v>
      </c>
      <c r="M41" s="186">
        <f>Strata!ABI41</f>
        <v>156.57595512198131</v>
      </c>
      <c r="N41" s="182">
        <f>Strata!ABJ41</f>
        <v>476.2624254473161</v>
      </c>
      <c r="O41" s="182">
        <f>Strata!ABQ41</f>
        <v>0</v>
      </c>
      <c r="P41" s="182">
        <f>Strata!ABE41</f>
        <v>21.454525119793239</v>
      </c>
      <c r="Q41" s="186">
        <f>Strata!ABL41</f>
        <v>-48.880069815233696</v>
      </c>
      <c r="R41" s="192">
        <f>Strata!ABO41</f>
        <v>-5.7325457969508911</v>
      </c>
      <c r="S41" s="183">
        <f>Strata!ABX41</f>
        <v>271.69447951956448</v>
      </c>
      <c r="T41" s="186">
        <f t="shared" si="4"/>
        <v>1679.2760419598908</v>
      </c>
      <c r="U41" s="151">
        <f t="shared" si="5"/>
        <v>0.75179291406330762</v>
      </c>
      <c r="W41" s="244">
        <f>T41+'Gen Ed &amp; Sp Ed Summary'!U41</f>
        <v>3497.8113108036782</v>
      </c>
      <c r="X41" s="245">
        <f>IF(F41&gt;0,W41/(F41+'Gen Ed &amp; Sp Ed Summary'!F41),0)</f>
        <v>0.25065673059708654</v>
      </c>
      <c r="Y41" s="245"/>
      <c r="Z41" s="143">
        <f>Strata!ACC41</f>
        <v>178.99191165648398</v>
      </c>
    </row>
    <row r="42" spans="1:26" s="22" customFormat="1" x14ac:dyDescent="0.25">
      <c r="A42" s="180">
        <v>25</v>
      </c>
      <c r="B42" s="180">
        <v>1</v>
      </c>
      <c r="C42" s="22" t="s">
        <v>16</v>
      </c>
      <c r="D42" s="74">
        <v>6</v>
      </c>
      <c r="E42" s="143">
        <f>IFERROR(VLOOKUP(A42,'Student Info'!A:D,4,FALSE),0)</f>
        <v>67</v>
      </c>
      <c r="F42" s="73">
        <f>Strata!ABR42-Strata!ABB42-Strata!ABD42+Strata!RB42</f>
        <v>9014.1494658875217</v>
      </c>
      <c r="G42" s="186">
        <f>Strata!ABF42</f>
        <v>306.30845771144283</v>
      </c>
      <c r="H42" s="182">
        <f>Strata!ABG42</f>
        <v>63.169440298507368</v>
      </c>
      <c r="I42" s="182">
        <f>Strata!ABM42</f>
        <v>411.76119402985074</v>
      </c>
      <c r="J42" s="182">
        <f>Strata!ABH42</f>
        <v>1170.5970149253731</v>
      </c>
      <c r="K42" s="182">
        <f>Strata!ABN42</f>
        <v>0</v>
      </c>
      <c r="L42" s="187">
        <f>Strata!ABC42</f>
        <v>704.98929096580048</v>
      </c>
      <c r="M42" s="186">
        <f>Strata!ABI42</f>
        <v>2586.2571940298512</v>
      </c>
      <c r="N42" s="182">
        <f>Strata!ABJ42</f>
        <v>3582.0895522388059</v>
      </c>
      <c r="O42" s="182">
        <f>Strata!ABQ42</f>
        <v>0</v>
      </c>
      <c r="P42" s="182">
        <f>Strata!ABE42</f>
        <v>24.798197671522392</v>
      </c>
      <c r="Q42" s="186">
        <f>Strata!ABL42</f>
        <v>-52.34619586221622</v>
      </c>
      <c r="R42" s="192">
        <f>Strata!ABO42</f>
        <v>-12.905573937938557</v>
      </c>
      <c r="S42" s="183">
        <f>Strata!ABX42</f>
        <v>163.01668771173868</v>
      </c>
      <c r="T42" s="186">
        <f t="shared" si="4"/>
        <v>8947.7352597827376</v>
      </c>
      <c r="U42" s="151">
        <f t="shared" si="5"/>
        <v>0.99263222710516208</v>
      </c>
      <c r="W42" s="244">
        <f>T42+'Gen Ed &amp; Sp Ed Summary'!U42</f>
        <v>13915.547857521986</v>
      </c>
      <c r="X42" s="245">
        <f>IF(F42&gt;0,W42/(F42+'Gen Ed &amp; Sp Ed Summary'!F42),0)</f>
        <v>0.44092997329812267</v>
      </c>
      <c r="Y42" s="245"/>
      <c r="Z42" s="143">
        <f>Strata!ACC42</f>
        <v>714.41149801939162</v>
      </c>
    </row>
    <row r="43" spans="1:26" s="22" customFormat="1" x14ac:dyDescent="0.25">
      <c r="A43" s="180">
        <v>31</v>
      </c>
      <c r="B43" s="180">
        <v>1</v>
      </c>
      <c r="C43" s="22" t="s">
        <v>17</v>
      </c>
      <c r="D43" s="74">
        <v>4</v>
      </c>
      <c r="E43" s="143">
        <f>IFERROR(VLOOKUP(A43,'Student Info'!A:D,4,FALSE),0)</f>
        <v>5560.0796758321449</v>
      </c>
      <c r="F43" s="73">
        <f>Strata!ABR43-Strata!ABB43-Strata!ABD43+Strata!RB43</f>
        <v>2108.3164698111591</v>
      </c>
      <c r="G43" s="186">
        <f>Strata!ABF43</f>
        <v>89.200101185006218</v>
      </c>
      <c r="H43" s="182">
        <f>Strata!ABG43</f>
        <v>18.565546164507218</v>
      </c>
      <c r="I43" s="182">
        <f>Strata!ABM43</f>
        <v>36</v>
      </c>
      <c r="J43" s="182">
        <f>Strata!ABH43</f>
        <v>222.53422111524316</v>
      </c>
      <c r="K43" s="182">
        <f>Strata!ABN43</f>
        <v>8.8445854856639308</v>
      </c>
      <c r="L43" s="187">
        <f>Strata!ABC43</f>
        <v>317.90333004827653</v>
      </c>
      <c r="M43" s="186">
        <f>Strata!ABI43</f>
        <v>386.34251267448769</v>
      </c>
      <c r="N43" s="182">
        <f>Strata!ABJ43</f>
        <v>448.51083894346783</v>
      </c>
      <c r="O43" s="182">
        <f>Strata!ABQ43</f>
        <v>224.81692221666225</v>
      </c>
      <c r="P43" s="182">
        <f>Strata!ABE43</f>
        <v>21.142556275099853</v>
      </c>
      <c r="Q43" s="186">
        <f>Strata!ABL43</f>
        <v>-47.382703291897236</v>
      </c>
      <c r="R43" s="192">
        <f>Strata!ABO43</f>
        <v>0</v>
      </c>
      <c r="S43" s="183">
        <f>Strata!ABX43</f>
        <v>271.30634454882215</v>
      </c>
      <c r="T43" s="186">
        <f t="shared" si="4"/>
        <v>1997.7842553653397</v>
      </c>
      <c r="U43" s="151">
        <f t="shared" si="5"/>
        <v>0.94757323389134285</v>
      </c>
      <c r="W43" s="244">
        <f>T43+'Gen Ed &amp; Sp Ed Summary'!U43</f>
        <v>3795.4270671220784</v>
      </c>
      <c r="X43" s="245">
        <f>IF(F43&gt;0,W43/(F43+'Gen Ed &amp; Sp Ed Summary'!F43),0)</f>
        <v>0.25196267527742067</v>
      </c>
      <c r="Y43" s="245"/>
      <c r="Z43" s="143">
        <f>Strata!ACC43</f>
        <v>169.74556987346352</v>
      </c>
    </row>
    <row r="44" spans="1:26" s="22" customFormat="1" x14ac:dyDescent="0.25">
      <c r="A44" s="180">
        <v>32</v>
      </c>
      <c r="B44" s="180">
        <v>1</v>
      </c>
      <c r="C44" s="22" t="s">
        <v>18</v>
      </c>
      <c r="D44" s="74">
        <v>6</v>
      </c>
      <c r="E44" s="143">
        <f>IFERROR(VLOOKUP(A44,'Student Info'!A:D,4,FALSE),0)</f>
        <v>610.4</v>
      </c>
      <c r="F44" s="73">
        <f>Strata!ABR44-Strata!ABB44-Strata!ABD44+Strata!RB44</f>
        <v>2542.0299332224718</v>
      </c>
      <c r="G44" s="186">
        <f>Strata!ABF44</f>
        <v>250.90801655984362</v>
      </c>
      <c r="H44" s="182">
        <f>Strata!ABG44</f>
        <v>12.749302424639584</v>
      </c>
      <c r="I44" s="182">
        <f>Strata!ABM44</f>
        <v>36</v>
      </c>
      <c r="J44" s="182">
        <f>Strata!ABH44</f>
        <v>197.04456094364352</v>
      </c>
      <c r="K44" s="182">
        <f>Strata!ABN44</f>
        <v>1.7583551769331587</v>
      </c>
      <c r="L44" s="187">
        <f>Strata!ABC44</f>
        <v>235.1168902420267</v>
      </c>
      <c r="M44" s="186">
        <f>Strata!ABI44</f>
        <v>210.14583894717774</v>
      </c>
      <c r="N44" s="182">
        <f>Strata!ABJ44</f>
        <v>518.88597640891226</v>
      </c>
      <c r="O44" s="182">
        <f>Strata!ABQ44</f>
        <v>409.56749672346007</v>
      </c>
      <c r="P44" s="182">
        <f>Strata!ABE44</f>
        <v>18.975706078293584</v>
      </c>
      <c r="Q44" s="186">
        <f>Strata!ABL44</f>
        <v>-43.281966072320323</v>
      </c>
      <c r="R44" s="192">
        <f>Strata!ABO44</f>
        <v>-6.7170397147368837</v>
      </c>
      <c r="S44" s="183">
        <f>Strata!ABX44</f>
        <v>271.69447951956448</v>
      </c>
      <c r="T44" s="186">
        <f t="shared" si="4"/>
        <v>2112.8476172374371</v>
      </c>
      <c r="U44" s="151">
        <f t="shared" si="5"/>
        <v>0.83116551446702669</v>
      </c>
      <c r="W44" s="244">
        <f>T44+'Gen Ed &amp; Sp Ed Summary'!U44</f>
        <v>4163.3217647646279</v>
      </c>
      <c r="X44" s="245">
        <f>IF(F44&gt;0,W44/(F44+'Gen Ed &amp; Sp Ed Summary'!F44),0)</f>
        <v>0.25711733315264196</v>
      </c>
      <c r="Y44" s="245"/>
      <c r="Z44" s="143">
        <f>Strata!ACC44</f>
        <v>209.72475148001695</v>
      </c>
    </row>
    <row r="45" spans="1:26" s="22" customFormat="1" x14ac:dyDescent="0.25">
      <c r="A45" s="180">
        <v>36</v>
      </c>
      <c r="B45" s="180">
        <v>1</v>
      </c>
      <c r="C45" s="22" t="s">
        <v>19</v>
      </c>
      <c r="D45" s="74">
        <v>6</v>
      </c>
      <c r="E45" s="143">
        <f>IFERROR(VLOOKUP(A45,'Student Info'!A:D,4,FALSE),0)</f>
        <v>312.39999999999998</v>
      </c>
      <c r="F45" s="73">
        <f>Strata!ABR45-Strata!ABB45-Strata!ABD45+Strata!RB45</f>
        <v>3584.6875830440367</v>
      </c>
      <c r="G45" s="186">
        <f>Strata!ABF45</f>
        <v>83.95201642715476</v>
      </c>
      <c r="H45" s="182">
        <f>Strata!ABG45</f>
        <v>29.832592189500627</v>
      </c>
      <c r="I45" s="182">
        <f>Strata!ABM45</f>
        <v>60.030729833546737</v>
      </c>
      <c r="J45" s="182">
        <f>Strata!ABH45</f>
        <v>494.3533930857875</v>
      </c>
      <c r="K45" s="182">
        <f>Strata!ABN45</f>
        <v>9.6822983354673511</v>
      </c>
      <c r="L45" s="187">
        <f>Strata!ABC45</f>
        <v>236.42241545273436</v>
      </c>
      <c r="M45" s="186">
        <f>Strata!ABI45</f>
        <v>806.28589125969984</v>
      </c>
      <c r="N45" s="182">
        <f>Strata!ABJ45</f>
        <v>768.24583866837395</v>
      </c>
      <c r="O45" s="182">
        <f>Strata!ABQ45</f>
        <v>800.25608194622282</v>
      </c>
      <c r="P45" s="182">
        <f>Strata!ABE45</f>
        <v>14.320986334017926</v>
      </c>
      <c r="Q45" s="186">
        <f>Strata!ABL45</f>
        <v>-50.469633629769305</v>
      </c>
      <c r="R45" s="192">
        <f>Strata!ABO45</f>
        <v>-4.9421767360897801</v>
      </c>
      <c r="S45" s="183">
        <f>Strata!ABX45</f>
        <v>239.24639596551359</v>
      </c>
      <c r="T45" s="186">
        <f t="shared" si="4"/>
        <v>3487.2168291321605</v>
      </c>
      <c r="U45" s="151">
        <f t="shared" si="5"/>
        <v>0.97280913562093285</v>
      </c>
      <c r="W45" s="244">
        <f>T45+'Gen Ed &amp; Sp Ed Summary'!U45</f>
        <v>5967.1025262386975</v>
      </c>
      <c r="X45" s="245">
        <f>IF(F45&gt;0,W45/(F45+'Gen Ed &amp; Sp Ed Summary'!F45),0)</f>
        <v>0.27141546655384879</v>
      </c>
      <c r="Y45" s="245"/>
      <c r="Z45" s="143">
        <f>Strata!ACC45</f>
        <v>333.80599600595468</v>
      </c>
    </row>
    <row r="46" spans="1:26" s="22" customFormat="1" x14ac:dyDescent="0.25">
      <c r="A46" s="180">
        <v>38</v>
      </c>
      <c r="B46" s="180">
        <v>1</v>
      </c>
      <c r="C46" s="22" t="s">
        <v>20</v>
      </c>
      <c r="D46" s="74">
        <v>5</v>
      </c>
      <c r="E46" s="143">
        <f>IFERROR(VLOOKUP(A46,'Student Info'!A:D,4,FALSE),0)</f>
        <v>1651.1013556877995</v>
      </c>
      <c r="F46" s="73">
        <f>Strata!ABR46-Strata!ABB46-Strata!ABD46+Strata!RB46</f>
        <v>5501.3419953709808</v>
      </c>
      <c r="G46" s="186">
        <f>Strata!ABF46</f>
        <v>235.20919659199819</v>
      </c>
      <c r="H46" s="182">
        <f>Strata!ABG46</f>
        <v>53.237029511966902</v>
      </c>
      <c r="I46" s="182">
        <f>Strata!ABM46</f>
        <v>36</v>
      </c>
      <c r="J46" s="182">
        <f>Strata!ABH46</f>
        <v>869.3809105389779</v>
      </c>
      <c r="K46" s="182">
        <f>Strata!ABN46</f>
        <v>0</v>
      </c>
      <c r="L46" s="187">
        <f>Strata!ABC46</f>
        <v>602.33745712744587</v>
      </c>
      <c r="M46" s="186">
        <f>Strata!ABI46</f>
        <v>2211.8716742732468</v>
      </c>
      <c r="N46" s="182">
        <f>Strata!ABJ46</f>
        <v>432.48041529379049</v>
      </c>
      <c r="O46" s="182">
        <f>Strata!ABQ46</f>
        <v>757.07042193014695</v>
      </c>
      <c r="P46" s="182">
        <f>Strata!ABE46</f>
        <v>24.455296089179264</v>
      </c>
      <c r="Q46" s="186">
        <f>Strata!ABL46</f>
        <v>-37.531407055458374</v>
      </c>
      <c r="R46" s="192">
        <f>Strata!ABO46</f>
        <v>-1.5316773023821877</v>
      </c>
      <c r="S46" s="183">
        <f>Strata!ABX46</f>
        <v>226.20506094857444</v>
      </c>
      <c r="T46" s="186">
        <f t="shared" si="4"/>
        <v>5409.1843779474857</v>
      </c>
      <c r="U46" s="151">
        <f t="shared" si="5"/>
        <v>0.98324815699495871</v>
      </c>
      <c r="W46" s="244">
        <f>T46+'Gen Ed &amp; Sp Ed Summary'!U46</f>
        <v>6565.2586806806357</v>
      </c>
      <c r="X46" s="245">
        <f>IF(F46&gt;0,W46/(F46+'Gen Ed &amp; Sp Ed Summary'!F46),0)</f>
        <v>0.31681189280426214</v>
      </c>
      <c r="Y46" s="245"/>
      <c r="Z46" s="143">
        <f>Strata!ACC46</f>
        <v>721.44850496582728</v>
      </c>
    </row>
    <row r="47" spans="1:26" s="22" customFormat="1" x14ac:dyDescent="0.25">
      <c r="A47" s="180">
        <v>47</v>
      </c>
      <c r="B47" s="180">
        <v>1</v>
      </c>
      <c r="C47" s="22" t="s">
        <v>21</v>
      </c>
      <c r="D47" s="74">
        <v>4</v>
      </c>
      <c r="E47" s="143">
        <f>IFERROR(VLOOKUP(A47,'Student Info'!A:D,4,FALSE),0)</f>
        <v>4694.1087332014413</v>
      </c>
      <c r="F47" s="73">
        <f>Strata!ABR47-Strata!ABB47-Strata!ABD47+Strata!RB47</f>
        <v>1632.2798160881209</v>
      </c>
      <c r="G47" s="186">
        <f>Strata!ABF47</f>
        <v>248.31786615262536</v>
      </c>
      <c r="H47" s="182">
        <f>Strata!ABG47</f>
        <v>9.0528494790570857</v>
      </c>
      <c r="I47" s="182">
        <f>Strata!ABM47</f>
        <v>36</v>
      </c>
      <c r="J47" s="182">
        <f>Strata!ABH47</f>
        <v>12.88764352050724</v>
      </c>
      <c r="K47" s="182">
        <f>Strata!ABN47</f>
        <v>7.1712335425689471</v>
      </c>
      <c r="L47" s="187">
        <f>Strata!ABC47</f>
        <v>369.22572604796306</v>
      </c>
      <c r="M47" s="186">
        <f>Strata!ABI47</f>
        <v>133.29498836220182</v>
      </c>
      <c r="N47" s="182">
        <f>Strata!ABJ47</f>
        <v>472.212964374227</v>
      </c>
      <c r="O47" s="182">
        <f>Strata!ABQ47</f>
        <v>0</v>
      </c>
      <c r="P47" s="182">
        <f>Strata!ABE47</f>
        <v>17.275214799434604</v>
      </c>
      <c r="Q47" s="186">
        <f>Strata!ABL47</f>
        <v>-53.137013895147568</v>
      </c>
      <c r="R47" s="192">
        <f>Strata!ABO47</f>
        <v>-2.4064793228509336</v>
      </c>
      <c r="S47" s="183">
        <f>Strata!ABX47</f>
        <v>271.69447951956437</v>
      </c>
      <c r="T47" s="186">
        <f t="shared" si="4"/>
        <v>1521.5894725801509</v>
      </c>
      <c r="U47" s="151">
        <f t="shared" si="5"/>
        <v>0.93218666161464425</v>
      </c>
      <c r="W47" s="244">
        <f>T47+'Gen Ed &amp; Sp Ed Summary'!U47</f>
        <v>3292.6045170795364</v>
      </c>
      <c r="X47" s="245">
        <f>IF(F47&gt;0,W47/(F47+'Gen Ed &amp; Sp Ed Summary'!F47),0)</f>
        <v>0.24883197486841543</v>
      </c>
      <c r="Y47" s="245"/>
      <c r="Z47" s="143">
        <f>Strata!ACC47</f>
        <v>128.96072073237409</v>
      </c>
    </row>
    <row r="48" spans="1:26" s="22" customFormat="1" x14ac:dyDescent="0.25">
      <c r="A48" s="180">
        <v>51</v>
      </c>
      <c r="B48" s="180">
        <v>1</v>
      </c>
      <c r="C48" s="22" t="s">
        <v>22</v>
      </c>
      <c r="D48" s="74">
        <v>5</v>
      </c>
      <c r="E48" s="143">
        <f>IFERROR(VLOOKUP(A48,'Student Info'!A:D,4,FALSE),0)</f>
        <v>2095.4538435504614</v>
      </c>
      <c r="F48" s="73">
        <f>Strata!ABR48-Strata!ABB48-Strata!ABD48+Strata!RB48</f>
        <v>1496.6994172796294</v>
      </c>
      <c r="G48" s="186">
        <f>Strata!ABF48</f>
        <v>242.32459310086062</v>
      </c>
      <c r="H48" s="182">
        <f>Strata!ABG48</f>
        <v>3.1729396571840525</v>
      </c>
      <c r="I48" s="182">
        <f>Strata!ABM48</f>
        <v>36</v>
      </c>
      <c r="J48" s="182">
        <f>Strata!ABH48</f>
        <v>0</v>
      </c>
      <c r="K48" s="182">
        <f>Strata!ABN48</f>
        <v>21.000343259978035</v>
      </c>
      <c r="L48" s="187">
        <f>Strata!ABC48</f>
        <v>430.81663422134426</v>
      </c>
      <c r="M48" s="186">
        <f>Strata!ABI48</f>
        <v>24.562865286638207</v>
      </c>
      <c r="N48" s="182">
        <f>Strata!ABJ48</f>
        <v>447.07641873546231</v>
      </c>
      <c r="O48" s="182">
        <f>Strata!ABQ48</f>
        <v>0</v>
      </c>
      <c r="P48" s="182">
        <f>Strata!ABE48</f>
        <v>16.259052212933923</v>
      </c>
      <c r="Q48" s="186">
        <f>Strata!ABL48</f>
        <v>-46.958428164864443</v>
      </c>
      <c r="R48" s="192">
        <f>Strata!ABO48</f>
        <v>-4.0023870888421591</v>
      </c>
      <c r="S48" s="183">
        <f>Strata!ABX48</f>
        <v>231.94945851555954</v>
      </c>
      <c r="T48" s="186">
        <f t="shared" si="4"/>
        <v>1402.2014897362544</v>
      </c>
      <c r="U48" s="151">
        <f t="shared" si="5"/>
        <v>0.93686245450998273</v>
      </c>
      <c r="W48" s="244">
        <f>T48+'Gen Ed &amp; Sp Ed Summary'!U48</f>
        <v>3156.6880686027698</v>
      </c>
      <c r="X48" s="245">
        <f>IF(F48&gt;0,W48/(F48+'Gen Ed &amp; Sp Ed Summary'!F48),0)</f>
        <v>0.25102314827475364</v>
      </c>
      <c r="Y48" s="245"/>
      <c r="Z48" s="143">
        <f>Strata!ACC48</f>
        <v>114.97813399245322</v>
      </c>
    </row>
    <row r="49" spans="1:26" s="22" customFormat="1" x14ac:dyDescent="0.25">
      <c r="A49" s="180">
        <v>75</v>
      </c>
      <c r="B49" s="180">
        <v>1</v>
      </c>
      <c r="C49" s="22" t="s">
        <v>23</v>
      </c>
      <c r="D49" s="74">
        <v>6</v>
      </c>
      <c r="E49" s="143">
        <f>IFERROR(VLOOKUP(A49,'Student Info'!A:D,4,FALSE),0)</f>
        <v>752.23524123464188</v>
      </c>
      <c r="F49" s="73">
        <f>Strata!ABR49-Strata!ABB49-Strata!ABD49+Strata!RB49</f>
        <v>1456.1775673196087</v>
      </c>
      <c r="G49" s="186">
        <f>Strata!ABF49</f>
        <v>232.6224996027276</v>
      </c>
      <c r="H49" s="182">
        <f>Strata!ABG49</f>
        <v>3.4196120561674341</v>
      </c>
      <c r="I49" s="182">
        <f>Strata!ABM49</f>
        <v>36</v>
      </c>
      <c r="J49" s="182">
        <f>Strata!ABH49</f>
        <v>0</v>
      </c>
      <c r="K49" s="182">
        <f>Strata!ABN49</f>
        <v>29.314513321400728</v>
      </c>
      <c r="L49" s="187">
        <f>Strata!ABC49</f>
        <v>375.66319139013694</v>
      </c>
      <c r="M49" s="186">
        <f>Strata!ABI49</f>
        <v>28.241421955554486</v>
      </c>
      <c r="N49" s="182">
        <f>Strata!ABJ49</f>
        <v>422.31735843509443</v>
      </c>
      <c r="O49" s="182">
        <f>Strata!ABQ49</f>
        <v>0</v>
      </c>
      <c r="P49" s="182">
        <f>Strata!ABE49</f>
        <v>12.390188234189287</v>
      </c>
      <c r="Q49" s="186">
        <f>Strata!ABL49</f>
        <v>-57.840346752116986</v>
      </c>
      <c r="R49" s="192">
        <f>Strata!ABO49</f>
        <v>-8.3356939510857</v>
      </c>
      <c r="S49" s="183">
        <f>Strata!ABX49</f>
        <v>271.69447951956442</v>
      </c>
      <c r="T49" s="186">
        <f t="shared" si="4"/>
        <v>1345.4872238116327</v>
      </c>
      <c r="U49" s="151">
        <f t="shared" si="5"/>
        <v>0.92398568279572935</v>
      </c>
      <c r="W49" s="244">
        <f>T49+'Gen Ed &amp; Sp Ed Summary'!U49</f>
        <v>3075.0135990898061</v>
      </c>
      <c r="X49" s="245">
        <f>IF(F49&gt;0,W49/(F49+'Gen Ed &amp; Sp Ed Summary'!F49),0)</f>
        <v>0.24845326992056185</v>
      </c>
      <c r="Y49" s="245"/>
      <c r="Z49" s="143">
        <f>Strata!ACC49</f>
        <v>65.274927039780863</v>
      </c>
    </row>
    <row r="50" spans="1:26" s="22" customFormat="1" x14ac:dyDescent="0.25">
      <c r="A50" s="180">
        <v>77</v>
      </c>
      <c r="B50" s="180">
        <v>1</v>
      </c>
      <c r="C50" s="22" t="s">
        <v>24</v>
      </c>
      <c r="D50" s="74">
        <v>4</v>
      </c>
      <c r="E50" s="143">
        <f>IFERROR(VLOOKUP(A50,'Student Info'!A:D,4,FALSE),0)</f>
        <v>9786.6499200240432</v>
      </c>
      <c r="F50" s="73">
        <f>Strata!ABR50-Strata!ABB50-Strata!ABD50+Strata!RB50</f>
        <v>1854.15933956352</v>
      </c>
      <c r="G50" s="186">
        <f>Strata!ABF50</f>
        <v>242.66838077807023</v>
      </c>
      <c r="H50" s="182">
        <f>Strata!ABG50</f>
        <v>16.486783865627775</v>
      </c>
      <c r="I50" s="182">
        <f>Strata!ABM50</f>
        <v>36</v>
      </c>
      <c r="J50" s="182">
        <f>Strata!ABH50</f>
        <v>13.075158613590791</v>
      </c>
      <c r="K50" s="182">
        <f>Strata!ABN50</f>
        <v>0</v>
      </c>
      <c r="L50" s="187">
        <f>Strata!ABC50</f>
        <v>310.03337646206774</v>
      </c>
      <c r="M50" s="186">
        <f>Strata!ABI50</f>
        <v>315.76600114438969</v>
      </c>
      <c r="N50" s="182">
        <f>Strata!ABJ50</f>
        <v>428.86207581743037</v>
      </c>
      <c r="O50" s="182">
        <f>Strata!ABQ50</f>
        <v>25.545002839887605</v>
      </c>
      <c r="P50" s="182">
        <f>Strata!ABE50</f>
        <v>14.732728408988661</v>
      </c>
      <c r="Q50" s="186">
        <f>Strata!ABL50</f>
        <v>-53.605521007477527</v>
      </c>
      <c r="R50" s="192">
        <f>Strata!ABO50</f>
        <v>0</v>
      </c>
      <c r="S50" s="183">
        <f>Strata!ABX50</f>
        <v>149.48394990615526</v>
      </c>
      <c r="T50" s="186">
        <f t="shared" si="4"/>
        <v>1499.0479368287304</v>
      </c>
      <c r="U50" s="151">
        <f t="shared" si="5"/>
        <v>0.80847848663406408</v>
      </c>
      <c r="W50" s="244">
        <f>T50+'Gen Ed &amp; Sp Ed Summary'!U50</f>
        <v>2893.8241892221663</v>
      </c>
      <c r="X50" s="245">
        <f>IF(F50&gt;0,W50/(F50+'Gen Ed &amp; Sp Ed Summary'!F50),0)</f>
        <v>0.20999252938295521</v>
      </c>
      <c r="Y50" s="245"/>
      <c r="Z50" s="143">
        <f>Strata!ACC50</f>
        <v>122.83627581514101</v>
      </c>
    </row>
    <row r="51" spans="1:26" s="22" customFormat="1" x14ac:dyDescent="0.25">
      <c r="A51" s="180">
        <v>81</v>
      </c>
      <c r="B51" s="180">
        <v>1</v>
      </c>
      <c r="C51" s="22" t="s">
        <v>25</v>
      </c>
      <c r="D51" s="74">
        <v>6</v>
      </c>
      <c r="E51" s="143">
        <f>IFERROR(VLOOKUP(A51,'Student Info'!A:D,4,FALSE),0)</f>
        <v>121</v>
      </c>
      <c r="F51" s="73">
        <f>Strata!ABR51-Strata!ABB51-Strata!ABD51+Strata!RB51</f>
        <v>3181.7008446148034</v>
      </c>
      <c r="G51" s="186">
        <f>Strata!ABF51</f>
        <v>264.41233991546272</v>
      </c>
      <c r="H51" s="182">
        <f>Strata!ABG51</f>
        <v>6.5268975206611586</v>
      </c>
      <c r="I51" s="182">
        <f>Strata!ABM51</f>
        <v>211.93388429752065</v>
      </c>
      <c r="J51" s="182">
        <f>Strata!ABH51</f>
        <v>0</v>
      </c>
      <c r="K51" s="182">
        <f>Strata!ABN51</f>
        <v>8.870247933884297</v>
      </c>
      <c r="L51" s="187">
        <f>Strata!ABC51</f>
        <v>325.1668653698369</v>
      </c>
      <c r="M51" s="186">
        <f>Strata!ABI51</f>
        <v>86.77349085489773</v>
      </c>
      <c r="N51" s="182">
        <f>Strata!ABJ51</f>
        <v>1983.4710743801652</v>
      </c>
      <c r="O51" s="182">
        <f>Strata!ABQ51</f>
        <v>0</v>
      </c>
      <c r="P51" s="182">
        <f>Strata!ABE51</f>
        <v>18.845859563226448</v>
      </c>
      <c r="Q51" s="186">
        <f>Strata!ABL51</f>
        <v>-28.739411148865376</v>
      </c>
      <c r="R51" s="192">
        <f>Strata!ABO51</f>
        <v>-77.945227099516401</v>
      </c>
      <c r="S51" s="183">
        <f>Strata!ABX51</f>
        <v>271.69447951956442</v>
      </c>
      <c r="T51" s="186">
        <f t="shared" si="4"/>
        <v>3071.0105011068376</v>
      </c>
      <c r="U51" s="151">
        <f t="shared" si="5"/>
        <v>0.96521032337301138</v>
      </c>
      <c r="W51" s="244">
        <f>T51+'Gen Ed &amp; Sp Ed Summary'!U51</f>
        <v>5287.3301386268431</v>
      </c>
      <c r="X51" s="245">
        <f>IF(F51&gt;0,W51/(F51+'Gen Ed &amp; Sp Ed Summary'!F51),0)</f>
        <v>0.26918958624243222</v>
      </c>
      <c r="Y51" s="245"/>
      <c r="Z51" s="143">
        <f>Strata!ACC51</f>
        <v>133.86419698568773</v>
      </c>
    </row>
    <row r="52" spans="1:26" s="22" customFormat="1" x14ac:dyDescent="0.25">
      <c r="A52" s="180">
        <v>84</v>
      </c>
      <c r="B52" s="180">
        <v>1</v>
      </c>
      <c r="C52" s="22" t="s">
        <v>26</v>
      </c>
      <c r="D52" s="74">
        <v>6</v>
      </c>
      <c r="E52" s="143">
        <f>IFERROR(VLOOKUP(A52,'Student Info'!A:D,4,FALSE),0)</f>
        <v>606.44444444444446</v>
      </c>
      <c r="F52" s="73">
        <f>Strata!ABR52-Strata!ABB52-Strata!ABD52+Strata!RB52</f>
        <v>2387.6050324729622</v>
      </c>
      <c r="G52" s="186">
        <f>Strata!ABF52</f>
        <v>249.17733992556222</v>
      </c>
      <c r="H52" s="182">
        <f>Strata!ABG52</f>
        <v>22.373384115060439</v>
      </c>
      <c r="I52" s="182">
        <f>Strata!ABM52</f>
        <v>36</v>
      </c>
      <c r="J52" s="182">
        <f>Strata!ABH52</f>
        <v>0</v>
      </c>
      <c r="K52" s="182">
        <f>Strata!ABN52</f>
        <v>11.745181385122756</v>
      </c>
      <c r="L52" s="187">
        <f>Strata!ABC52</f>
        <v>345.88012348979174</v>
      </c>
      <c r="M52" s="186">
        <f>Strata!ABI52</f>
        <v>530.6599795065797</v>
      </c>
      <c r="N52" s="182">
        <f>Strata!ABJ52</f>
        <v>475.86386954928543</v>
      </c>
      <c r="O52" s="182">
        <f>Strata!ABQ52</f>
        <v>0</v>
      </c>
      <c r="P52" s="182">
        <f>Strata!ABE52</f>
        <v>31.414362806424609</v>
      </c>
      <c r="Q52" s="186">
        <f>Strata!ABL52</f>
        <v>-52.567939950502591</v>
      </c>
      <c r="R52" s="192">
        <f>Strata!ABO52</f>
        <v>-17.020567380432631</v>
      </c>
      <c r="S52" s="183">
        <f>Strata!ABX52</f>
        <v>271.69447951956437</v>
      </c>
      <c r="T52" s="186">
        <f t="shared" si="4"/>
        <v>1905.2202129664558</v>
      </c>
      <c r="U52" s="151">
        <f t="shared" si="5"/>
        <v>0.79796289045057167</v>
      </c>
      <c r="W52" s="244">
        <f>T52+'Gen Ed &amp; Sp Ed Summary'!U52</f>
        <v>3867.8886962781326</v>
      </c>
      <c r="X52" s="245">
        <f>IF(F52&gt;0,W52/(F52+'Gen Ed &amp; Sp Ed Summary'!F52),0)</f>
        <v>0.26727535349324943</v>
      </c>
      <c r="Y52" s="245"/>
      <c r="Z52" s="143">
        <f>Strata!ACC52</f>
        <v>505.94433109058809</v>
      </c>
    </row>
    <row r="53" spans="1:26" s="22" customFormat="1" x14ac:dyDescent="0.25">
      <c r="A53" s="180">
        <v>85</v>
      </c>
      <c r="B53" s="180">
        <v>1</v>
      </c>
      <c r="C53" s="22" t="s">
        <v>27</v>
      </c>
      <c r="D53" s="74">
        <v>6</v>
      </c>
      <c r="E53" s="143">
        <f>IFERROR(VLOOKUP(A53,'Student Info'!A:D,4,FALSE),0)</f>
        <v>589.54424522845579</v>
      </c>
      <c r="F53" s="73">
        <f>Strata!ABR53-Strata!ABB53-Strata!ABD53+Strata!RB53</f>
        <v>1484.7464290531359</v>
      </c>
      <c r="G53" s="186">
        <f>Strata!ABF53</f>
        <v>243.26275839815992</v>
      </c>
      <c r="H53" s="182">
        <f>Strata!ABG53</f>
        <v>5.3058884474189654</v>
      </c>
      <c r="I53" s="182">
        <f>Strata!ABM53</f>
        <v>36</v>
      </c>
      <c r="J53" s="182">
        <f>Strata!ABH53</f>
        <v>0</v>
      </c>
      <c r="K53" s="182">
        <f>Strata!ABN53</f>
        <v>6.4546978972297264</v>
      </c>
      <c r="L53" s="187">
        <f>Strata!ABC53</f>
        <v>344.21517161975413</v>
      </c>
      <c r="M53" s="186">
        <f>Strata!ABI53</f>
        <v>58.441672409035036</v>
      </c>
      <c r="N53" s="182">
        <f>Strata!ABJ53</f>
        <v>457.95036112239308</v>
      </c>
      <c r="O53" s="182">
        <f>Strata!ABQ53</f>
        <v>0</v>
      </c>
      <c r="P53" s="182">
        <f>Strata!ABE53</f>
        <v>7.6012982089719809</v>
      </c>
      <c r="Q53" s="186">
        <f>Strata!ABL53</f>
        <v>-56.870242077363208</v>
      </c>
      <c r="R53" s="192">
        <f>Strata!ABO53</f>
        <v>0</v>
      </c>
      <c r="S53" s="183">
        <f>Strata!ABX53</f>
        <v>271.69447951956437</v>
      </c>
      <c r="T53" s="186">
        <f t="shared" si="4"/>
        <v>1374.0560855451638</v>
      </c>
      <c r="U53" s="151">
        <f t="shared" si="5"/>
        <v>0.92544831808178696</v>
      </c>
      <c r="W53" s="244">
        <f>T53+'Gen Ed &amp; Sp Ed Summary'!U53</f>
        <v>3278.3001602098448</v>
      </c>
      <c r="X53" s="245">
        <f>IF(F53&gt;0,W53/(F53+'Gen Ed &amp; Sp Ed Summary'!F53),0)</f>
        <v>0.25237018226554142</v>
      </c>
      <c r="Y53" s="245"/>
      <c r="Z53" s="143">
        <f>Strata!ACC53</f>
        <v>211.24549026649913</v>
      </c>
    </row>
    <row r="54" spans="1:26" s="22" customFormat="1" x14ac:dyDescent="0.25">
      <c r="A54" s="180">
        <v>88</v>
      </c>
      <c r="B54" s="180">
        <v>1</v>
      </c>
      <c r="C54" s="22" t="s">
        <v>28</v>
      </c>
      <c r="D54" s="74">
        <v>4</v>
      </c>
      <c r="E54" s="143">
        <f>IFERROR(VLOOKUP(A54,'Student Info'!A:D,4,FALSE),0)</f>
        <v>2364.8283818833875</v>
      </c>
      <c r="F54" s="73">
        <f>Strata!ABR54-Strata!ABB54-Strata!ABD54+Strata!RB54</f>
        <v>1740.3790437845857</v>
      </c>
      <c r="G54" s="186">
        <f>Strata!ABF54</f>
        <v>231.75681671242006</v>
      </c>
      <c r="H54" s="182">
        <f>Strata!ABG54</f>
        <v>6.0856515044606994</v>
      </c>
      <c r="I54" s="182">
        <f>Strata!ABM54</f>
        <v>36</v>
      </c>
      <c r="J54" s="182">
        <f>Strata!ABH54</f>
        <v>0</v>
      </c>
      <c r="K54" s="182">
        <f>Strata!ABN54</f>
        <v>10.149937383990519</v>
      </c>
      <c r="L54" s="187">
        <f>Strata!ABC54</f>
        <v>373.3383722365997</v>
      </c>
      <c r="M54" s="186">
        <f>Strata!ABI54</f>
        <v>70.022425388103557</v>
      </c>
      <c r="N54" s="182">
        <f>Strata!ABJ54</f>
        <v>421.76718092568262</v>
      </c>
      <c r="O54" s="182">
        <f>Strata!ABQ54</f>
        <v>0</v>
      </c>
      <c r="P54" s="182">
        <f>Strata!ABE54</f>
        <v>19.031966429279159</v>
      </c>
      <c r="Q54" s="186">
        <f>Strata!ABL54</f>
        <v>-40.323201260290169</v>
      </c>
      <c r="R54" s="192">
        <f>Strata!ABO54</f>
        <v>-6.9547526890423939</v>
      </c>
      <c r="S54" s="183">
        <f>Strata!ABX54</f>
        <v>271.69447951956442</v>
      </c>
      <c r="T54" s="186">
        <f t="shared" si="4"/>
        <v>1392.5688761507681</v>
      </c>
      <c r="U54" s="151">
        <f t="shared" si="5"/>
        <v>0.80015263406213044</v>
      </c>
      <c r="W54" s="244">
        <f>T54+'Gen Ed &amp; Sp Ed Summary'!U54</f>
        <v>2478.0162799822619</v>
      </c>
      <c r="X54" s="245">
        <f>IF(F54&gt;0,W54/(F54+'Gen Ed &amp; Sp Ed Summary'!F54),0)</f>
        <v>0.18534299733517889</v>
      </c>
      <c r="Y54" s="245"/>
      <c r="Z54" s="143">
        <f>Strata!ACC54</f>
        <v>118.70625545055482</v>
      </c>
    </row>
    <row r="55" spans="1:26" s="22" customFormat="1" x14ac:dyDescent="0.25">
      <c r="A55" s="180">
        <v>91</v>
      </c>
      <c r="B55" s="180">
        <v>1</v>
      </c>
      <c r="C55" s="22" t="s">
        <v>29</v>
      </c>
      <c r="D55" s="74">
        <v>6</v>
      </c>
      <c r="E55" s="143">
        <f>IFERROR(VLOOKUP(A55,'Student Info'!A:D,4,FALSE),0)</f>
        <v>720.52709625166688</v>
      </c>
      <c r="F55" s="73">
        <f>Strata!ABR55-Strata!ABB55-Strata!ABD55+Strata!RB55</f>
        <v>1691.3235358414067</v>
      </c>
      <c r="G55" s="186">
        <f>Strata!ABF55</f>
        <v>248.39340914344939</v>
      </c>
      <c r="H55" s="182">
        <f>Strata!ABG55</f>
        <v>0</v>
      </c>
      <c r="I55" s="182">
        <f>Strata!ABM55</f>
        <v>36</v>
      </c>
      <c r="J55" s="182">
        <f>Strata!ABH55</f>
        <v>62.626374823021251</v>
      </c>
      <c r="K55" s="182">
        <f>Strata!ABN55</f>
        <v>5.687572363786062</v>
      </c>
      <c r="L55" s="187">
        <f>Strata!ABC55</f>
        <v>299.35179154363288</v>
      </c>
      <c r="M55" s="186">
        <f>Strata!ABI55</f>
        <v>100.94541989175356</v>
      </c>
      <c r="N55" s="182">
        <f>Strata!ABJ55</f>
        <v>472.67896207062608</v>
      </c>
      <c r="O55" s="182">
        <f>Strata!ABQ55</f>
        <v>0</v>
      </c>
      <c r="P55" s="182">
        <f>Strata!ABE55</f>
        <v>11.165833060643049</v>
      </c>
      <c r="Q55" s="186">
        <f>Strata!ABL55</f>
        <v>-63.564215200006743</v>
      </c>
      <c r="R55" s="192">
        <f>Strata!ABO55</f>
        <v>-4.4280508626028867</v>
      </c>
      <c r="S55" s="183">
        <f>Strata!ABX55</f>
        <v>271.69447951956425</v>
      </c>
      <c r="T55" s="186">
        <f t="shared" si="4"/>
        <v>1440.5515763538667</v>
      </c>
      <c r="U55" s="151">
        <f t="shared" si="5"/>
        <v>0.85173034361945132</v>
      </c>
      <c r="W55" s="244">
        <f>T55+'Gen Ed &amp; Sp Ed Summary'!U55</f>
        <v>3451.1396575454551</v>
      </c>
      <c r="X55" s="245">
        <f>IF(F55&gt;0,W55/(F55+'Gen Ed &amp; Sp Ed Summary'!F55),0)</f>
        <v>0.24739077078805988</v>
      </c>
      <c r="Y55" s="245"/>
      <c r="Z55" s="143">
        <f>Strata!ACC55</f>
        <v>90.434066423722598</v>
      </c>
    </row>
    <row r="56" spans="1:26" s="22" customFormat="1" x14ac:dyDescent="0.25">
      <c r="A56" s="180">
        <v>93</v>
      </c>
      <c r="B56" s="180">
        <v>1</v>
      </c>
      <c r="C56" s="22" t="s">
        <v>30</v>
      </c>
      <c r="D56" s="74">
        <v>6</v>
      </c>
      <c r="E56" s="143">
        <f>IFERROR(VLOOKUP(A56,'Student Info'!A:D,4,FALSE),0)</f>
        <v>389.27948334124807</v>
      </c>
      <c r="F56" s="73">
        <f>Strata!ABR56-Strata!ABB56-Strata!ABD56+Strata!RB56</f>
        <v>3749.4509784109932</v>
      </c>
      <c r="G56" s="186">
        <f>Strata!ABF56</f>
        <v>248.33787608251774</v>
      </c>
      <c r="H56" s="182">
        <f>Strata!ABG56</f>
        <v>12.869112332869703</v>
      </c>
      <c r="I56" s="182">
        <f>Strata!ABM56</f>
        <v>41.065453700526938</v>
      </c>
      <c r="J56" s="182">
        <f>Strata!ABH56</f>
        <v>265.09488533598591</v>
      </c>
      <c r="K56" s="182">
        <f>Strata!ABN56</f>
        <v>29.075305749103936</v>
      </c>
      <c r="L56" s="187">
        <f>Strata!ABC56</f>
        <v>398.92717451857811</v>
      </c>
      <c r="M56" s="186">
        <f>Strata!ABI56</f>
        <v>235.74713002958597</v>
      </c>
      <c r="N56" s="182">
        <f>Strata!ABJ56</f>
        <v>616.52362960421544</v>
      </c>
      <c r="O56" s="182">
        <f>Strata!ABQ56</f>
        <v>0</v>
      </c>
      <c r="P56" s="182">
        <f>Strata!ABE56</f>
        <v>20.359138936245671</v>
      </c>
      <c r="Q56" s="186">
        <f>Strata!ABL56</f>
        <v>-53.916528310331053</v>
      </c>
      <c r="R56" s="192">
        <f>Strata!ABO56</f>
        <v>-8.3438482050881078</v>
      </c>
      <c r="S56" s="183">
        <f>Strata!ABX56</f>
        <v>271.69447951956437</v>
      </c>
      <c r="T56" s="186">
        <f t="shared" si="4"/>
        <v>2077.4338092937746</v>
      </c>
      <c r="U56" s="151">
        <f t="shared" si="5"/>
        <v>0.55406346722638988</v>
      </c>
      <c r="W56" s="244">
        <f>T56+'Gen Ed &amp; Sp Ed Summary'!U56</f>
        <v>3447.730964698274</v>
      </c>
      <c r="X56" s="245">
        <f>IF(F56&gt;0,W56/(F56+'Gen Ed &amp; Sp Ed Summary'!F56),0)</f>
        <v>0.22078210355767561</v>
      </c>
      <c r="Y56" s="245"/>
      <c r="Z56" s="143">
        <f>Strata!ACC56</f>
        <v>138.38214604450215</v>
      </c>
    </row>
    <row r="57" spans="1:26" s="22" customFormat="1" x14ac:dyDescent="0.25">
      <c r="A57" s="180">
        <v>94</v>
      </c>
      <c r="B57" s="180">
        <v>1</v>
      </c>
      <c r="C57" s="22" t="s">
        <v>31</v>
      </c>
      <c r="D57" s="74">
        <v>4</v>
      </c>
      <c r="E57" s="143">
        <f>IFERROR(VLOOKUP(A57,'Student Info'!A:D,4,FALSE),0)</f>
        <v>3112.7000000000003</v>
      </c>
      <c r="F57" s="73">
        <f>Strata!ABR57-Strata!ABB57-Strata!ABD57+Strata!RB57</f>
        <v>2413.7518025895342</v>
      </c>
      <c r="G57" s="186">
        <f>Strata!ABF57</f>
        <v>227.77550376204394</v>
      </c>
      <c r="H57" s="182">
        <f>Strata!ABG57</f>
        <v>16.477952517107333</v>
      </c>
      <c r="I57" s="182">
        <f>Strata!ABM57</f>
        <v>36</v>
      </c>
      <c r="J57" s="182">
        <f>Strata!ABH57</f>
        <v>165.12031355414911</v>
      </c>
      <c r="K57" s="182">
        <f>Strata!ABN57</f>
        <v>18.055649436180808</v>
      </c>
      <c r="L57" s="187">
        <f>Strata!ABC57</f>
        <v>431.51228560420753</v>
      </c>
      <c r="M57" s="186">
        <f>Strata!ABI57</f>
        <v>294.05793695441616</v>
      </c>
      <c r="N57" s="182">
        <f>Strata!ABJ57</f>
        <v>406.70736016962763</v>
      </c>
      <c r="O57" s="182">
        <f>Strata!ABQ57</f>
        <v>240.94837279532237</v>
      </c>
      <c r="P57" s="182">
        <f>Strata!ABE57</f>
        <v>15.927224017074828</v>
      </c>
      <c r="Q57" s="186">
        <f>Strata!ABL57</f>
        <v>-47.963857260673926</v>
      </c>
      <c r="R57" s="192">
        <f>Strata!ABO57</f>
        <v>-2.4166124388316872</v>
      </c>
      <c r="S57" s="183">
        <f>Strata!ABX57</f>
        <v>271.69447951956442</v>
      </c>
      <c r="T57" s="186">
        <f t="shared" si="4"/>
        <v>2073.8966086301884</v>
      </c>
      <c r="U57" s="151">
        <f t="shared" si="5"/>
        <v>0.85920043908626376</v>
      </c>
      <c r="W57" s="244">
        <f>T57+'Gen Ed &amp; Sp Ed Summary'!U57</f>
        <v>3957.044961312431</v>
      </c>
      <c r="X57" s="245">
        <f>IF(F57&gt;0,W57/(F57+'Gen Ed &amp; Sp Ed Summary'!F57),0)</f>
        <v>0.27684578737759336</v>
      </c>
      <c r="Y57" s="245"/>
      <c r="Z57" s="143">
        <f>Strata!ACC57</f>
        <v>175.81125271017271</v>
      </c>
    </row>
    <row r="58" spans="1:26" s="22" customFormat="1" x14ac:dyDescent="0.25">
      <c r="A58" s="180">
        <v>95</v>
      </c>
      <c r="B58" s="180">
        <v>1</v>
      </c>
      <c r="C58" s="22" t="s">
        <v>32</v>
      </c>
      <c r="D58" s="74">
        <v>6</v>
      </c>
      <c r="E58" s="143">
        <f>IFERROR(VLOOKUP(A58,'Student Info'!A:D,4,FALSE),0)</f>
        <v>326.59999999999997</v>
      </c>
      <c r="F58" s="73">
        <f>Strata!ABR58-Strata!ABB58-Strata!ABD58+Strata!RB58</f>
        <v>1774.9987575977507</v>
      </c>
      <c r="G58" s="186">
        <f>Strata!ABF58</f>
        <v>251.68593080220455</v>
      </c>
      <c r="H58" s="182">
        <f>Strata!ABG58</f>
        <v>6.0216625842008611</v>
      </c>
      <c r="I58" s="182">
        <f>Strata!ABM58</f>
        <v>55.855480710349063</v>
      </c>
      <c r="J58" s="182">
        <f>Strata!ABH58</f>
        <v>0</v>
      </c>
      <c r="K58" s="182">
        <f>Strata!ABN58</f>
        <v>12.547611757501533</v>
      </c>
      <c r="L58" s="187">
        <f>Strata!ABC58</f>
        <v>309.05179661474489</v>
      </c>
      <c r="M58" s="186">
        <f>Strata!ABI58</f>
        <v>71.14434107997954</v>
      </c>
      <c r="N58" s="182">
        <f>Strata!ABJ58</f>
        <v>734.84384568279245</v>
      </c>
      <c r="O58" s="182">
        <f>Strata!ABQ58</f>
        <v>0</v>
      </c>
      <c r="P58" s="182">
        <f>Strata!ABE58</f>
        <v>7.6866934610116351</v>
      </c>
      <c r="Q58" s="186">
        <f>Strata!ABL58</f>
        <v>-44.360655129853576</v>
      </c>
      <c r="R58" s="192">
        <f>Strata!ABO58</f>
        <v>-4.761340565060844</v>
      </c>
      <c r="S58" s="183">
        <f>Strata!ABX58</f>
        <v>266.64872489991535</v>
      </c>
      <c r="T58" s="186">
        <f t="shared" si="4"/>
        <v>1666.3640918977856</v>
      </c>
      <c r="U58" s="151">
        <f t="shared" si="5"/>
        <v>0.93879732859813991</v>
      </c>
      <c r="W58" s="244">
        <f>T58+'Gen Ed &amp; Sp Ed Summary'!U58</f>
        <v>3940.0824915996936</v>
      </c>
      <c r="X58" s="245">
        <f>IF(F58&gt;0,W58/(F58+'Gen Ed &amp; Sp Ed Summary'!F58),0)</f>
        <v>0.24705943814605941</v>
      </c>
      <c r="Y58" s="245"/>
      <c r="Z58" s="143">
        <f>Strata!ACC58</f>
        <v>115.49894157301728</v>
      </c>
    </row>
    <row r="59" spans="1:26" s="22" customFormat="1" x14ac:dyDescent="0.25">
      <c r="A59" s="180">
        <v>97</v>
      </c>
      <c r="B59" s="180">
        <v>1</v>
      </c>
      <c r="C59" s="22" t="s">
        <v>33</v>
      </c>
      <c r="D59" s="74">
        <v>6</v>
      </c>
      <c r="E59" s="143">
        <f>IFERROR(VLOOKUP(A59,'Student Info'!A:D,4,FALSE),0)</f>
        <v>677.6786606668918</v>
      </c>
      <c r="F59" s="73">
        <f>Strata!ABR59-Strata!ABB59-Strata!ABD59+Strata!RB59</f>
        <v>1679.8096960871676</v>
      </c>
      <c r="G59" s="186">
        <f>Strata!ABF59</f>
        <v>242.112834081854</v>
      </c>
      <c r="H59" s="182">
        <f>Strata!ABG59</f>
        <v>0</v>
      </c>
      <c r="I59" s="182">
        <f>Strata!ABM59</f>
        <v>36</v>
      </c>
      <c r="J59" s="182">
        <f>Strata!ABH59</f>
        <v>0</v>
      </c>
      <c r="K59" s="182">
        <f>Strata!ABN59</f>
        <v>6.0471876094891055</v>
      </c>
      <c r="L59" s="187">
        <f>Strata!ABC59</f>
        <v>407.02358518056496</v>
      </c>
      <c r="M59" s="186">
        <f>Strata!ABI59</f>
        <v>59.747861978776079</v>
      </c>
      <c r="N59" s="182">
        <f>Strata!ABJ59</f>
        <v>461.03709343974049</v>
      </c>
      <c r="O59" s="182">
        <f>Strata!ABQ59</f>
        <v>368.90640728450757</v>
      </c>
      <c r="P59" s="182">
        <f>Strata!ABE59</f>
        <v>11.968831023114829</v>
      </c>
      <c r="Q59" s="186">
        <f>Strata!ABL59</f>
        <v>-42.006358867471505</v>
      </c>
      <c r="R59" s="192">
        <f>Strata!ABO59</f>
        <v>-4.8624337030432061</v>
      </c>
      <c r="S59" s="183">
        <f>Strata!ABX59</f>
        <v>95.09306783184752</v>
      </c>
      <c r="T59" s="186">
        <f t="shared" si="4"/>
        <v>1641.0680758593796</v>
      </c>
      <c r="U59" s="151">
        <f t="shared" si="5"/>
        <v>0.97693689927017924</v>
      </c>
      <c r="W59" s="244">
        <f>T59+'Gen Ed &amp; Sp Ed Summary'!U59</f>
        <v>3502.0277876715963</v>
      </c>
      <c r="X59" s="245">
        <f>IF(F59&gt;0,W59/(F59+'Gen Ed &amp; Sp Ed Summary'!F59),0)</f>
        <v>0.26298310756141302</v>
      </c>
      <c r="Y59" s="245"/>
      <c r="Z59" s="143">
        <f>Strata!ACC59</f>
        <v>121.67349117248204</v>
      </c>
    </row>
    <row r="60" spans="1:26" s="22" customFormat="1" x14ac:dyDescent="0.25">
      <c r="A60" s="180">
        <v>99</v>
      </c>
      <c r="B60" s="180">
        <v>1</v>
      </c>
      <c r="C60" s="22" t="s">
        <v>34</v>
      </c>
      <c r="D60" s="74">
        <v>5</v>
      </c>
      <c r="E60" s="143">
        <f>IFERROR(VLOOKUP(A60,'Student Info'!A:D,4,FALSE),0)</f>
        <v>1365.4492470713199</v>
      </c>
      <c r="F60" s="73">
        <f>Strata!ABR60-Strata!ABB60-Strata!ABD60+Strata!RB60</f>
        <v>1668.6664805593648</v>
      </c>
      <c r="G60" s="186">
        <f>Strata!ABF60</f>
        <v>246.97753859468978</v>
      </c>
      <c r="H60" s="182">
        <f>Strata!ABG60</f>
        <v>0</v>
      </c>
      <c r="I60" s="182">
        <f>Strata!ABM60</f>
        <v>36</v>
      </c>
      <c r="J60" s="182">
        <f>Strata!ABH60</f>
        <v>0</v>
      </c>
      <c r="K60" s="182">
        <f>Strata!ABN60</f>
        <v>26.225178326331175</v>
      </c>
      <c r="L60" s="187">
        <f>Strata!ABC60</f>
        <v>417.75508131976795</v>
      </c>
      <c r="M60" s="186">
        <f>Strata!ABI60</f>
        <v>68.842585223520132</v>
      </c>
      <c r="N60" s="182">
        <f>Strata!ABJ60</f>
        <v>448.19754473674305</v>
      </c>
      <c r="O60" s="182">
        <f>Strata!ABQ60</f>
        <v>0</v>
      </c>
      <c r="P60" s="182">
        <f>Strata!ABE60</f>
        <v>6.4876918656030425</v>
      </c>
      <c r="Q60" s="186">
        <f>Strata!ABL60</f>
        <v>-60.282717091992133</v>
      </c>
      <c r="R60" s="192">
        <f>Strata!ABO60</f>
        <v>-1.3088710065202849</v>
      </c>
      <c r="S60" s="183">
        <f>Strata!ABX60</f>
        <v>271.69447951956437</v>
      </c>
      <c r="T60" s="186">
        <f t="shared" si="4"/>
        <v>1460.5885114877069</v>
      </c>
      <c r="U60" s="151">
        <f t="shared" si="5"/>
        <v>0.87530284122330626</v>
      </c>
      <c r="W60" s="244">
        <f>T60+'Gen Ed &amp; Sp Ed Summary'!U60</f>
        <v>3243.9993340591395</v>
      </c>
      <c r="X60" s="245">
        <f>IF(F60&gt;0,W60/(F60+'Gen Ed &amp; Sp Ed Summary'!F60),0)</f>
        <v>0.2644657392389001</v>
      </c>
      <c r="Y60" s="245"/>
      <c r="Z60" s="143">
        <f>Strata!ACC60</f>
        <v>33.975800723569343</v>
      </c>
    </row>
    <row r="61" spans="1:26" s="22" customFormat="1" x14ac:dyDescent="0.25">
      <c r="A61" s="180">
        <v>100</v>
      </c>
      <c r="B61" s="180">
        <v>1</v>
      </c>
      <c r="C61" s="22" t="s">
        <v>35</v>
      </c>
      <c r="D61" s="74">
        <v>6</v>
      </c>
      <c r="E61" s="143">
        <f>IFERROR(VLOOKUP(A61,'Student Info'!A:D,4,FALSE),0)</f>
        <v>380.47330181063307</v>
      </c>
      <c r="F61" s="73">
        <f>Strata!ABR61-Strata!ABB61-Strata!ABD61+Strata!RB61</f>
        <v>2545.9812460547082</v>
      </c>
      <c r="G61" s="186">
        <f>Strata!ABF61</f>
        <v>-1.2622569904687992</v>
      </c>
      <c r="H61" s="182">
        <f>Strata!ABG61</f>
        <v>0</v>
      </c>
      <c r="I61" s="182">
        <f>Strata!ABM61</f>
        <v>42.849159342411426</v>
      </c>
      <c r="J61" s="182">
        <f>Strata!ABH61</f>
        <v>0</v>
      </c>
      <c r="K61" s="182">
        <f>Strata!ABN61</f>
        <v>4.6161189014890205</v>
      </c>
      <c r="L61" s="187">
        <f>Strata!ABC61</f>
        <v>397.84581962010168</v>
      </c>
      <c r="M61" s="186">
        <f>Strata!ABI61</f>
        <v>91.538444242634412</v>
      </c>
      <c r="N61" s="182">
        <f>Strata!ABJ61</f>
        <v>630.79327473929141</v>
      </c>
      <c r="O61" s="182">
        <f>Strata!ABQ61</f>
        <v>0</v>
      </c>
      <c r="P61" s="182">
        <f>Strata!ABE61</f>
        <v>7.9522383285066658</v>
      </c>
      <c r="Q61" s="186">
        <f>Strata!ABL61</f>
        <v>-45.400641903826454</v>
      </c>
      <c r="R61" s="192">
        <f>Strata!ABO61</f>
        <v>-10.239084514939218</v>
      </c>
      <c r="S61" s="183">
        <f>Strata!ABX61</f>
        <v>243.18833184501011</v>
      </c>
      <c r="T61" s="186">
        <f t="shared" si="4"/>
        <v>1361.8814036102103</v>
      </c>
      <c r="U61" s="151">
        <f t="shared" si="5"/>
        <v>0.53491415371601925</v>
      </c>
      <c r="W61" s="244">
        <f>T61+'Gen Ed &amp; Sp Ed Summary'!U61</f>
        <v>3496.6760459311854</v>
      </c>
      <c r="X61" s="245">
        <f>IF(F61&gt;0,W61/(F61+'Gen Ed &amp; Sp Ed Summary'!F61),0)</f>
        <v>0.22509538848270311</v>
      </c>
      <c r="Y61" s="245"/>
      <c r="Z61" s="143">
        <f>Strata!ACC61</f>
        <v>158.12000354395542</v>
      </c>
    </row>
    <row r="62" spans="1:26" s="22" customFormat="1" x14ac:dyDescent="0.25">
      <c r="A62" s="180">
        <v>108</v>
      </c>
      <c r="B62" s="180">
        <v>1</v>
      </c>
      <c r="C62" s="22" t="s">
        <v>36</v>
      </c>
      <c r="D62" s="74">
        <v>3</v>
      </c>
      <c r="E62" s="143">
        <f>IFERROR(VLOOKUP(A62,'Student Info'!A:D,4,FALSE),0)</f>
        <v>1104.0911149312469</v>
      </c>
      <c r="F62" s="73">
        <f>Strata!ABR62-Strata!ABB62-Strata!ABD62+Strata!RB62</f>
        <v>1331.4211623585443</v>
      </c>
      <c r="G62" s="186">
        <f>Strata!ABF62</f>
        <v>5.0737823773476212</v>
      </c>
      <c r="H62" s="182">
        <f>Strata!ABG62</f>
        <v>8.2789081230575778</v>
      </c>
      <c r="I62" s="182">
        <f>Strata!ABM62</f>
        <v>36</v>
      </c>
      <c r="J62" s="182">
        <f>Strata!ABH62</f>
        <v>0</v>
      </c>
      <c r="K62" s="182">
        <f>Strata!ABN62</f>
        <v>10.07460330906898</v>
      </c>
      <c r="L62" s="187">
        <f>Strata!ABC62</f>
        <v>374.0944578864968</v>
      </c>
      <c r="M62" s="186">
        <f>Strata!ABI62</f>
        <v>118.92186831450941</v>
      </c>
      <c r="N62" s="182">
        <f>Strata!ABJ62</f>
        <v>425.98114742485501</v>
      </c>
      <c r="O62" s="182">
        <f>Strata!ABQ62</f>
        <v>0</v>
      </c>
      <c r="P62" s="182">
        <f>Strata!ABE62</f>
        <v>13.652872486912715</v>
      </c>
      <c r="Q62" s="186">
        <f>Strata!ABL62</f>
        <v>-48.306989850327774</v>
      </c>
      <c r="R62" s="192">
        <f>Strata!ABO62</f>
        <v>-3.3672033265861248</v>
      </c>
      <c r="S62" s="183">
        <f>Strata!ABX62</f>
        <v>271.69447951956442</v>
      </c>
      <c r="T62" s="186">
        <f t="shared" si="4"/>
        <v>1212.0979262648984</v>
      </c>
      <c r="U62" s="151">
        <f t="shared" si="5"/>
        <v>0.91037904498808564</v>
      </c>
      <c r="W62" s="244">
        <f>T62+'Gen Ed &amp; Sp Ed Summary'!U62</f>
        <v>2825.0336552451599</v>
      </c>
      <c r="X62" s="245">
        <f>IF(F62&gt;0,W62/(F62+'Gen Ed &amp; Sp Ed Summary'!F62),0)</f>
        <v>0.23563071349351239</v>
      </c>
      <c r="Y62" s="245"/>
      <c r="Z62" s="143">
        <f>Strata!ACC62</f>
        <v>66.917452177832345</v>
      </c>
    </row>
    <row r="63" spans="1:26" s="22" customFormat="1" x14ac:dyDescent="0.25">
      <c r="A63" s="180">
        <v>110</v>
      </c>
      <c r="B63" s="180">
        <v>1</v>
      </c>
      <c r="C63" s="22" t="s">
        <v>37</v>
      </c>
      <c r="D63" s="74">
        <v>3</v>
      </c>
      <c r="E63" s="143">
        <f>IFERROR(VLOOKUP(A63,'Student Info'!A:D,4,FALSE),0)</f>
        <v>4816.3795663988303</v>
      </c>
      <c r="F63" s="73">
        <f>Strata!ABR63-Strata!ABB63-Strata!ABD63+Strata!RB63</f>
        <v>1575.9068023972629</v>
      </c>
      <c r="G63" s="186">
        <f>Strata!ABF63</f>
        <v>230.61658534862607</v>
      </c>
      <c r="H63" s="182">
        <f>Strata!ABG63</f>
        <v>0</v>
      </c>
      <c r="I63" s="182">
        <f>Strata!ABM63</f>
        <v>36</v>
      </c>
      <c r="J63" s="182">
        <f>Strata!ABH63</f>
        <v>9.5461745417164856</v>
      </c>
      <c r="K63" s="182">
        <f>Strata!ABN63</f>
        <v>2.4917948916915154</v>
      </c>
      <c r="L63" s="187">
        <f>Strata!ABC63</f>
        <v>384.25846444055969</v>
      </c>
      <c r="M63" s="186">
        <f>Strata!ABI63</f>
        <v>92.957877646679734</v>
      </c>
      <c r="N63" s="182">
        <f>Strata!ABJ63</f>
        <v>408.32973665953506</v>
      </c>
      <c r="O63" s="182">
        <f>Strata!ABQ63</f>
        <v>0</v>
      </c>
      <c r="P63" s="182">
        <f>Strata!ABE63</f>
        <v>21.409009599537985</v>
      </c>
      <c r="Q63" s="186">
        <f>Strata!ABL63</f>
        <v>-50.268510275688712</v>
      </c>
      <c r="R63" s="192">
        <f>Strata!ABO63</f>
        <v>-2.5727284866061448</v>
      </c>
      <c r="S63" s="183">
        <f>Strata!ABX63</f>
        <v>212.85321795504163</v>
      </c>
      <c r="T63" s="186">
        <f t="shared" si="4"/>
        <v>1345.6216223210934</v>
      </c>
      <c r="U63" s="151">
        <f t="shared" si="5"/>
        <v>0.85387132048300018</v>
      </c>
      <c r="W63" s="244">
        <f>T63+'Gen Ed &amp; Sp Ed Summary'!U63</f>
        <v>2985.9678605285585</v>
      </c>
      <c r="X63" s="245">
        <f>IF(F63&gt;0,W63/(F63+'Gen Ed &amp; Sp Ed Summary'!F63),0)</f>
        <v>0.22595698669515754</v>
      </c>
      <c r="Y63" s="245"/>
      <c r="Z63" s="143">
        <f>Strata!ACC63</f>
        <v>17.839243569172801</v>
      </c>
    </row>
    <row r="64" spans="1:26" s="22" customFormat="1" x14ac:dyDescent="0.25">
      <c r="A64" s="180">
        <v>111</v>
      </c>
      <c r="B64" s="180">
        <v>1</v>
      </c>
      <c r="C64" s="22" t="s">
        <v>38</v>
      </c>
      <c r="D64" s="74">
        <v>3</v>
      </c>
      <c r="E64" s="143">
        <f>IFERROR(VLOOKUP(A64,'Student Info'!A:D,4,FALSE),0)</f>
        <v>1737.2182707186553</v>
      </c>
      <c r="F64" s="73">
        <f>Strata!ABR64-Strata!ABB64-Strata!ABD64+Strata!RB64</f>
        <v>1633.0272140793788</v>
      </c>
      <c r="G64" s="186">
        <f>Strata!ABF64</f>
        <v>235.57030613021558</v>
      </c>
      <c r="H64" s="182">
        <f>Strata!ABG64</f>
        <v>0</v>
      </c>
      <c r="I64" s="182">
        <f>Strata!ABM64</f>
        <v>36</v>
      </c>
      <c r="J64" s="182">
        <f>Strata!ABH64</f>
        <v>0</v>
      </c>
      <c r="K64" s="182">
        <f>Strata!ABN64</f>
        <v>25.443198903103358</v>
      </c>
      <c r="L64" s="187">
        <f>Strata!ABC64</f>
        <v>437.01172297980384</v>
      </c>
      <c r="M64" s="186">
        <f>Strata!ABI64</f>
        <v>50.030582388756009</v>
      </c>
      <c r="N64" s="182">
        <f>Strata!ABJ64</f>
        <v>426.14334219139306</v>
      </c>
      <c r="O64" s="182">
        <f>Strata!ABQ64</f>
        <v>0</v>
      </c>
      <c r="P64" s="182">
        <f>Strata!ABE64</f>
        <v>13.249741244158344</v>
      </c>
      <c r="Q64" s="186">
        <f>Strata!ABL64</f>
        <v>-44.853876187341136</v>
      </c>
      <c r="R64" s="192">
        <f>Strata!ABO64</f>
        <v>-4.5160569062700082</v>
      </c>
      <c r="S64" s="183">
        <f>Strata!ABX64</f>
        <v>271.69447951956431</v>
      </c>
      <c r="T64" s="186">
        <f t="shared" si="4"/>
        <v>1445.7734402633835</v>
      </c>
      <c r="U64" s="151">
        <f t="shared" si="5"/>
        <v>0.88533334153799759</v>
      </c>
      <c r="W64" s="244">
        <f>T64+'Gen Ed &amp; Sp Ed Summary'!U64</f>
        <v>3103.7197694499955</v>
      </c>
      <c r="X64" s="245">
        <f>IF(F64&gt;0,W64/(F64+'Gen Ed &amp; Sp Ed Summary'!F64),0)</f>
        <v>0.23620173858287949</v>
      </c>
      <c r="Y64" s="245"/>
      <c r="Z64" s="143">
        <f>Strata!ACC64</f>
        <v>77.229674126853041</v>
      </c>
    </row>
    <row r="65" spans="1:26" s="22" customFormat="1" x14ac:dyDescent="0.25">
      <c r="A65" s="180">
        <v>112</v>
      </c>
      <c r="B65" s="180">
        <v>1</v>
      </c>
      <c r="C65" s="22" t="s">
        <v>39</v>
      </c>
      <c r="D65" s="74">
        <v>3</v>
      </c>
      <c r="E65" s="143">
        <f>IFERROR(VLOOKUP(A65,'Student Info'!A:D,4,FALSE),0)</f>
        <v>11043.362817951509</v>
      </c>
      <c r="F65" s="73">
        <f>Strata!ABR65-Strata!ABB65-Strata!ABD65+Strata!RB65</f>
        <v>1760.6835620203369</v>
      </c>
      <c r="G65" s="186">
        <f>Strata!ABF65</f>
        <v>2.6212902257255113</v>
      </c>
      <c r="H65" s="182">
        <f>Strata!ABG65</f>
        <v>14.248681655574567</v>
      </c>
      <c r="I65" s="182">
        <f>Strata!ABM65</f>
        <v>36</v>
      </c>
      <c r="J65" s="182">
        <f>Strata!ABH65</f>
        <v>10.968579226890695</v>
      </c>
      <c r="K65" s="182">
        <f>Strata!ABN65</f>
        <v>0.14136635966195554</v>
      </c>
      <c r="L65" s="187">
        <f>Strata!ABC65</f>
        <v>479.32015184336296</v>
      </c>
      <c r="M65" s="186">
        <f>Strata!ABI65</f>
        <v>253.78872048915542</v>
      </c>
      <c r="N65" s="182">
        <f>Strata!ABJ65</f>
        <v>424.54758367430708</v>
      </c>
      <c r="O65" s="182">
        <f>Strata!ABQ65</f>
        <v>0</v>
      </c>
      <c r="P65" s="182">
        <f>Strata!ABE65</f>
        <v>8.6459425108152228</v>
      </c>
      <c r="Q65" s="186">
        <f>Strata!ABL65</f>
        <v>-50.528449275867281</v>
      </c>
      <c r="R65" s="192">
        <f>Strata!ABO65</f>
        <v>-4.5816787250188975</v>
      </c>
      <c r="S65" s="183">
        <f>Strata!ABX65</f>
        <v>0</v>
      </c>
      <c r="T65" s="186">
        <f t="shared" si="4"/>
        <v>1175.1721879846073</v>
      </c>
      <c r="U65" s="151">
        <f t="shared" si="5"/>
        <v>0.66745224033109551</v>
      </c>
      <c r="W65" s="244">
        <f>T65+'Gen Ed &amp; Sp Ed Summary'!U65</f>
        <v>2523.8417635219403</v>
      </c>
      <c r="X65" s="245">
        <f>IF(F65&gt;0,W65/(F65+'Gen Ed &amp; Sp Ed Summary'!F65),0)</f>
        <v>0.18530985691436833</v>
      </c>
      <c r="Y65" s="245"/>
      <c r="Z65" s="143">
        <f>Strata!ACC65</f>
        <v>63.75275784476591</v>
      </c>
    </row>
    <row r="66" spans="1:26" s="22" customFormat="1" x14ac:dyDescent="0.25">
      <c r="A66" s="180">
        <v>113</v>
      </c>
      <c r="B66" s="180">
        <v>1</v>
      </c>
      <c r="C66" s="22" t="s">
        <v>40</v>
      </c>
      <c r="D66" s="74">
        <v>6</v>
      </c>
      <c r="E66" s="143">
        <f>IFERROR(VLOOKUP(A66,'Student Info'!A:D,4,FALSE),0)</f>
        <v>781.4666666666667</v>
      </c>
      <c r="F66" s="73">
        <f>Strata!ABR66-Strata!ABB66-Strata!ABD66+Strata!RB66</f>
        <v>2906.6197298562856</v>
      </c>
      <c r="G66" s="186">
        <f>Strata!ABF66</f>
        <v>242.24415095546837</v>
      </c>
      <c r="H66" s="182">
        <f>Strata!ABG66</f>
        <v>19.509698046408449</v>
      </c>
      <c r="I66" s="182">
        <f>Strata!ABM66</f>
        <v>36</v>
      </c>
      <c r="J66" s="182">
        <f>Strata!ABH66</f>
        <v>280.67735881248933</v>
      </c>
      <c r="K66" s="182">
        <f>Strata!ABN66</f>
        <v>12.111252346016039</v>
      </c>
      <c r="L66" s="187">
        <f>Strata!ABC66</f>
        <v>391.71198284067077</v>
      </c>
      <c r="M66" s="186">
        <f>Strata!ABI66</f>
        <v>431.09395190121535</v>
      </c>
      <c r="N66" s="182">
        <f>Strata!ABJ66</f>
        <v>487.70218392765736</v>
      </c>
      <c r="O66" s="182">
        <f>Strata!ABQ66</f>
        <v>319.91127793891826</v>
      </c>
      <c r="P66" s="182">
        <f>Strata!ABE66</f>
        <v>18.428504483031563</v>
      </c>
      <c r="Q66" s="186">
        <f>Strata!ABL66</f>
        <v>-48.010787232601167</v>
      </c>
      <c r="R66" s="192">
        <f>Strata!ABO66</f>
        <v>-3.5239795945487922</v>
      </c>
      <c r="S66" s="183">
        <f>Strata!ABX66</f>
        <v>271.69447951956442</v>
      </c>
      <c r="T66" s="186">
        <f t="shared" si="4"/>
        <v>2459.55007394429</v>
      </c>
      <c r="U66" s="151">
        <f t="shared" si="5"/>
        <v>0.84618914840500981</v>
      </c>
      <c r="W66" s="244">
        <f>T66+'Gen Ed &amp; Sp Ed Summary'!U66</f>
        <v>4373.1629020785858</v>
      </c>
      <c r="X66" s="245">
        <f>IF(F66&gt;0,W66/(F66+'Gen Ed &amp; Sp Ed Summary'!F66),0)</f>
        <v>0.27370272911439136</v>
      </c>
      <c r="Y66" s="245"/>
      <c r="Z66" s="143">
        <f>Strata!ACC66</f>
        <v>274.35237689548796</v>
      </c>
    </row>
    <row r="67" spans="1:26" s="22" customFormat="1" x14ac:dyDescent="0.25">
      <c r="A67" s="180">
        <v>115</v>
      </c>
      <c r="B67" s="180">
        <v>1</v>
      </c>
      <c r="C67" s="22" t="s">
        <v>41</v>
      </c>
      <c r="D67" s="74">
        <v>5</v>
      </c>
      <c r="E67" s="143">
        <f>IFERROR(VLOOKUP(A67,'Student Info'!A:D,4,FALSE),0)</f>
        <v>1428</v>
      </c>
      <c r="F67" s="73">
        <f>Strata!ABR67-Strata!ABB67-Strata!ABD67+Strata!RB67</f>
        <v>4654.2220315062696</v>
      </c>
      <c r="G67" s="186">
        <f>Strata!ABF67</f>
        <v>224.95517035265988</v>
      </c>
      <c r="H67" s="182">
        <f>Strata!ABG67</f>
        <v>49.483918277310913</v>
      </c>
      <c r="I67" s="182">
        <f>Strata!ABM67</f>
        <v>36</v>
      </c>
      <c r="J67" s="182">
        <f>Strata!ABH67</f>
        <v>706.78571428571433</v>
      </c>
      <c r="K67" s="182">
        <f>Strata!ABN67</f>
        <v>1.9131862745098038</v>
      </c>
      <c r="L67" s="187">
        <f>Strata!ABC67</f>
        <v>471.01564320436825</v>
      </c>
      <c r="M67" s="186">
        <f>Strata!ABI67</f>
        <v>1832.2503725782415</v>
      </c>
      <c r="N67" s="182">
        <f>Strata!ABJ67</f>
        <v>404.51470588235293</v>
      </c>
      <c r="O67" s="182">
        <f>Strata!ABQ67</f>
        <v>525.2100840336135</v>
      </c>
      <c r="P67" s="182">
        <f>Strata!ABE67</f>
        <v>15.302960462571429</v>
      </c>
      <c r="Q67" s="186">
        <f>Strata!ABL67</f>
        <v>-40.385163119106458</v>
      </c>
      <c r="R67" s="192">
        <f>Strata!ABO67</f>
        <v>0</v>
      </c>
      <c r="S67" s="183">
        <f>Strata!ABX67</f>
        <v>271.69447951956442</v>
      </c>
      <c r="T67" s="186">
        <f t="shared" si="4"/>
        <v>4498.7410717518005</v>
      </c>
      <c r="U67" s="151">
        <f t="shared" si="5"/>
        <v>0.96659356629272153</v>
      </c>
      <c r="W67" s="244">
        <f>T67+'Gen Ed &amp; Sp Ed Summary'!U67</f>
        <v>6313.8851068617168</v>
      </c>
      <c r="X67" s="245">
        <f>IF(F67&gt;0,W67/(F67+'Gen Ed &amp; Sp Ed Summary'!F67),0)</f>
        <v>0.32622086675223028</v>
      </c>
      <c r="Y67" s="245"/>
      <c r="Z67" s="143">
        <f>Strata!ACC67</f>
        <v>397.38892824203828</v>
      </c>
    </row>
    <row r="68" spans="1:26" s="22" customFormat="1" x14ac:dyDescent="0.25">
      <c r="A68" s="180">
        <v>116</v>
      </c>
      <c r="B68" s="180">
        <v>1</v>
      </c>
      <c r="C68" s="22" t="s">
        <v>42</v>
      </c>
      <c r="D68" s="74">
        <v>6</v>
      </c>
      <c r="E68" s="143">
        <f>IFERROR(VLOOKUP(A68,'Student Info'!A:D,4,FALSE),0)</f>
        <v>1419.7777012456706</v>
      </c>
      <c r="F68" s="73">
        <f>Strata!ABR68-Strata!ABB68-Strata!ABD68+Strata!RB68</f>
        <v>1325.0891623754962</v>
      </c>
      <c r="G68" s="186">
        <f>Strata!ABF68</f>
        <v>230.51555137358201</v>
      </c>
      <c r="H68" s="182">
        <f>Strata!ABG68</f>
        <v>0</v>
      </c>
      <c r="I68" s="182">
        <f>Strata!ABM68</f>
        <v>36</v>
      </c>
      <c r="J68" s="182">
        <f>Strata!ABH68</f>
        <v>0</v>
      </c>
      <c r="K68" s="182">
        <f>Strata!ABN68</f>
        <v>14.019666587618689</v>
      </c>
      <c r="L68" s="187">
        <f>Strata!ABC68</f>
        <v>335.75963185093957</v>
      </c>
      <c r="M68" s="186">
        <f>Strata!ABI68</f>
        <v>44.625207440846815</v>
      </c>
      <c r="N68" s="182">
        <f>Strata!ABJ68</f>
        <v>391.06685470046438</v>
      </c>
      <c r="O68" s="182">
        <f>Strata!ABQ68</f>
        <v>0</v>
      </c>
      <c r="P68" s="182">
        <f>Strata!ABE68</f>
        <v>0</v>
      </c>
      <c r="Q68" s="186">
        <f>Strata!ABL68</f>
        <v>-43.426694469975537</v>
      </c>
      <c r="R68" s="192">
        <f>Strata!ABO68</f>
        <v>-10.464705199813107</v>
      </c>
      <c r="S68" s="183">
        <f>Strata!ABX68</f>
        <v>232.33759348630176</v>
      </c>
      <c r="T68" s="186">
        <f t="shared" si="4"/>
        <v>1230.4331057699644</v>
      </c>
      <c r="U68" s="151">
        <f t="shared" si="5"/>
        <v>0.92856627365675437</v>
      </c>
      <c r="W68" s="244">
        <f>T68+'Gen Ed &amp; Sp Ed Summary'!U68</f>
        <v>3181.0240887332734</v>
      </c>
      <c r="X68" s="245">
        <f>IF(F68&gt;0,W68/(F68+'Gen Ed &amp; Sp Ed Summary'!F68),0)</f>
        <v>0.23579607695298005</v>
      </c>
      <c r="Y68" s="245"/>
      <c r="Z68" s="143">
        <f>Strata!ACC68</f>
        <v>132.89479602983371</v>
      </c>
    </row>
    <row r="69" spans="1:26" s="22" customFormat="1" x14ac:dyDescent="0.25">
      <c r="A69" s="180">
        <v>118</v>
      </c>
      <c r="B69" s="180">
        <v>1</v>
      </c>
      <c r="C69" s="22" t="s">
        <v>43</v>
      </c>
      <c r="D69" s="74">
        <v>6</v>
      </c>
      <c r="E69" s="143">
        <f>IFERROR(VLOOKUP(A69,'Student Info'!A:D,4,FALSE),0)</f>
        <v>362.40000000000003</v>
      </c>
      <c r="F69" s="73">
        <f>Strata!ABR69-Strata!ABB69-Strata!ABD69+Strata!RB69</f>
        <v>3280.8636043757165</v>
      </c>
      <c r="G69" s="186">
        <f>Strata!ABF69</f>
        <v>243.28871066825982</v>
      </c>
      <c r="H69" s="182">
        <f>Strata!ABG69</f>
        <v>23.987104304635775</v>
      </c>
      <c r="I69" s="182">
        <f>Strata!ABM69</f>
        <v>46.781456953642376</v>
      </c>
      <c r="J69" s="182">
        <f>Strata!ABH69</f>
        <v>385.27593818984542</v>
      </c>
      <c r="K69" s="182">
        <f>Strata!ABN69</f>
        <v>13.731236203090505</v>
      </c>
      <c r="L69" s="187">
        <f>Strata!ABC69</f>
        <v>329.20637449014424</v>
      </c>
      <c r="M69" s="186">
        <f>Strata!ABI69</f>
        <v>589.7833112582781</v>
      </c>
      <c r="N69" s="182">
        <f>Strata!ABJ69</f>
        <v>662.25165562913901</v>
      </c>
      <c r="O69" s="182">
        <f>Strata!ABQ69</f>
        <v>689.84547461368652</v>
      </c>
      <c r="P69" s="182">
        <f>Strata!ABE69</f>
        <v>19.786734437364238</v>
      </c>
      <c r="Q69" s="186">
        <f>Strata!ABL69</f>
        <v>-41.23769016473674</v>
      </c>
      <c r="R69" s="192">
        <f>Strata!ABO69</f>
        <v>-4.4602400362926842</v>
      </c>
      <c r="S69" s="183">
        <f>Strata!ABX69</f>
        <v>229.2325137203639</v>
      </c>
      <c r="T69" s="186">
        <f t="shared" si="4"/>
        <v>3187.4725802674207</v>
      </c>
      <c r="U69" s="151">
        <f t="shared" si="5"/>
        <v>0.97153462156008574</v>
      </c>
      <c r="W69" s="244">
        <f>T69+'Gen Ed &amp; Sp Ed Summary'!U69</f>
        <v>5766.9748466699029</v>
      </c>
      <c r="X69" s="245">
        <f>IF(F69&gt;0,W69/(F69+'Gen Ed &amp; Sp Ed Summary'!F69),0)</f>
        <v>0.24869212463890719</v>
      </c>
      <c r="Y69" s="245"/>
      <c r="Z69" s="143">
        <f>Strata!ACC69</f>
        <v>597.02757416706447</v>
      </c>
    </row>
    <row r="70" spans="1:26" s="22" customFormat="1" x14ac:dyDescent="0.25">
      <c r="A70" s="180">
        <v>129</v>
      </c>
      <c r="B70" s="180">
        <v>1</v>
      </c>
      <c r="C70" s="22" t="s">
        <v>44</v>
      </c>
      <c r="D70" s="74">
        <v>5</v>
      </c>
      <c r="E70" s="143">
        <f>IFERROR(VLOOKUP(A70,'Student Info'!A:D,4,FALSE),0)</f>
        <v>1746.7604169551682</v>
      </c>
      <c r="F70" s="73">
        <f>Strata!ABR70-Strata!ABB70-Strata!ABD70+Strata!RB70</f>
        <v>2293.1237802915593</v>
      </c>
      <c r="G70" s="186">
        <f>Strata!ABF70</f>
        <v>213.74119944707277</v>
      </c>
      <c r="H70" s="182">
        <f>Strata!ABG70</f>
        <v>15.361171022395951</v>
      </c>
      <c r="I70" s="182">
        <f>Strata!ABM70</f>
        <v>36</v>
      </c>
      <c r="J70" s="182">
        <f>Strata!ABH70</f>
        <v>45.878071899345535</v>
      </c>
      <c r="K70" s="182">
        <f>Strata!ABN70</f>
        <v>8.3230189205582015</v>
      </c>
      <c r="L70" s="187">
        <f>Strata!ABC70</f>
        <v>325.82689517428213</v>
      </c>
      <c r="M70" s="186">
        <f>Strata!ABI70</f>
        <v>249.35587579877415</v>
      </c>
      <c r="N70" s="182">
        <f>Strata!ABJ70</f>
        <v>384.76541686898651</v>
      </c>
      <c r="O70" s="182">
        <f>Strata!ABQ70</f>
        <v>0</v>
      </c>
      <c r="P70" s="182">
        <f>Strata!ABE70</f>
        <v>12.799957393249912</v>
      </c>
      <c r="Q70" s="186">
        <f>Strata!ABL70</f>
        <v>-50.46103622134558</v>
      </c>
      <c r="R70" s="192">
        <f>Strata!ABO70</f>
        <v>-6.4474638183494095</v>
      </c>
      <c r="S70" s="183">
        <f>Strata!ABX70</f>
        <v>271.69447951956431</v>
      </c>
      <c r="T70" s="186">
        <f t="shared" si="4"/>
        <v>1506.8375860045344</v>
      </c>
      <c r="U70" s="151">
        <f t="shared" ref="U70:U133" si="6">IF(F70&gt;0,T70/F70,0)</f>
        <v>0.65711131643009146</v>
      </c>
      <c r="W70" s="244">
        <f>T70+'Gen Ed &amp; Sp Ed Summary'!U70</f>
        <v>3229.582359320565</v>
      </c>
      <c r="X70" s="245">
        <f>IF(F70&gt;0,W70/(F70+'Gen Ed &amp; Sp Ed Summary'!F70),0)</f>
        <v>0.22550719299963828</v>
      </c>
      <c r="Y70" s="245"/>
      <c r="Z70" s="143">
        <f>Strata!ACC70</f>
        <v>146.8552554382741</v>
      </c>
    </row>
    <row r="71" spans="1:26" s="22" customFormat="1" x14ac:dyDescent="0.25">
      <c r="A71" s="180">
        <v>138</v>
      </c>
      <c r="B71" s="180">
        <v>1</v>
      </c>
      <c r="C71" s="22" t="s">
        <v>45</v>
      </c>
      <c r="D71" s="74">
        <v>4</v>
      </c>
      <c r="E71" s="143">
        <f>IFERROR(VLOOKUP(A71,'Student Info'!A:D,4,FALSE),0)</f>
        <v>2831.2000000000003</v>
      </c>
      <c r="F71" s="73">
        <f>Strata!ABR71-Strata!ABB71-Strata!ABD71+Strata!RB71</f>
        <v>1434.5906024486062</v>
      </c>
      <c r="G71" s="186">
        <f>Strata!ABF71</f>
        <v>0.26790988319151127</v>
      </c>
      <c r="H71" s="182">
        <f>Strata!ABG71</f>
        <v>0</v>
      </c>
      <c r="I71" s="182">
        <f>Strata!ABM71</f>
        <v>36</v>
      </c>
      <c r="J71" s="182">
        <f>Strata!ABH71</f>
        <v>25.892201186775925</v>
      </c>
      <c r="K71" s="182">
        <f>Strata!ABN71</f>
        <v>12.716971602147499</v>
      </c>
      <c r="L71" s="187">
        <f>Strata!ABC71</f>
        <v>370.88941194498153</v>
      </c>
      <c r="M71" s="186">
        <f>Strata!ABI71</f>
        <v>116.72744737544126</v>
      </c>
      <c r="N71" s="182">
        <f>Strata!ABJ71</f>
        <v>460.11832438541956</v>
      </c>
      <c r="O71" s="182">
        <f>Strata!ABQ71</f>
        <v>88.301780163888097</v>
      </c>
      <c r="P71" s="182">
        <f>Strata!ABE71</f>
        <v>12.026137860834131</v>
      </c>
      <c r="Q71" s="186">
        <f>Strata!ABL71</f>
        <v>-48.173543051485183</v>
      </c>
      <c r="R71" s="192">
        <f>Strata!ABO71</f>
        <v>-6.7192049761234358</v>
      </c>
      <c r="S71" s="183">
        <f>Strata!ABX71</f>
        <v>260.43856536803958</v>
      </c>
      <c r="T71" s="186">
        <f t="shared" si="4"/>
        <v>1328.4860017431101</v>
      </c>
      <c r="U71" s="151">
        <f t="shared" si="6"/>
        <v>0.92603841087178929</v>
      </c>
      <c r="W71" s="244">
        <f>T71+'Gen Ed &amp; Sp Ed Summary'!U71</f>
        <v>3467.967599840375</v>
      </c>
      <c r="X71" s="245">
        <f>IF(F71&gt;0,W71/(F71+'Gen Ed &amp; Sp Ed Summary'!F71),0)</f>
        <v>0.25901572071492712</v>
      </c>
      <c r="Y71" s="245"/>
      <c r="Z71" s="143">
        <f>Strata!ACC71</f>
        <v>110.1784815833263</v>
      </c>
    </row>
    <row r="72" spans="1:26" s="22" customFormat="1" x14ac:dyDescent="0.25">
      <c r="A72" s="180">
        <v>139</v>
      </c>
      <c r="B72" s="180">
        <v>1</v>
      </c>
      <c r="C72" s="22" t="s">
        <v>46</v>
      </c>
      <c r="D72" s="74">
        <v>6</v>
      </c>
      <c r="E72" s="143">
        <f>IFERROR(VLOOKUP(A72,'Student Info'!A:D,4,FALSE),0)</f>
        <v>896.04307594579336</v>
      </c>
      <c r="F72" s="73">
        <f>Strata!ABR72-Strata!ABB72-Strata!ABD72+Strata!RB72</f>
        <v>1367.1693643395408</v>
      </c>
      <c r="G72" s="186">
        <f>Strata!ABF72</f>
        <v>-3.2473024701692883</v>
      </c>
      <c r="H72" s="182">
        <f>Strata!ABG72</f>
        <v>0</v>
      </c>
      <c r="I72" s="182">
        <f>Strata!ABM72</f>
        <v>36</v>
      </c>
      <c r="J72" s="182">
        <f>Strata!ABH72</f>
        <v>46.546869363368806</v>
      </c>
      <c r="K72" s="182">
        <f>Strata!ABN72</f>
        <v>14.918311807599608</v>
      </c>
      <c r="L72" s="187">
        <f>Strata!ABC72</f>
        <v>440.50001129615214</v>
      </c>
      <c r="M72" s="186">
        <f>Strata!ABI72</f>
        <v>84.158035924863384</v>
      </c>
      <c r="N72" s="182">
        <f>Strata!ABJ72</f>
        <v>451.42472595198115</v>
      </c>
      <c r="O72" s="182">
        <f>Strata!ABQ72</f>
        <v>0</v>
      </c>
      <c r="P72" s="182">
        <f>Strata!ABE72</f>
        <v>11.758078901534153</v>
      </c>
      <c r="Q72" s="186">
        <f>Strata!ABL72</f>
        <v>-62.254027146445232</v>
      </c>
      <c r="R72" s="192">
        <f>Strata!ABO72</f>
        <v>-12.73258977470287</v>
      </c>
      <c r="S72" s="183">
        <f>Strata!ABX72</f>
        <v>255.85857271328118</v>
      </c>
      <c r="T72" s="186">
        <f t="shared" si="4"/>
        <v>1262.930686567463</v>
      </c>
      <c r="U72" s="151">
        <f t="shared" si="6"/>
        <v>0.9237558414553606</v>
      </c>
      <c r="W72" s="244">
        <f>T72+'Gen Ed &amp; Sp Ed Summary'!U72</f>
        <v>2309.4448173106389</v>
      </c>
      <c r="X72" s="245">
        <f>IF(F72&gt;0,W72/(F72+'Gen Ed &amp; Sp Ed Summary'!F72),0)</f>
        <v>0.18301786379842336</v>
      </c>
      <c r="Y72" s="245"/>
      <c r="Z72" s="143">
        <f>Strata!ACC72</f>
        <v>201.98966482986327</v>
      </c>
    </row>
    <row r="73" spans="1:26" s="22" customFormat="1" x14ac:dyDescent="0.25">
      <c r="A73" s="180">
        <v>146</v>
      </c>
      <c r="B73" s="180">
        <v>1</v>
      </c>
      <c r="C73" s="22" t="s">
        <v>47</v>
      </c>
      <c r="D73" s="74">
        <v>6</v>
      </c>
      <c r="E73" s="143">
        <f>IFERROR(VLOOKUP(A73,'Student Info'!A:D,4,FALSE),0)</f>
        <v>950.72315950949826</v>
      </c>
      <c r="F73" s="73">
        <f>Strata!ABR73-Strata!ABB73-Strata!ABD73+Strata!RB73</f>
        <v>1576.4443183719816</v>
      </c>
      <c r="G73" s="186">
        <f>Strata!ABF73</f>
        <v>242.58588929334186</v>
      </c>
      <c r="H73" s="182">
        <f>Strata!ABG73</f>
        <v>0</v>
      </c>
      <c r="I73" s="182">
        <f>Strata!ABM73</f>
        <v>36</v>
      </c>
      <c r="J73" s="182">
        <f>Strata!ABH73</f>
        <v>0</v>
      </c>
      <c r="K73" s="182">
        <f>Strata!ABN73</f>
        <v>0</v>
      </c>
      <c r="L73" s="187">
        <f>Strata!ABC73</f>
        <v>489.06890839510208</v>
      </c>
      <c r="M73" s="186">
        <f>Strata!ABI73</f>
        <v>51.463678763231279</v>
      </c>
      <c r="N73" s="182">
        <f>Strata!ABJ73</f>
        <v>435.49586002891891</v>
      </c>
      <c r="O73" s="182">
        <f>Strata!ABQ73</f>
        <v>0</v>
      </c>
      <c r="P73" s="182">
        <f>Strata!ABE73</f>
        <v>8.0801757465987691</v>
      </c>
      <c r="Q73" s="186">
        <f>Strata!ABL73</f>
        <v>-59.345045423753028</v>
      </c>
      <c r="R73" s="192">
        <f>Strata!ABO73</f>
        <v>-9.2899714589966784</v>
      </c>
      <c r="S73" s="183">
        <f>Strata!ABX73</f>
        <v>271.69447951956437</v>
      </c>
      <c r="T73" s="186">
        <f t="shared" si="4"/>
        <v>1465.7539748640077</v>
      </c>
      <c r="U73" s="151">
        <f t="shared" si="6"/>
        <v>0.92978480608672209</v>
      </c>
      <c r="W73" s="244">
        <f>T73+'Gen Ed &amp; Sp Ed Summary'!U73</f>
        <v>2928.1433220774925</v>
      </c>
      <c r="X73" s="245">
        <f>IF(F73&gt;0,W73/(F73+'Gen Ed &amp; Sp Ed Summary'!F73),0)</f>
        <v>0.24189461402740386</v>
      </c>
      <c r="Y73" s="245"/>
      <c r="Z73" s="143">
        <f>Strata!ACC73</f>
        <v>76.266428538588229</v>
      </c>
    </row>
    <row r="74" spans="1:26" s="22" customFormat="1" x14ac:dyDescent="0.25">
      <c r="A74" s="180">
        <v>150</v>
      </c>
      <c r="B74" s="180">
        <v>1</v>
      </c>
      <c r="C74" s="22" t="s">
        <v>48</v>
      </c>
      <c r="D74" s="74">
        <v>6</v>
      </c>
      <c r="E74" s="143">
        <f>IFERROR(VLOOKUP(A74,'Student Info'!A:D,4,FALSE),0)</f>
        <v>1068.8</v>
      </c>
      <c r="F74" s="73">
        <f>Strata!ABR74-Strata!ABB74-Strata!ABD74+Strata!RB74</f>
        <v>1509.6549209555976</v>
      </c>
      <c r="G74" s="186">
        <f>Strata!ABF74</f>
        <v>86.404200772062126</v>
      </c>
      <c r="H74" s="182">
        <f>Strata!ABG74</f>
        <v>4.7172239895209653</v>
      </c>
      <c r="I74" s="182">
        <f>Strata!ABM74</f>
        <v>36</v>
      </c>
      <c r="J74" s="182">
        <f>Strata!ABH74</f>
        <v>0</v>
      </c>
      <c r="K74" s="182">
        <f>Strata!ABN74</f>
        <v>36.790568862275443</v>
      </c>
      <c r="L74" s="187">
        <f>Strata!ABC74</f>
        <v>475.46417338791457</v>
      </c>
      <c r="M74" s="186">
        <f>Strata!ABI74</f>
        <v>47.778928999144576</v>
      </c>
      <c r="N74" s="182">
        <f>Strata!ABJ74</f>
        <v>435.13753742514973</v>
      </c>
      <c r="O74" s="182">
        <f>Strata!ABQ74</f>
        <v>0</v>
      </c>
      <c r="P74" s="182">
        <f>Strata!ABE74</f>
        <v>6.8218544946017978</v>
      </c>
      <c r="Q74" s="186">
        <f>Strata!ABL74</f>
        <v>-52.988663954699838</v>
      </c>
      <c r="R74" s="192">
        <f>Strata!ABO74</f>
        <v>0</v>
      </c>
      <c r="S74" s="183">
        <f>Strata!ABX74</f>
        <v>271.69447951956442</v>
      </c>
      <c r="T74" s="186">
        <f t="shared" si="4"/>
        <v>1347.8203034955336</v>
      </c>
      <c r="U74" s="151">
        <f t="shared" si="6"/>
        <v>0.89280025838115096</v>
      </c>
      <c r="W74" s="244">
        <f>T74+'Gen Ed &amp; Sp Ed Summary'!U74</f>
        <v>3049.2893748070524</v>
      </c>
      <c r="X74" s="245">
        <f>IF(F74&gt;0,W74/(F74+'Gen Ed &amp; Sp Ed Summary'!F74),0)</f>
        <v>0.25602250169834401</v>
      </c>
      <c r="Y74" s="245"/>
      <c r="Z74" s="143">
        <f>Strata!ACC74</f>
        <v>47.318278432579234</v>
      </c>
    </row>
    <row r="75" spans="1:26" s="22" customFormat="1" x14ac:dyDescent="0.25">
      <c r="A75" s="180">
        <v>152</v>
      </c>
      <c r="B75" s="180">
        <v>1</v>
      </c>
      <c r="C75" s="22" t="s">
        <v>49</v>
      </c>
      <c r="D75" s="74">
        <v>4</v>
      </c>
      <c r="E75" s="143">
        <f>IFERROR(VLOOKUP(A75,'Student Info'!A:D,4,FALSE),0)</f>
        <v>8068.8199244495272</v>
      </c>
      <c r="F75" s="73">
        <f>Strata!ABR75-Strata!ABB75-Strata!ABD75+Strata!RB75</f>
        <v>1863.1994900820987</v>
      </c>
      <c r="G75" s="186">
        <f>Strata!ABF75</f>
        <v>244.55578813827634</v>
      </c>
      <c r="H75" s="182">
        <f>Strata!ABG75</f>
        <v>18.450858823715386</v>
      </c>
      <c r="I75" s="182">
        <f>Strata!ABM75</f>
        <v>36</v>
      </c>
      <c r="J75" s="182">
        <f>Strata!ABH75</f>
        <v>50.256667492510054</v>
      </c>
      <c r="K75" s="182">
        <f>Strata!ABN75</f>
        <v>1.983178475889916</v>
      </c>
      <c r="L75" s="187">
        <f>Strata!ABC75</f>
        <v>407.73513070659891</v>
      </c>
      <c r="M75" s="186">
        <f>Strata!ABI75</f>
        <v>358.87397358070513</v>
      </c>
      <c r="N75" s="182">
        <f>Strata!ABJ75</f>
        <v>414.99748802839281</v>
      </c>
      <c r="O75" s="182">
        <f>Strata!ABQ75</f>
        <v>30.983465034641426</v>
      </c>
      <c r="P75" s="182">
        <f>Strata!ABE75</f>
        <v>13.090268063552095</v>
      </c>
      <c r="Q75" s="186">
        <f>Strata!ABL75</f>
        <v>-48.309196401790771</v>
      </c>
      <c r="R75" s="192">
        <f>Strata!ABO75</f>
        <v>-1.6982705114656573</v>
      </c>
      <c r="S75" s="183">
        <f>Strata!ABX75</f>
        <v>238.93588798891986</v>
      </c>
      <c r="T75" s="186">
        <f t="shared" si="4"/>
        <v>1765.8552394199455</v>
      </c>
      <c r="U75" s="151">
        <f t="shared" si="6"/>
        <v>0.94775425219880027</v>
      </c>
      <c r="W75" s="244">
        <f>T75+'Gen Ed &amp; Sp Ed Summary'!U75</f>
        <v>3400.6998126644239</v>
      </c>
      <c r="X75" s="245">
        <f>IF(F75&gt;0,W75/(F75+'Gen Ed &amp; Sp Ed Summary'!F75),0)</f>
        <v>0.23837343140216333</v>
      </c>
      <c r="Y75" s="245"/>
      <c r="Z75" s="143">
        <f>Strata!ACC75</f>
        <v>189.76585061655064</v>
      </c>
    </row>
    <row r="76" spans="1:26" s="22" customFormat="1" x14ac:dyDescent="0.25">
      <c r="A76" s="180">
        <v>162</v>
      </c>
      <c r="B76" s="180">
        <v>1</v>
      </c>
      <c r="C76" s="22" t="s">
        <v>52</v>
      </c>
      <c r="D76" s="74">
        <v>6</v>
      </c>
      <c r="E76" s="143">
        <f>IFERROR(VLOOKUP(A76,'Student Info'!A:D,4,FALSE),0)</f>
        <v>1098.7143617433339</v>
      </c>
      <c r="F76" s="73">
        <f>Strata!ABR76-Strata!ABB76-Strata!ABD76+Strata!RB76</f>
        <v>2670.2192057106531</v>
      </c>
      <c r="G76" s="186">
        <f>Strata!ABF76</f>
        <v>238.94882814747075</v>
      </c>
      <c r="H76" s="182">
        <f>Strata!ABG76</f>
        <v>15.252840941670403</v>
      </c>
      <c r="I76" s="182">
        <f>Strata!ABM76</f>
        <v>36</v>
      </c>
      <c r="J76" s="182">
        <f>Strata!ABH76</f>
        <v>224.50603049241207</v>
      </c>
      <c r="K76" s="182">
        <f>Strata!ABN76</f>
        <v>10.212708953941258</v>
      </c>
      <c r="L76" s="187">
        <f>Strata!ABC76</f>
        <v>150.18330854893622</v>
      </c>
      <c r="M76" s="186">
        <f>Strata!ABI76</f>
        <v>299.31920402533552</v>
      </c>
      <c r="N76" s="182">
        <f>Strata!ABJ76</f>
        <v>441.95836234407545</v>
      </c>
      <c r="O76" s="182">
        <f>Strata!ABQ76</f>
        <v>455.07733166120471</v>
      </c>
      <c r="P76" s="182">
        <f>Strata!ABE76</f>
        <v>10.704687546426312</v>
      </c>
      <c r="Q76" s="186">
        <f>Strata!ABL76</f>
        <v>0</v>
      </c>
      <c r="R76" s="192">
        <f>Strata!ABO76</f>
        <v>-2.6167749657219819</v>
      </c>
      <c r="S76" s="183">
        <f>Strata!ABX76</f>
        <v>271.6944795195642</v>
      </c>
      <c r="T76" s="186">
        <f t="shared" si="4"/>
        <v>2151.2410072153148</v>
      </c>
      <c r="U76" s="151">
        <f t="shared" si="6"/>
        <v>0.80564209957541022</v>
      </c>
      <c r="W76" s="244">
        <f>T76+'Gen Ed &amp; Sp Ed Summary'!U76</f>
        <v>4066.3643643652281</v>
      </c>
      <c r="X76" s="245">
        <f>IF(F76&gt;0,W76/(F76+'Gen Ed &amp; Sp Ed Summary'!F76),0)</f>
        <v>0.26806258768849284</v>
      </c>
      <c r="Y76" s="245"/>
      <c r="Z76" s="143">
        <f>Strata!ACC76</f>
        <v>94.23734721628243</v>
      </c>
    </row>
    <row r="77" spans="1:26" s="22" customFormat="1" x14ac:dyDescent="0.25">
      <c r="A77" s="180">
        <v>166</v>
      </c>
      <c r="B77" s="180">
        <v>1</v>
      </c>
      <c r="C77" s="22" t="s">
        <v>53</v>
      </c>
      <c r="D77" s="74">
        <v>6</v>
      </c>
      <c r="E77" s="143">
        <f>IFERROR(VLOOKUP(A77,'Student Info'!A:D,4,FALSE),0)</f>
        <v>504.70844146484217</v>
      </c>
      <c r="F77" s="73">
        <f>Strata!ABR77-Strata!ABB77-Strata!ABD77+Strata!RB77</f>
        <v>2711.0925253069622</v>
      </c>
      <c r="G77" s="186">
        <f>Strata!ABF77</f>
        <v>0</v>
      </c>
      <c r="H77" s="182">
        <f>Strata!ABG77</f>
        <v>15.98576313996924</v>
      </c>
      <c r="I77" s="182">
        <f>Strata!ABM77</f>
        <v>36</v>
      </c>
      <c r="J77" s="182">
        <f>Strata!ABH77</f>
        <v>173.38327004402953</v>
      </c>
      <c r="K77" s="182">
        <f>Strata!ABN77</f>
        <v>9.2795951389417173</v>
      </c>
      <c r="L77" s="187">
        <f>Strata!ABC77</f>
        <v>-84.005809891960055</v>
      </c>
      <c r="M77" s="186">
        <f>Strata!ABI77</f>
        <v>326.17147016280268</v>
      </c>
      <c r="N77" s="182">
        <f>Strata!ABJ77</f>
        <v>475.52206438916539</v>
      </c>
      <c r="O77" s="182">
        <f>Strata!ABQ77</f>
        <v>495.33548373871395</v>
      </c>
      <c r="P77" s="182">
        <f>Strata!ABE77</f>
        <v>30.841187019750521</v>
      </c>
      <c r="Q77" s="186">
        <f>Strata!ABL77</f>
        <v>0</v>
      </c>
      <c r="R77" s="192">
        <f>Strata!ABO77</f>
        <v>-0.38948992571960533</v>
      </c>
      <c r="S77" s="183">
        <f>Strata!ABX77</f>
        <v>271.69447951956425</v>
      </c>
      <c r="T77" s="186">
        <f t="shared" si="4"/>
        <v>1749.8180133352578</v>
      </c>
      <c r="U77" s="151">
        <f t="shared" si="6"/>
        <v>0.64542910173718082</v>
      </c>
      <c r="W77" s="244">
        <f>T77+'Gen Ed &amp; Sp Ed Summary'!U77</f>
        <v>3681.9542886370409</v>
      </c>
      <c r="X77" s="245">
        <f>IF(F77&gt;0,W77/(F77+'Gen Ed &amp; Sp Ed Summary'!F77),0)</f>
        <v>0.21746462790198137</v>
      </c>
      <c r="Y77" s="245"/>
      <c r="Z77" s="143">
        <f>Strata!ACC77</f>
        <v>-37.771135553487483</v>
      </c>
    </row>
    <row r="78" spans="1:26" s="22" customFormat="1" x14ac:dyDescent="0.25">
      <c r="A78" s="180">
        <v>173</v>
      </c>
      <c r="B78" s="180">
        <v>1</v>
      </c>
      <c r="C78" s="22" t="s">
        <v>54</v>
      </c>
      <c r="D78" s="74">
        <v>6</v>
      </c>
      <c r="E78" s="143">
        <f>IFERROR(VLOOKUP(A78,'Student Info'!A:D,4,FALSE),0)</f>
        <v>523.80000000000007</v>
      </c>
      <c r="F78" s="73">
        <f>Strata!ABR78-Strata!ABB78-Strata!ABD78+Strata!RB78</f>
        <v>2365.1016205644059</v>
      </c>
      <c r="G78" s="186">
        <f>Strata!ABF78</f>
        <v>250.12378524184308</v>
      </c>
      <c r="H78" s="182">
        <f>Strata!ABG78</f>
        <v>24.050574074074056</v>
      </c>
      <c r="I78" s="182">
        <f>Strata!ABM78</f>
        <v>36</v>
      </c>
      <c r="J78" s="182">
        <f>Strata!ABH78</f>
        <v>0</v>
      </c>
      <c r="K78" s="182">
        <f>Strata!ABN78</f>
        <v>9.5001909125620454</v>
      </c>
      <c r="L78" s="187">
        <f>Strata!ABC78</f>
        <v>455.52635701961907</v>
      </c>
      <c r="M78" s="186">
        <f>Strata!ABI78</f>
        <v>632.95736875813475</v>
      </c>
      <c r="N78" s="182">
        <f>Strata!ABJ78</f>
        <v>469.89690721649481</v>
      </c>
      <c r="O78" s="182">
        <f>Strata!ABQ78</f>
        <v>0</v>
      </c>
      <c r="P78" s="182">
        <f>Strata!ABE78</f>
        <v>10.182549680164948</v>
      </c>
      <c r="Q78" s="186">
        <f>Strata!ABL78</f>
        <v>-45.392262046810721</v>
      </c>
      <c r="R78" s="192">
        <f>Strata!ABO78</f>
        <v>-19.571456824367008</v>
      </c>
      <c r="S78" s="183">
        <f>Strata!ABX78</f>
        <v>271.69447951956442</v>
      </c>
      <c r="T78" s="186">
        <f t="shared" si="4"/>
        <v>2094.9684935512796</v>
      </c>
      <c r="U78" s="151">
        <f t="shared" si="6"/>
        <v>0.88578371235115805</v>
      </c>
      <c r="W78" s="244">
        <f>T78+'Gen Ed &amp; Sp Ed Summary'!U78</f>
        <v>3232.0982518396627</v>
      </c>
      <c r="X78" s="245">
        <f>IF(F78&gt;0,W78/(F78+'Gen Ed &amp; Sp Ed Summary'!F78),0)</f>
        <v>0.21814902614029796</v>
      </c>
      <c r="Y78" s="245"/>
      <c r="Z78" s="143">
        <f>Strata!ACC78</f>
        <v>321.43997881882132</v>
      </c>
    </row>
    <row r="79" spans="1:26" s="22" customFormat="1" x14ac:dyDescent="0.25">
      <c r="A79" s="180">
        <v>177</v>
      </c>
      <c r="B79" s="180">
        <v>1</v>
      </c>
      <c r="C79" s="22" t="s">
        <v>55</v>
      </c>
      <c r="D79" s="74">
        <v>6</v>
      </c>
      <c r="E79" s="143">
        <f>IFERROR(VLOOKUP(A79,'Student Info'!A:D,4,FALSE),0)</f>
        <v>1240.8</v>
      </c>
      <c r="F79" s="73">
        <f>Strata!ABR79-Strata!ABB79-Strata!ABD79+Strata!RB79</f>
        <v>1607.5555177204999</v>
      </c>
      <c r="G79" s="186">
        <f>Strata!ABF79</f>
        <v>1.2289754752982365</v>
      </c>
      <c r="H79" s="182">
        <f>Strata!ABG79</f>
        <v>18.757773694390686</v>
      </c>
      <c r="I79" s="182">
        <f>Strata!ABM79</f>
        <v>36</v>
      </c>
      <c r="J79" s="182">
        <f>Strata!ABH79</f>
        <v>0</v>
      </c>
      <c r="K79" s="182">
        <f>Strata!ABN79</f>
        <v>16.592375886524824</v>
      </c>
      <c r="L79" s="187">
        <f>Strata!ABC79</f>
        <v>443.20007747421312</v>
      </c>
      <c r="M79" s="186">
        <f>Strata!ABI79</f>
        <v>337.5568794326241</v>
      </c>
      <c r="N79" s="182">
        <f>Strata!ABJ79</f>
        <v>409.03288201160541</v>
      </c>
      <c r="O79" s="182">
        <f>Strata!ABQ79</f>
        <v>0</v>
      </c>
      <c r="P79" s="182">
        <f>Strata!ABE79</f>
        <v>20.934349637292076</v>
      </c>
      <c r="Q79" s="186">
        <f>Strata!ABL79</f>
        <v>-49.5350149317213</v>
      </c>
      <c r="R79" s="192">
        <f>Strata!ABO79</f>
        <v>-8.597603987260559</v>
      </c>
      <c r="S79" s="183">
        <f>Strata!ABX79</f>
        <v>271.69447951956437</v>
      </c>
      <c r="T79" s="186">
        <f t="shared" si="4"/>
        <v>1496.865174212531</v>
      </c>
      <c r="U79" s="151">
        <f t="shared" si="6"/>
        <v>0.93114368848366313</v>
      </c>
      <c r="W79" s="244">
        <f>T79+'Gen Ed &amp; Sp Ed Summary'!U79</f>
        <v>2837.5847790067537</v>
      </c>
      <c r="X79" s="245">
        <f>IF(F79&gt;0,W79/(F79+'Gen Ed &amp; Sp Ed Summary'!F79),0)</f>
        <v>0.21014507928019591</v>
      </c>
      <c r="Y79" s="245"/>
      <c r="Z79" s="143">
        <f>Strata!ACC79</f>
        <v>238.37623221873645</v>
      </c>
    </row>
    <row r="80" spans="1:26" s="22" customFormat="1" x14ac:dyDescent="0.25">
      <c r="A80" s="180">
        <v>181</v>
      </c>
      <c r="B80" s="180">
        <v>1</v>
      </c>
      <c r="C80" s="22" t="s">
        <v>56</v>
      </c>
      <c r="D80" s="74">
        <v>4</v>
      </c>
      <c r="E80" s="143">
        <f>IFERROR(VLOOKUP(A80,'Student Info'!A:D,4,FALSE),0)</f>
        <v>7287.8461795052617</v>
      </c>
      <c r="F80" s="73">
        <f>Strata!ABR80-Strata!ABB80-Strata!ABD80+Strata!RB80</f>
        <v>1465.0249024225188</v>
      </c>
      <c r="G80" s="186">
        <f>Strata!ABF80</f>
        <v>-0.50576908926919395</v>
      </c>
      <c r="H80" s="182">
        <f>Strata!ABG80</f>
        <v>0</v>
      </c>
      <c r="I80" s="182">
        <f>Strata!ABM80</f>
        <v>36</v>
      </c>
      <c r="J80" s="182">
        <f>Strata!ABH80</f>
        <v>25.878153209430515</v>
      </c>
      <c r="K80" s="182">
        <f>Strata!ABN80</f>
        <v>4.4315603272231057</v>
      </c>
      <c r="L80" s="187">
        <f>Strata!ABC80</f>
        <v>290.65876684163828</v>
      </c>
      <c r="M80" s="186">
        <f>Strata!ABI80</f>
        <v>72.034513702836648</v>
      </c>
      <c r="N80" s="182">
        <f>Strata!ABJ80</f>
        <v>445.85518409234339</v>
      </c>
      <c r="O80" s="182">
        <f>Strata!ABQ80</f>
        <v>68.607375579096356</v>
      </c>
      <c r="P80" s="182">
        <f>Strata!ABE80</f>
        <v>21.715248998771081</v>
      </c>
      <c r="Q80" s="186">
        <f>Strata!ABL80</f>
        <v>-52.242055654359511</v>
      </c>
      <c r="R80" s="192">
        <f>Strata!ABO80</f>
        <v>-2.8303899289348484</v>
      </c>
      <c r="S80" s="183">
        <f>Strata!ABX80</f>
        <v>271.69447951956442</v>
      </c>
      <c r="T80" s="186">
        <f t="shared" si="4"/>
        <v>1181.2970675983402</v>
      </c>
      <c r="U80" s="151">
        <f t="shared" si="6"/>
        <v>0.80633241499512032</v>
      </c>
      <c r="W80" s="244">
        <f>T80+'Gen Ed &amp; Sp Ed Summary'!U80</f>
        <v>3073.4228504947096</v>
      </c>
      <c r="X80" s="245">
        <f>IF(F80&gt;0,W80/(F80+'Gen Ed &amp; Sp Ed Summary'!F80),0)</f>
        <v>0.21497159942813113</v>
      </c>
      <c r="Y80" s="245"/>
      <c r="Z80" s="143">
        <f>Strata!ACC80</f>
        <v>159.83801207603949</v>
      </c>
    </row>
    <row r="81" spans="1:26" s="22" customFormat="1" x14ac:dyDescent="0.25">
      <c r="A81" s="180">
        <v>182</v>
      </c>
      <c r="B81" s="180">
        <v>1</v>
      </c>
      <c r="C81" s="22" t="s">
        <v>57</v>
      </c>
      <c r="D81" s="74">
        <v>5</v>
      </c>
      <c r="E81" s="143">
        <f>IFERROR(VLOOKUP(A81,'Student Info'!A:D,4,FALSE),0)</f>
        <v>1084.8071258310065</v>
      </c>
      <c r="F81" s="73">
        <f>Strata!ABR81-Strata!ABB81-Strata!ABD81+Strata!RB81</f>
        <v>1566.1007488418143</v>
      </c>
      <c r="G81" s="186">
        <f>Strata!ABF81</f>
        <v>242.01387314992238</v>
      </c>
      <c r="H81" s="182">
        <f>Strata!ABG81</f>
        <v>0</v>
      </c>
      <c r="I81" s="182">
        <f>Strata!ABM81</f>
        <v>36</v>
      </c>
      <c r="J81" s="182">
        <f>Strata!ABH81</f>
        <v>0</v>
      </c>
      <c r="K81" s="182">
        <f>Strata!ABN81</f>
        <v>35.438198260866535</v>
      </c>
      <c r="L81" s="187">
        <f>Strata!ABC81</f>
        <v>374.87987564545944</v>
      </c>
      <c r="M81" s="186">
        <f>Strata!ABI81</f>
        <v>74.980628938942985</v>
      </c>
      <c r="N81" s="182">
        <f>Strata!ABJ81</f>
        <v>460.81555706693877</v>
      </c>
      <c r="O81" s="182">
        <f>Strata!ABQ81</f>
        <v>0</v>
      </c>
      <c r="P81" s="182">
        <f>Strata!ABE81</f>
        <v>15.70684758498162</v>
      </c>
      <c r="Q81" s="186">
        <f>Strata!ABL81</f>
        <v>-50.737186256036097</v>
      </c>
      <c r="R81" s="192">
        <f>Strata!ABO81</f>
        <v>-5.3818685767949068</v>
      </c>
      <c r="S81" s="183">
        <f>Strata!ABX81</f>
        <v>271.69447951956437</v>
      </c>
      <c r="T81" s="186">
        <f t="shared" si="4"/>
        <v>1455.4104053338451</v>
      </c>
      <c r="U81" s="151">
        <f t="shared" si="6"/>
        <v>0.9293210583100554</v>
      </c>
      <c r="W81" s="244">
        <f>T81+'Gen Ed &amp; Sp Ed Summary'!U81</f>
        <v>3319.0633978821661</v>
      </c>
      <c r="X81" s="245">
        <f>IF(F81&gt;0,W81/(F81+'Gen Ed &amp; Sp Ed Summary'!F81),0)</f>
        <v>0.23923424025209969</v>
      </c>
      <c r="Y81" s="245"/>
      <c r="Z81" s="143">
        <f>Strata!ACC81</f>
        <v>144.80329312483778</v>
      </c>
    </row>
    <row r="82" spans="1:26" s="22" customFormat="1" x14ac:dyDescent="0.25">
      <c r="A82" s="180">
        <v>186</v>
      </c>
      <c r="B82" s="180">
        <v>1</v>
      </c>
      <c r="C82" s="22" t="s">
        <v>58</v>
      </c>
      <c r="D82" s="74">
        <v>5</v>
      </c>
      <c r="E82" s="143">
        <f>IFERROR(VLOOKUP(A82,'Student Info'!A:D,4,FALSE),0)</f>
        <v>1968.1882109592586</v>
      </c>
      <c r="F82" s="73">
        <f>Strata!ABR82-Strata!ABB82-Strata!ABD82+Strata!RB82</f>
        <v>1450.833308627303</v>
      </c>
      <c r="G82" s="186">
        <f>Strata!ABF82</f>
        <v>238.85080803708209</v>
      </c>
      <c r="H82" s="182">
        <f>Strata!ABG82</f>
        <v>0</v>
      </c>
      <c r="I82" s="182">
        <f>Strata!ABM82</f>
        <v>36</v>
      </c>
      <c r="J82" s="182">
        <f>Strata!ABH82</f>
        <v>24.228373960617681</v>
      </c>
      <c r="K82" s="182">
        <f>Strata!ABN82</f>
        <v>43.377985664485465</v>
      </c>
      <c r="L82" s="187">
        <f>Strata!ABC82</f>
        <v>335.55565181481609</v>
      </c>
      <c r="M82" s="186">
        <f>Strata!ABI82</f>
        <v>34.112314896170048</v>
      </c>
      <c r="N82" s="182">
        <f>Strata!ABJ82</f>
        <v>423.39395966296115</v>
      </c>
      <c r="O82" s="182">
        <f>Strata!ABQ82</f>
        <v>0</v>
      </c>
      <c r="P82" s="182">
        <f>Strata!ABE82</f>
        <v>9.7524520994406689</v>
      </c>
      <c r="Q82" s="186">
        <f>Strata!ABL82</f>
        <v>-49.619111697560321</v>
      </c>
      <c r="R82" s="192">
        <f>Strata!ABO82</f>
        <v>0</v>
      </c>
      <c r="S82" s="183">
        <f>Strata!ABX82</f>
        <v>252.36535797660102</v>
      </c>
      <c r="T82" s="186">
        <f t="shared" si="4"/>
        <v>1348.0177924146137</v>
      </c>
      <c r="U82" s="151">
        <f t="shared" si="6"/>
        <v>0.92913347412049174</v>
      </c>
      <c r="W82" s="244">
        <f>T82+'Gen Ed &amp; Sp Ed Summary'!U82</f>
        <v>3120.3233490962893</v>
      </c>
      <c r="X82" s="245">
        <f>IF(F82&gt;0,W82/(F82+'Gen Ed &amp; Sp Ed Summary'!F82),0)</f>
        <v>0.25124986560270773</v>
      </c>
      <c r="Y82" s="245"/>
      <c r="Z82" s="143">
        <f>Strata!ACC82</f>
        <v>61.534220357614124</v>
      </c>
    </row>
    <row r="83" spans="1:26" s="22" customFormat="1" x14ac:dyDescent="0.25">
      <c r="A83" s="180">
        <v>191</v>
      </c>
      <c r="B83" s="180">
        <v>1</v>
      </c>
      <c r="C83" s="22" t="s">
        <v>59</v>
      </c>
      <c r="D83" s="74">
        <v>3</v>
      </c>
      <c r="E83" s="143">
        <f>IFERROR(VLOOKUP(A83,'Student Info'!A:D,4,FALSE),0)</f>
        <v>8185.5569700710248</v>
      </c>
      <c r="F83" s="73">
        <f>Strata!ABR83-Strata!ABB83-Strata!ABD83+Strata!RB83</f>
        <v>3553.5758862579191</v>
      </c>
      <c r="G83" s="186">
        <f>Strata!ABF83</f>
        <v>-8.1348050922137354</v>
      </c>
      <c r="H83" s="182">
        <f>Strata!ABG83</f>
        <v>34.45799609376521</v>
      </c>
      <c r="I83" s="182">
        <f>Strata!ABM83</f>
        <v>36</v>
      </c>
      <c r="J83" s="182">
        <f>Strata!ABH83</f>
        <v>15.423996248712751</v>
      </c>
      <c r="K83" s="182">
        <f>Strata!ABN83</f>
        <v>11.502891048742285</v>
      </c>
      <c r="L83" s="187">
        <f>Strata!ABC83</f>
        <v>439.6026191356388</v>
      </c>
      <c r="M83" s="186">
        <f>Strata!ABI83</f>
        <v>1191.2647687189403</v>
      </c>
      <c r="N83" s="182">
        <f>Strata!ABJ83</f>
        <v>516.76825602293707</v>
      </c>
      <c r="O83" s="182">
        <f>Strata!ABQ83</f>
        <v>152.70799587253424</v>
      </c>
      <c r="P83" s="182">
        <f>Strata!ABE83</f>
        <v>14.987253625964012</v>
      </c>
      <c r="Q83" s="186">
        <f>Strata!ABL83</f>
        <v>-44.80718739907693</v>
      </c>
      <c r="R83" s="192">
        <f>Strata!ABO83</f>
        <v>-1.5590334697536625</v>
      </c>
      <c r="S83" s="183">
        <f>Strata!ABX83</f>
        <v>0</v>
      </c>
      <c r="T83" s="186">
        <f t="shared" si="4"/>
        <v>2358.2147508061908</v>
      </c>
      <c r="U83" s="151">
        <f t="shared" si="6"/>
        <v>0.66361738887459099</v>
      </c>
      <c r="W83" s="244">
        <f>T83+'Gen Ed &amp; Sp Ed Summary'!U83</f>
        <v>3699.7446928350009</v>
      </c>
      <c r="X83" s="245">
        <f>IF(F83&gt;0,W83/(F83+'Gen Ed &amp; Sp Ed Summary'!F83),0)</f>
        <v>0.20812240810231383</v>
      </c>
      <c r="Y83" s="245"/>
      <c r="Z83" s="143">
        <f>Strata!ACC83</f>
        <v>327.55820298552425</v>
      </c>
    </row>
    <row r="84" spans="1:26" s="22" customFormat="1" x14ac:dyDescent="0.25">
      <c r="A84" s="180">
        <v>192</v>
      </c>
      <c r="B84" s="180">
        <v>1</v>
      </c>
      <c r="C84" s="22" t="s">
        <v>60</v>
      </c>
      <c r="D84" s="74">
        <v>3</v>
      </c>
      <c r="E84" s="143">
        <f>IFERROR(VLOOKUP(A84,'Student Info'!A:D,4,FALSE),0)</f>
        <v>7744.0000000000009</v>
      </c>
      <c r="F84" s="73">
        <f>Strata!ABR84-Strata!ABB84-Strata!ABD84+Strata!RB84</f>
        <v>1481.9941419774163</v>
      </c>
      <c r="G84" s="186">
        <f>Strata!ABF84</f>
        <v>-0.43815722714038391</v>
      </c>
      <c r="H84" s="182">
        <f>Strata!ABG84</f>
        <v>13.239723398760336</v>
      </c>
      <c r="I84" s="182">
        <f>Strata!ABM84</f>
        <v>36</v>
      </c>
      <c r="J84" s="182">
        <f>Strata!ABH84</f>
        <v>9.0250516528925608</v>
      </c>
      <c r="K84" s="182">
        <f>Strata!ABN84</f>
        <v>3.200340909090909</v>
      </c>
      <c r="L84" s="187">
        <f>Strata!ABC84</f>
        <v>427.9579845992946</v>
      </c>
      <c r="M84" s="186">
        <f>Strata!ABI84</f>
        <v>243.67151340904491</v>
      </c>
      <c r="N84" s="182">
        <f>Strata!ABJ84</f>
        <v>450.45209194214868</v>
      </c>
      <c r="O84" s="182">
        <f>Strata!ABQ84</f>
        <v>0</v>
      </c>
      <c r="P84" s="182">
        <f>Strata!ABE84</f>
        <v>6.696380455281818</v>
      </c>
      <c r="Q84" s="186">
        <f>Strata!ABL84</f>
        <v>-53.391690243645151</v>
      </c>
      <c r="R84" s="192">
        <f>Strata!ABO84</f>
        <v>0</v>
      </c>
      <c r="S84" s="183">
        <f>Strata!ABX84</f>
        <v>227.91285481984019</v>
      </c>
      <c r="T84" s="186">
        <f t="shared" si="4"/>
        <v>1364.3260937155685</v>
      </c>
      <c r="U84" s="151">
        <f t="shared" si="6"/>
        <v>0.9206015429286083</v>
      </c>
      <c r="W84" s="244">
        <f>T84+'Gen Ed &amp; Sp Ed Summary'!U84</f>
        <v>3057.5270050053418</v>
      </c>
      <c r="X84" s="245">
        <f>IF(F84&gt;0,W84/(F84+'Gen Ed &amp; Sp Ed Summary'!F84),0)</f>
        <v>0.23746724419337581</v>
      </c>
      <c r="Y84" s="245"/>
      <c r="Z84" s="143">
        <f>Strata!ACC84</f>
        <v>68.759631811990985</v>
      </c>
    </row>
    <row r="85" spans="1:26" s="22" customFormat="1" x14ac:dyDescent="0.25">
      <c r="A85" s="180">
        <v>194</v>
      </c>
      <c r="B85" s="180">
        <v>1</v>
      </c>
      <c r="C85" s="22" t="s">
        <v>61</v>
      </c>
      <c r="D85" s="74">
        <v>3</v>
      </c>
      <c r="E85" s="143">
        <f>IFERROR(VLOOKUP(A85,'Student Info'!A:D,4,FALSE),0)</f>
        <v>11975.313289636541</v>
      </c>
      <c r="F85" s="73">
        <f>Strata!ABR85-Strata!ABB85-Strata!ABD85+Strata!RB85</f>
        <v>1488.8652912755449</v>
      </c>
      <c r="G85" s="186">
        <f>Strata!ABF85</f>
        <v>9.5552181755445211</v>
      </c>
      <c r="H85" s="182">
        <f>Strata!ABG85</f>
        <v>13.901896624622887</v>
      </c>
      <c r="I85" s="182">
        <f>Strata!ABM85</f>
        <v>36</v>
      </c>
      <c r="J85" s="182">
        <f>Strata!ABH85</f>
        <v>6.8345602340800289</v>
      </c>
      <c r="K85" s="182">
        <f>Strata!ABN85</f>
        <v>4.3753753019007888</v>
      </c>
      <c r="L85" s="187">
        <f>Strata!ABC85</f>
        <v>381.3958855739312</v>
      </c>
      <c r="M85" s="186">
        <f>Strata!ABI85</f>
        <v>208.0025985173055</v>
      </c>
      <c r="N85" s="182">
        <f>Strata!ABJ85</f>
        <v>446.19742889099604</v>
      </c>
      <c r="O85" s="182">
        <f>Strata!ABQ85</f>
        <v>62.628841672898147</v>
      </c>
      <c r="P85" s="182">
        <f>Strata!ABE85</f>
        <v>10.431948815553724</v>
      </c>
      <c r="Q85" s="186">
        <f>Strata!ABL85</f>
        <v>-52.130848628223738</v>
      </c>
      <c r="R85" s="192">
        <f>Strata!ABO85</f>
        <v>-1.124487983714797</v>
      </c>
      <c r="S85" s="183">
        <f>Strata!ABX85</f>
        <v>257.48873959039861</v>
      </c>
      <c r="T85" s="186">
        <f t="shared" si="4"/>
        <v>1383.557156785293</v>
      </c>
      <c r="U85" s="151">
        <f t="shared" si="6"/>
        <v>0.92926953492210707</v>
      </c>
      <c r="W85" s="244">
        <f>T85+'Gen Ed &amp; Sp Ed Summary'!U85</f>
        <v>2424.5529029971049</v>
      </c>
      <c r="X85" s="245">
        <f>IF(F85&gt;0,W85/(F85+'Gen Ed &amp; Sp Ed Summary'!F85),0)</f>
        <v>0.17881870854433735</v>
      </c>
      <c r="Y85" s="245"/>
      <c r="Z85" s="143">
        <f>Strata!ACC85</f>
        <v>48.286986330519717</v>
      </c>
    </row>
    <row r="86" spans="1:26" s="22" customFormat="1" x14ac:dyDescent="0.25">
      <c r="A86" s="180">
        <v>195</v>
      </c>
      <c r="B86" s="180">
        <v>1</v>
      </c>
      <c r="C86" s="22" t="s">
        <v>62</v>
      </c>
      <c r="D86" s="74">
        <v>3</v>
      </c>
      <c r="E86" s="143">
        <f>IFERROR(VLOOKUP(A86,'Student Info'!A:D,4,FALSE),0)</f>
        <v>726.74553621933444</v>
      </c>
      <c r="F86" s="73">
        <f>Strata!ABR86-Strata!ABB86-Strata!ABD86+Strata!RB86</f>
        <v>1667.2086964943974</v>
      </c>
      <c r="G86" s="186">
        <f>Strata!ABF86</f>
        <v>253.58517780953375</v>
      </c>
      <c r="H86" s="182">
        <f>Strata!ABG86</f>
        <v>0</v>
      </c>
      <c r="I86" s="182">
        <f>Strata!ABM86</f>
        <v>36</v>
      </c>
      <c r="J86" s="182">
        <f>Strata!ABH86</f>
        <v>0</v>
      </c>
      <c r="K86" s="182">
        <f>Strata!ABN86</f>
        <v>0</v>
      </c>
      <c r="L86" s="187">
        <f>Strata!ABC86</f>
        <v>448.59491049747515</v>
      </c>
      <c r="M86" s="186">
        <f>Strata!ABI86</f>
        <v>44.82258107714609</v>
      </c>
      <c r="N86" s="182">
        <f>Strata!ABJ86</f>
        <v>448.94393393498757</v>
      </c>
      <c r="O86" s="182">
        <f>Strata!ABQ86</f>
        <v>0</v>
      </c>
      <c r="P86" s="182">
        <f>Strata!ABE86</f>
        <v>8.0300054626750992</v>
      </c>
      <c r="Q86" s="186">
        <f>Strata!ABL86</f>
        <v>-54.181843440320037</v>
      </c>
      <c r="R86" s="192">
        <f>Strata!ABO86</f>
        <v>-6.5783654330782175</v>
      </c>
      <c r="S86" s="183">
        <f>Strata!ABX86</f>
        <v>271.69447951956442</v>
      </c>
      <c r="T86" s="186">
        <f t="shared" si="4"/>
        <v>1450.9108794279837</v>
      </c>
      <c r="U86" s="151">
        <f t="shared" si="6"/>
        <v>0.87026350239102146</v>
      </c>
      <c r="W86" s="244">
        <f>T86+'Gen Ed &amp; Sp Ed Summary'!U86</f>
        <v>3738.5997271139518</v>
      </c>
      <c r="X86" s="245">
        <f>IF(F86&gt;0,W86/(F86+'Gen Ed &amp; Sp Ed Summary'!F86),0)</f>
        <v>0.28955920222872822</v>
      </c>
      <c r="Y86" s="245"/>
      <c r="Z86" s="143">
        <f>Strata!ACC86</f>
        <v>91.44804208111276</v>
      </c>
    </row>
    <row r="87" spans="1:26" s="22" customFormat="1" x14ac:dyDescent="0.25">
      <c r="A87" s="180">
        <v>196</v>
      </c>
      <c r="B87" s="180">
        <v>1</v>
      </c>
      <c r="C87" s="22" t="s">
        <v>63</v>
      </c>
      <c r="D87" s="74">
        <v>3</v>
      </c>
      <c r="E87" s="143">
        <f>IFERROR(VLOOKUP(A87,'Student Info'!A:D,4,FALSE),0)</f>
        <v>31372.680186076701</v>
      </c>
      <c r="F87" s="73">
        <f>Strata!ABR87-Strata!ABB87-Strata!ABD87+Strata!RB87</f>
        <v>1761.6488826564539</v>
      </c>
      <c r="G87" s="186">
        <f>Strata!ABF87</f>
        <v>4.2911444117122226</v>
      </c>
      <c r="H87" s="182">
        <f>Strata!ABG87</f>
        <v>22.408217195035714</v>
      </c>
      <c r="I87" s="182">
        <f>Strata!ABM87</f>
        <v>35.999999999999993</v>
      </c>
      <c r="J87" s="182">
        <f>Strata!ABH87</f>
        <v>12.598987324500872</v>
      </c>
      <c r="K87" s="182">
        <f>Strata!ABN87</f>
        <v>5.3089646473340943</v>
      </c>
      <c r="L87" s="187">
        <f>Strata!ABC87</f>
        <v>371.87105761663304</v>
      </c>
      <c r="M87" s="186">
        <f>Strata!ABI87</f>
        <v>505.97770584459903</v>
      </c>
      <c r="N87" s="182">
        <f>Strata!ABJ87</f>
        <v>440.42328924553107</v>
      </c>
      <c r="O87" s="182">
        <f>Strata!ABQ87</f>
        <v>23.906150050031506</v>
      </c>
      <c r="P87" s="182">
        <f>Strata!ABE87</f>
        <v>10.102616604317477</v>
      </c>
      <c r="Q87" s="186">
        <f>Strata!ABL87</f>
        <v>-52.785947429291475</v>
      </c>
      <c r="R87" s="192">
        <f>Strata!ABO87</f>
        <v>-0.83812588148313205</v>
      </c>
      <c r="S87" s="183">
        <f>Strata!ABX87</f>
        <v>271.69447951956442</v>
      </c>
      <c r="T87" s="186">
        <f t="shared" si="4"/>
        <v>1650.9585391484848</v>
      </c>
      <c r="U87" s="151">
        <f t="shared" si="6"/>
        <v>0.93716662576877685</v>
      </c>
      <c r="W87" s="244">
        <f>T87+'Gen Ed &amp; Sp Ed Summary'!U87</f>
        <v>2636.263546742638</v>
      </c>
      <c r="X87" s="245">
        <f>IF(F87&gt;0,W87/(F87+'Gen Ed &amp; Sp Ed Summary'!F87),0)</f>
        <v>0.18431971570259759</v>
      </c>
      <c r="Y87" s="245"/>
      <c r="Z87" s="143">
        <f>Strata!ACC87</f>
        <v>78.601684864104257</v>
      </c>
    </row>
    <row r="88" spans="1:26" s="22" customFormat="1" x14ac:dyDescent="0.25">
      <c r="A88" s="180">
        <v>197</v>
      </c>
      <c r="B88" s="180">
        <v>1</v>
      </c>
      <c r="C88" s="22" t="s">
        <v>64</v>
      </c>
      <c r="D88" s="74">
        <v>2</v>
      </c>
      <c r="E88" s="143">
        <f>IFERROR(VLOOKUP(A88,'Student Info'!A:D,4,FALSE),0)</f>
        <v>5623</v>
      </c>
      <c r="F88" s="73">
        <f>Strata!ABR88-Strata!ABB88-Strata!ABD88+Strata!RB88</f>
        <v>2093.8124935842793</v>
      </c>
      <c r="G88" s="186">
        <f>Strata!ABF88</f>
        <v>0</v>
      </c>
      <c r="H88" s="182">
        <f>Strata!ABG88</f>
        <v>29.552449884403348</v>
      </c>
      <c r="I88" s="182">
        <f>Strata!ABM88</f>
        <v>36</v>
      </c>
      <c r="J88" s="182">
        <f>Strata!ABH88</f>
        <v>16.226213764894183</v>
      </c>
      <c r="K88" s="182">
        <f>Strata!ABN88</f>
        <v>5.9171723279388218</v>
      </c>
      <c r="L88" s="187">
        <f>Strata!ABC88</f>
        <v>390.97470850083397</v>
      </c>
      <c r="M88" s="186">
        <f>Strata!ABI88</f>
        <v>746.74605248879629</v>
      </c>
      <c r="N88" s="182">
        <f>Strata!ABJ88</f>
        <v>442.81344478036635</v>
      </c>
      <c r="O88" s="182">
        <f>Strata!ABQ88</f>
        <v>88.920505068468785</v>
      </c>
      <c r="P88" s="182">
        <f>Strata!ABE88</f>
        <v>16.476353832675226</v>
      </c>
      <c r="Q88" s="186">
        <f>Strata!ABL88</f>
        <v>-53.325686523073109</v>
      </c>
      <c r="R88" s="192">
        <f>Strata!ABO88</f>
        <v>-9.4191153274070185</v>
      </c>
      <c r="S88" s="183">
        <f>Strata!ABX88</f>
        <v>271.69447951956442</v>
      </c>
      <c r="T88" s="186">
        <f t="shared" si="4"/>
        <v>1982.5765783174611</v>
      </c>
      <c r="U88" s="151">
        <f t="shared" si="6"/>
        <v>0.94687398436695747</v>
      </c>
      <c r="W88" s="244">
        <f>T88+'Gen Ed &amp; Sp Ed Summary'!U88</f>
        <v>3124.4494444029933</v>
      </c>
      <c r="X88" s="245">
        <f>IF(F88&gt;0,W88/(F88+'Gen Ed &amp; Sp Ed Summary'!F88),0)</f>
        <v>0.21029383543502736</v>
      </c>
      <c r="Y88" s="245"/>
      <c r="Z88" s="143">
        <f>Strata!ACC88</f>
        <v>154.57857387598895</v>
      </c>
    </row>
    <row r="89" spans="1:26" s="22" customFormat="1" x14ac:dyDescent="0.25">
      <c r="A89" s="180">
        <v>199</v>
      </c>
      <c r="B89" s="180">
        <v>1</v>
      </c>
      <c r="C89" s="22" t="s">
        <v>65</v>
      </c>
      <c r="D89" s="74">
        <v>3</v>
      </c>
      <c r="E89" s="143">
        <f>IFERROR(VLOOKUP(A89,'Student Info'!A:D,4,FALSE),0)</f>
        <v>3777.2</v>
      </c>
      <c r="F89" s="73">
        <f>Strata!ABR89-Strata!ABB89-Strata!ABD89+Strata!RB89</f>
        <v>2433.3587048778836</v>
      </c>
      <c r="G89" s="186">
        <f>Strata!ABF89</f>
        <v>240.55560559801404</v>
      </c>
      <c r="H89" s="182">
        <f>Strata!ABG89</f>
        <v>26.943283119771259</v>
      </c>
      <c r="I89" s="182">
        <f>Strata!ABM89</f>
        <v>36</v>
      </c>
      <c r="J89" s="182">
        <f>Strata!ABH89</f>
        <v>26.642486497934978</v>
      </c>
      <c r="K89" s="182">
        <f>Strata!ABN89</f>
        <v>3.6939743725510965</v>
      </c>
      <c r="L89" s="187">
        <f>Strata!ABC89</f>
        <v>371.69516191349987</v>
      </c>
      <c r="M89" s="186">
        <f>Strata!ABI89</f>
        <v>728.3019376661382</v>
      </c>
      <c r="N89" s="182">
        <f>Strata!ABJ89</f>
        <v>456.89558403049881</v>
      </c>
      <c r="O89" s="182">
        <f>Strata!ABQ89</f>
        <v>66.186593243672561</v>
      </c>
      <c r="P89" s="182">
        <f>Strata!ABE89</f>
        <v>10.347214092094037</v>
      </c>
      <c r="Q89" s="186">
        <f>Strata!ABL89</f>
        <v>-43.640113485632803</v>
      </c>
      <c r="R89" s="192">
        <f>Strata!ABO89</f>
        <v>-8.2514007419821453</v>
      </c>
      <c r="S89" s="183">
        <f>Strata!ABX89</f>
        <v>271.69447951956442</v>
      </c>
      <c r="T89" s="186">
        <f t="shared" si="4"/>
        <v>2187.0648058261245</v>
      </c>
      <c r="U89" s="151">
        <f t="shared" si="6"/>
        <v>0.89878438449783782</v>
      </c>
      <c r="W89" s="244">
        <f>T89+'Gen Ed &amp; Sp Ed Summary'!U89</f>
        <v>3906.0030420051421</v>
      </c>
      <c r="X89" s="245">
        <f>IF(F89&gt;0,W89/(F89+'Gen Ed &amp; Sp Ed Summary'!F89),0)</f>
        <v>0.26583055795292648</v>
      </c>
      <c r="Y89" s="245"/>
      <c r="Z89" s="143">
        <f>Strata!ACC89</f>
        <v>238.50207843418045</v>
      </c>
    </row>
    <row r="90" spans="1:26" s="22" customFormat="1" x14ac:dyDescent="0.25">
      <c r="A90" s="180">
        <v>200</v>
      </c>
      <c r="B90" s="180">
        <v>1</v>
      </c>
      <c r="C90" s="22" t="s">
        <v>66</v>
      </c>
      <c r="D90" s="74">
        <v>3</v>
      </c>
      <c r="E90" s="143">
        <f>IFERROR(VLOOKUP(A90,'Student Info'!A:D,4,FALSE),0)</f>
        <v>4632.8503601195871</v>
      </c>
      <c r="F90" s="73">
        <f>Strata!ABR90-Strata!ABB90-Strata!ABD90+Strata!RB90</f>
        <v>1706.1472328836603</v>
      </c>
      <c r="G90" s="186">
        <f>Strata!ABF90</f>
        <v>241.08140617276243</v>
      </c>
      <c r="H90" s="182">
        <f>Strata!ABG90</f>
        <v>9.5216164933203977</v>
      </c>
      <c r="I90" s="182">
        <f>Strata!ABM90</f>
        <v>36</v>
      </c>
      <c r="J90" s="182">
        <f>Strata!ABH90</f>
        <v>22.643511412117384</v>
      </c>
      <c r="K90" s="182">
        <f>Strata!ABN90</f>
        <v>8.0874358305483565</v>
      </c>
      <c r="L90" s="187">
        <f>Strata!ABC90</f>
        <v>373.13305888752524</v>
      </c>
      <c r="M90" s="186">
        <f>Strata!ABI90</f>
        <v>144.87557696458791</v>
      </c>
      <c r="N90" s="182">
        <f>Strata!ABJ90</f>
        <v>452.09899677095007</v>
      </c>
      <c r="O90" s="182">
        <f>Strata!ABQ90</f>
        <v>0</v>
      </c>
      <c r="P90" s="182">
        <f>Strata!ABE90</f>
        <v>9.6033618628017994</v>
      </c>
      <c r="Q90" s="186">
        <f>Strata!ABL90</f>
        <v>-47.386350571966211</v>
      </c>
      <c r="R90" s="192">
        <f>Strata!ABO90</f>
        <v>-1.9288259204321114</v>
      </c>
      <c r="S90" s="183">
        <f>Strata!ABX90</f>
        <v>271.69447951956425</v>
      </c>
      <c r="T90" s="186">
        <f t="shared" si="4"/>
        <v>1519.4242674217799</v>
      </c>
      <c r="U90" s="151">
        <f t="shared" si="6"/>
        <v>0.8905587033386978</v>
      </c>
      <c r="W90" s="244">
        <f>T90+'Gen Ed &amp; Sp Ed Summary'!U90</f>
        <v>2624.2874740536568</v>
      </c>
      <c r="X90" s="245">
        <f>IF(F90&gt;0,W90/(F90+'Gen Ed &amp; Sp Ed Summary'!F90),0)</f>
        <v>0.19131499353521453</v>
      </c>
      <c r="Y90" s="245"/>
      <c r="Z90" s="143">
        <f>Strata!ACC90</f>
        <v>72.04867070774354</v>
      </c>
    </row>
    <row r="91" spans="1:26" s="22" customFormat="1" x14ac:dyDescent="0.25">
      <c r="A91" s="180">
        <v>203</v>
      </c>
      <c r="B91" s="180">
        <v>1</v>
      </c>
      <c r="C91" s="22" t="s">
        <v>67</v>
      </c>
      <c r="D91" s="74">
        <v>6</v>
      </c>
      <c r="E91" s="143">
        <f>IFERROR(VLOOKUP(A91,'Student Info'!A:D,4,FALSE),0)</f>
        <v>744.5082675273851</v>
      </c>
      <c r="F91" s="73">
        <f>Strata!ABR91-Strata!ABB91-Strata!ABD91+Strata!RB91</f>
        <v>2315.5370199378226</v>
      </c>
      <c r="G91" s="186">
        <f>Strata!ABF91</f>
        <v>233.6182812548351</v>
      </c>
      <c r="H91" s="182">
        <f>Strata!ABG91</f>
        <v>6.9147528973687944</v>
      </c>
      <c r="I91" s="182">
        <f>Strata!ABM91</f>
        <v>36</v>
      </c>
      <c r="J91" s="182">
        <f>Strata!ABH91</f>
        <v>0</v>
      </c>
      <c r="K91" s="182">
        <f>Strata!ABN91</f>
        <v>27.390803956720198</v>
      </c>
      <c r="L91" s="187">
        <f>Strata!ABC91</f>
        <v>449.24315855995445</v>
      </c>
      <c r="M91" s="186">
        <f>Strata!ABI91</f>
        <v>86.133729721880243</v>
      </c>
      <c r="N91" s="182">
        <f>Strata!ABJ91</f>
        <v>438.87356830188781</v>
      </c>
      <c r="O91" s="182">
        <f>Strata!ABQ91</f>
        <v>0</v>
      </c>
      <c r="P91" s="182">
        <f>Strata!ABE91</f>
        <v>7.5505528995743862</v>
      </c>
      <c r="Q91" s="186">
        <f>Strata!ABL91</f>
        <v>-41.738069945954997</v>
      </c>
      <c r="R91" s="192">
        <f>Strata!ABO91</f>
        <v>-3.5152969793755515</v>
      </c>
      <c r="S91" s="183">
        <f>Strata!ABX91</f>
        <v>271.69447951956437</v>
      </c>
      <c r="T91" s="186">
        <f t="shared" si="4"/>
        <v>1512.1659601864546</v>
      </c>
      <c r="U91" s="151">
        <f t="shared" si="6"/>
        <v>0.65305194741695805</v>
      </c>
      <c r="W91" s="244">
        <f>T91+'Gen Ed &amp; Sp Ed Summary'!U91</f>
        <v>2933.8115108817037</v>
      </c>
      <c r="X91" s="245">
        <f>IF(F91&gt;0,W91/(F91+'Gen Ed &amp; Sp Ed Summary'!F91),0)</f>
        <v>0.21204195414263663</v>
      </c>
      <c r="Y91" s="245"/>
      <c r="Z91" s="143">
        <f>Strata!ACC91</f>
        <v>160.66300290716305</v>
      </c>
    </row>
    <row r="92" spans="1:26" s="22" customFormat="1" x14ac:dyDescent="0.25">
      <c r="A92" s="180">
        <v>204</v>
      </c>
      <c r="B92" s="180">
        <v>1</v>
      </c>
      <c r="C92" s="22" t="s">
        <v>68</v>
      </c>
      <c r="D92" s="74">
        <v>4</v>
      </c>
      <c r="E92" s="143">
        <f>IFERROR(VLOOKUP(A92,'Student Info'!A:D,4,FALSE),0)</f>
        <v>2470.1561129312258</v>
      </c>
      <c r="F92" s="73">
        <f>Strata!ABR92-Strata!ABB92-Strata!ABD92+Strata!RB92</f>
        <v>1487.050039160363</v>
      </c>
      <c r="G92" s="186">
        <f>Strata!ABF92</f>
        <v>240.98519522271349</v>
      </c>
      <c r="H92" s="182">
        <f>Strata!ABG92</f>
        <v>0</v>
      </c>
      <c r="I92" s="182">
        <f>Strata!ABM92</f>
        <v>36</v>
      </c>
      <c r="J92" s="182">
        <f>Strata!ABH92</f>
        <v>0</v>
      </c>
      <c r="K92" s="182">
        <f>Strata!ABN92</f>
        <v>20.81680980842188</v>
      </c>
      <c r="L92" s="187">
        <f>Strata!ABC92</f>
        <v>395.89817479202651</v>
      </c>
      <c r="M92" s="186">
        <f>Strata!ABI92</f>
        <v>83.770924569887868</v>
      </c>
      <c r="N92" s="182">
        <f>Strata!ABJ92</f>
        <v>429.07976319855766</v>
      </c>
      <c r="O92" s="182">
        <f>Strata!ABQ92</f>
        <v>0</v>
      </c>
      <c r="P92" s="182">
        <f>Strata!ABE92</f>
        <v>9.1223545006134543</v>
      </c>
      <c r="Q92" s="186">
        <f>Strata!ABL92</f>
        <v>-53.126530896520919</v>
      </c>
      <c r="R92" s="192">
        <f>Strata!ABO92</f>
        <v>0</v>
      </c>
      <c r="S92" s="183">
        <f>Strata!ABX92</f>
        <v>190.34138965199202</v>
      </c>
      <c r="T92" s="186">
        <f t="shared" si="4"/>
        <v>1352.888080847692</v>
      </c>
      <c r="U92" s="151">
        <f t="shared" si="6"/>
        <v>0.90977979571661005</v>
      </c>
      <c r="W92" s="244">
        <f>T92+'Gen Ed &amp; Sp Ed Summary'!U92</f>
        <v>3192.9978348736604</v>
      </c>
      <c r="X92" s="245">
        <f>IF(F92&gt;0,W92/(F92+'Gen Ed &amp; Sp Ed Summary'!F92),0)</f>
        <v>0.26594849026245154</v>
      </c>
      <c r="Y92" s="245"/>
      <c r="Z92" s="143">
        <f>Strata!ACC92</f>
        <v>68.207176312946132</v>
      </c>
    </row>
    <row r="93" spans="1:26" s="22" customFormat="1" x14ac:dyDescent="0.25">
      <c r="A93" s="180">
        <v>206</v>
      </c>
      <c r="B93" s="180">
        <v>1</v>
      </c>
      <c r="C93" s="22" t="s">
        <v>69</v>
      </c>
      <c r="D93" s="74">
        <v>4</v>
      </c>
      <c r="E93" s="143">
        <f>IFERROR(VLOOKUP(A93,'Student Info'!A:D,4,FALSE),0)</f>
        <v>4632.9109145054099</v>
      </c>
      <c r="F93" s="73">
        <f>Strata!ABR93-Strata!ABB93-Strata!ABD93+Strata!RB93</f>
        <v>1343.1911864722686</v>
      </c>
      <c r="G93" s="186">
        <f>Strata!ABF93</f>
        <v>1.5024919600130138</v>
      </c>
      <c r="H93" s="182">
        <f>Strata!ABG93</f>
        <v>0</v>
      </c>
      <c r="I93" s="182">
        <f>Strata!ABM93</f>
        <v>36</v>
      </c>
      <c r="J93" s="182">
        <f>Strata!ABH93</f>
        <v>15.269881356557949</v>
      </c>
      <c r="K93" s="182">
        <f>Strata!ABN93</f>
        <v>21.987431202500204</v>
      </c>
      <c r="L93" s="187">
        <f>Strata!ABC93</f>
        <v>374.17744087888974</v>
      </c>
      <c r="M93" s="186">
        <f>Strata!ABI93</f>
        <v>67.318973379344996</v>
      </c>
      <c r="N93" s="182">
        <f>Strata!ABJ93</f>
        <v>431.5012822156578</v>
      </c>
      <c r="O93" s="182">
        <f>Strata!ABQ93</f>
        <v>0</v>
      </c>
      <c r="P93" s="182">
        <f>Strata!ABE93</f>
        <v>11.461370958450024</v>
      </c>
      <c r="Q93" s="186">
        <f>Strata!ABL93</f>
        <v>-48.685877700500832</v>
      </c>
      <c r="R93" s="192">
        <f>Strata!ABO93</f>
        <v>-7.7342207637975759</v>
      </c>
      <c r="S93" s="183">
        <f>Strata!ABX93</f>
        <v>194.76612831845341</v>
      </c>
      <c r="T93" s="186">
        <f t="shared" ref="T93:T156" si="7">SUM(G93:S93)</f>
        <v>1097.5649018055688</v>
      </c>
      <c r="U93" s="151">
        <f t="shared" si="6"/>
        <v>0.81713229870737314</v>
      </c>
      <c r="W93" s="244">
        <f>T93+'Gen Ed &amp; Sp Ed Summary'!U93</f>
        <v>2351.2325405724905</v>
      </c>
      <c r="X93" s="245">
        <f>IF(F93&gt;0,W93/(F93+'Gen Ed &amp; Sp Ed Summary'!F93),0)</f>
        <v>0.17646411499480649</v>
      </c>
      <c r="Y93" s="245"/>
      <c r="Z93" s="143">
        <f>Strata!ACC93</f>
        <v>111.64397039339921</v>
      </c>
    </row>
    <row r="94" spans="1:26" s="22" customFormat="1" x14ac:dyDescent="0.25">
      <c r="A94" s="180">
        <v>213</v>
      </c>
      <c r="B94" s="180">
        <v>1</v>
      </c>
      <c r="C94" s="22" t="s">
        <v>70</v>
      </c>
      <c r="D94" s="74">
        <v>6</v>
      </c>
      <c r="E94" s="143">
        <f>IFERROR(VLOOKUP(A94,'Student Info'!A:D,4,FALSE),0)</f>
        <v>878.99019762845853</v>
      </c>
      <c r="F94" s="73">
        <f>Strata!ABR94-Strata!ABB94-Strata!ABD94+Strata!RB94</f>
        <v>1525.3821600406745</v>
      </c>
      <c r="G94" s="186">
        <f>Strata!ABF94</f>
        <v>248.0113278333705</v>
      </c>
      <c r="H94" s="182">
        <f>Strata!ABG94</f>
        <v>4.851444545690498</v>
      </c>
      <c r="I94" s="182">
        <f>Strata!ABM94</f>
        <v>36</v>
      </c>
      <c r="J94" s="182">
        <f>Strata!ABH94</f>
        <v>0</v>
      </c>
      <c r="K94" s="182">
        <f>Strata!ABN94</f>
        <v>52.172515829788878</v>
      </c>
      <c r="L94" s="187">
        <f>Strata!ABC94</f>
        <v>346.20337194221582</v>
      </c>
      <c r="M94" s="186">
        <f>Strata!ABI94</f>
        <v>52.007619181675508</v>
      </c>
      <c r="N94" s="182">
        <f>Strata!ABJ94</f>
        <v>459.09726989990128</v>
      </c>
      <c r="O94" s="182">
        <f>Strata!ABQ94</f>
        <v>0</v>
      </c>
      <c r="P94" s="182">
        <f>Strata!ABE94</f>
        <v>14.74340763679573</v>
      </c>
      <c r="Q94" s="186">
        <f>Strata!ABL94</f>
        <v>-53.866477929216799</v>
      </c>
      <c r="R94" s="192">
        <f>Strata!ABO94</f>
        <v>-16.223141927083848</v>
      </c>
      <c r="S94" s="183">
        <f>Strata!ABX94</f>
        <v>271.69447951956442</v>
      </c>
      <c r="T94" s="186">
        <f t="shared" si="7"/>
        <v>1414.691816532702</v>
      </c>
      <c r="U94" s="151">
        <f t="shared" si="6"/>
        <v>0.92743435290667031</v>
      </c>
      <c r="W94" s="244">
        <f>T94+'Gen Ed &amp; Sp Ed Summary'!U94</f>
        <v>3240.7965168953715</v>
      </c>
      <c r="X94" s="245">
        <f>IF(F94&gt;0,W94/(F94+'Gen Ed &amp; Sp Ed Summary'!F94),0)</f>
        <v>0.24715226386444494</v>
      </c>
      <c r="Y94" s="245"/>
      <c r="Z94" s="143">
        <f>Strata!ACC94</f>
        <v>103.76710720970725</v>
      </c>
    </row>
    <row r="95" spans="1:26" s="22" customFormat="1" x14ac:dyDescent="0.25">
      <c r="A95" s="180">
        <v>227</v>
      </c>
      <c r="B95" s="180">
        <v>1</v>
      </c>
      <c r="C95" s="22" t="s">
        <v>71</v>
      </c>
      <c r="D95" s="74">
        <v>6</v>
      </c>
      <c r="E95" s="143">
        <f>IFERROR(VLOOKUP(A95,'Student Info'!A:D,4,FALSE),0)</f>
        <v>962.51720563959327</v>
      </c>
      <c r="F95" s="73">
        <f>Strata!ABR95-Strata!ABB95-Strata!ABD95+Strata!RB95</f>
        <v>1622.3019899889741</v>
      </c>
      <c r="G95" s="186">
        <f>Strata!ABF95</f>
        <v>225.91427104605646</v>
      </c>
      <c r="H95" s="182">
        <f>Strata!ABG95</f>
        <v>3.8112810643860904</v>
      </c>
      <c r="I95" s="182">
        <f>Strata!ABM95</f>
        <v>36</v>
      </c>
      <c r="J95" s="182">
        <f>Strata!ABH95</f>
        <v>0</v>
      </c>
      <c r="K95" s="182">
        <f>Strata!ABN95</f>
        <v>14.496239566676945</v>
      </c>
      <c r="L95" s="187">
        <f>Strata!ABC95</f>
        <v>407.05382130180925</v>
      </c>
      <c r="M95" s="186">
        <f>Strata!ABI95</f>
        <v>35.654667894585501</v>
      </c>
      <c r="N95" s="182">
        <f>Strata!ABJ95</f>
        <v>432.63746098262004</v>
      </c>
      <c r="O95" s="182">
        <f>Strata!ABQ95</f>
        <v>0</v>
      </c>
      <c r="P95" s="182">
        <f>Strata!ABE95</f>
        <v>11.489353718364217</v>
      </c>
      <c r="Q95" s="186">
        <f>Strata!ABL95</f>
        <v>-56.682287642861418</v>
      </c>
      <c r="R95" s="192">
        <f>Strata!ABO95</f>
        <v>-6.4980974241595177</v>
      </c>
      <c r="S95" s="183">
        <f>Strata!ABX95</f>
        <v>271.69447951956448</v>
      </c>
      <c r="T95" s="186">
        <f t="shared" si="7"/>
        <v>1375.5711900270421</v>
      </c>
      <c r="U95" s="151">
        <f t="shared" si="6"/>
        <v>0.84791314965741438</v>
      </c>
      <c r="W95" s="244">
        <f>T95+'Gen Ed &amp; Sp Ed Summary'!U95</f>
        <v>2809.4052962324067</v>
      </c>
      <c r="X95" s="245">
        <f>IF(F95&gt;0,W95/(F95+'Gen Ed &amp; Sp Ed Summary'!F95),0)</f>
        <v>0.22460495096778763</v>
      </c>
      <c r="Y95" s="245"/>
      <c r="Z95" s="143">
        <f>Strata!ACC95</f>
        <v>93.507407365444351</v>
      </c>
    </row>
    <row r="96" spans="1:26" s="22" customFormat="1" x14ac:dyDescent="0.25">
      <c r="A96" s="180">
        <v>229</v>
      </c>
      <c r="B96" s="180">
        <v>1</v>
      </c>
      <c r="C96" s="22" t="s">
        <v>72</v>
      </c>
      <c r="D96" s="74">
        <v>6</v>
      </c>
      <c r="E96" s="143">
        <f>IFERROR(VLOOKUP(A96,'Student Info'!A:D,4,FALSE),0)</f>
        <v>374.40000000000003</v>
      </c>
      <c r="F96" s="73">
        <f>Strata!ABR96-Strata!ABB96-Strata!ABD96+Strata!RB96</f>
        <v>1709.7360402100746</v>
      </c>
      <c r="G96" s="186">
        <f>Strata!ABF96</f>
        <v>243.03588290840415</v>
      </c>
      <c r="H96" s="182">
        <f>Strata!ABG96</f>
        <v>0</v>
      </c>
      <c r="I96" s="182">
        <f>Strata!ABM96</f>
        <v>44.128205128205117</v>
      </c>
      <c r="J96" s="182">
        <f>Strata!ABH96</f>
        <v>0</v>
      </c>
      <c r="K96" s="182">
        <f>Strata!ABN96</f>
        <v>5.7334401709401703</v>
      </c>
      <c r="L96" s="187">
        <f>Strata!ABC96</f>
        <v>439.23294917824347</v>
      </c>
      <c r="M96" s="186">
        <f>Strata!ABI96</f>
        <v>22.843999193646308</v>
      </c>
      <c r="N96" s="182">
        <f>Strata!ABJ96</f>
        <v>641.02564102564099</v>
      </c>
      <c r="O96" s="182">
        <f>Strata!ABQ96</f>
        <v>0</v>
      </c>
      <c r="P96" s="182">
        <f>Strata!ABE96</f>
        <v>10.218662643807695</v>
      </c>
      <c r="Q96" s="186">
        <f>Strata!ABL96</f>
        <v>-65.708431442395224</v>
      </c>
      <c r="R96" s="192">
        <f>Strata!ABO96</f>
        <v>-13.159131623952089</v>
      </c>
      <c r="S96" s="183">
        <f>Strata!ABX96</f>
        <v>271.69447951956437</v>
      </c>
      <c r="T96" s="186">
        <f t="shared" si="7"/>
        <v>1599.0456967021046</v>
      </c>
      <c r="U96" s="151">
        <f t="shared" si="6"/>
        <v>0.93525881135758848</v>
      </c>
      <c r="W96" s="244">
        <f>T96+'Gen Ed &amp; Sp Ed Summary'!U96</f>
        <v>4142.53427414818</v>
      </c>
      <c r="X96" s="245">
        <f>IF(F96&gt;0,W96/(F96+'Gen Ed &amp; Sp Ed Summary'!F96),0)</f>
        <v>0.30084406138465608</v>
      </c>
      <c r="Y96" s="245"/>
      <c r="Z96" s="143">
        <f>Strata!ACC96</f>
        <v>134.74384480400087</v>
      </c>
    </row>
    <row r="97" spans="1:26" s="22" customFormat="1" x14ac:dyDescent="0.25">
      <c r="A97" s="180">
        <v>238</v>
      </c>
      <c r="B97" s="180">
        <v>1</v>
      </c>
      <c r="C97" s="22" t="s">
        <v>73</v>
      </c>
      <c r="D97" s="74">
        <v>6</v>
      </c>
      <c r="E97" s="143">
        <f>IFERROR(VLOOKUP(A97,'Student Info'!A:D,4,FALSE),0)</f>
        <v>270.8</v>
      </c>
      <c r="F97" s="73">
        <f>Strata!ABR97-Strata!ABB97-Strata!ABD97+Strata!RB97</f>
        <v>1936.3145715525777</v>
      </c>
      <c r="G97" s="186">
        <f>Strata!ABF97</f>
        <v>89.616121799908754</v>
      </c>
      <c r="H97" s="182">
        <f>Strata!ABG97</f>
        <v>0</v>
      </c>
      <c r="I97" s="182">
        <f>Strata!ABM97</f>
        <v>74.782865583456413</v>
      </c>
      <c r="J97" s="182">
        <f>Strata!ABH97</f>
        <v>0</v>
      </c>
      <c r="K97" s="182">
        <f>Strata!ABN97</f>
        <v>0</v>
      </c>
      <c r="L97" s="187">
        <f>Strata!ABC97</f>
        <v>503.27622734798462</v>
      </c>
      <c r="M97" s="186">
        <f>Strata!ABI97</f>
        <v>25.86772053574893</v>
      </c>
      <c r="N97" s="182">
        <f>Strata!ABJ97</f>
        <v>886.26292466765142</v>
      </c>
      <c r="O97" s="182">
        <f>Strata!ABQ97</f>
        <v>0</v>
      </c>
      <c r="P97" s="182">
        <f>Strata!ABE97</f>
        <v>28.051701091816845</v>
      </c>
      <c r="Q97" s="186">
        <f>Strata!ABL97</f>
        <v>-45.444029220499971</v>
      </c>
      <c r="R97" s="192">
        <f>Strata!ABO97</f>
        <v>-8.483783281022788</v>
      </c>
      <c r="S97" s="183">
        <f>Strata!ABX97</f>
        <v>271.69447951956442</v>
      </c>
      <c r="T97" s="186">
        <f t="shared" si="7"/>
        <v>1825.6242280446086</v>
      </c>
      <c r="U97" s="151">
        <f t="shared" si="6"/>
        <v>0.94283452434114812</v>
      </c>
      <c r="W97" s="244">
        <f>T97+'Gen Ed &amp; Sp Ed Summary'!U97</f>
        <v>3024.4788270906733</v>
      </c>
      <c r="X97" s="245">
        <f>IF(F97&gt;0,W97/(F97+'Gen Ed &amp; Sp Ed Summary'!F97),0)</f>
        <v>0.22167034261295507</v>
      </c>
      <c r="Y97" s="245"/>
      <c r="Z97" s="143">
        <f>Strata!ACC97</f>
        <v>167.02617580133361</v>
      </c>
    </row>
    <row r="98" spans="1:26" s="22" customFormat="1" x14ac:dyDescent="0.25">
      <c r="A98" s="180">
        <v>239</v>
      </c>
      <c r="B98" s="180">
        <v>1</v>
      </c>
      <c r="C98" s="22" t="s">
        <v>74</v>
      </c>
      <c r="D98" s="74">
        <v>6</v>
      </c>
      <c r="E98" s="143">
        <f>IFERROR(VLOOKUP(A98,'Student Info'!A:D,4,FALSE),0)</f>
        <v>753.8</v>
      </c>
      <c r="F98" s="73">
        <f>Strata!ABR98-Strata!ABB98-Strata!ABD98+Strata!RB98</f>
        <v>1251.8820889500817</v>
      </c>
      <c r="G98" s="186">
        <f>Strata!ABF98</f>
        <v>-0.34242546283363218</v>
      </c>
      <c r="H98" s="182">
        <f>Strata!ABG98</f>
        <v>0</v>
      </c>
      <c r="I98" s="182">
        <f>Strata!ABM98</f>
        <v>36</v>
      </c>
      <c r="J98" s="182">
        <f>Strata!ABH98</f>
        <v>0</v>
      </c>
      <c r="K98" s="182">
        <f>Strata!ABN98</f>
        <v>13.979623242239322</v>
      </c>
      <c r="L98" s="187">
        <f>Strata!ABC98</f>
        <v>385.36284819348879</v>
      </c>
      <c r="M98" s="186">
        <f>Strata!ABI98</f>
        <v>38.538163373748127</v>
      </c>
      <c r="N98" s="182">
        <f>Strata!ABJ98</f>
        <v>441.05730963120192</v>
      </c>
      <c r="O98" s="182">
        <f>Strata!ABQ98</f>
        <v>0</v>
      </c>
      <c r="P98" s="182">
        <f>Strata!ABE98</f>
        <v>9.0998110159851429</v>
      </c>
      <c r="Q98" s="186">
        <f>Strata!ABL98</f>
        <v>-50.533484295122719</v>
      </c>
      <c r="R98" s="192">
        <f>Strata!ABO98</f>
        <v>-3.6645797761594916</v>
      </c>
      <c r="S98" s="183">
        <f>Strata!ABX98</f>
        <v>271.69447951956437</v>
      </c>
      <c r="T98" s="186">
        <f t="shared" si="7"/>
        <v>1141.1917454421118</v>
      </c>
      <c r="U98" s="151">
        <f t="shared" si="6"/>
        <v>0.91158085534972166</v>
      </c>
      <c r="W98" s="244">
        <f>T98+'Gen Ed &amp; Sp Ed Summary'!U98</f>
        <v>2629.2257126833774</v>
      </c>
      <c r="X98" s="245">
        <f>IF(F98&gt;0,W98/(F98+'Gen Ed &amp; Sp Ed Summary'!F98),0)</f>
        <v>0.21098651314453976</v>
      </c>
      <c r="Y98" s="245"/>
      <c r="Z98" s="143">
        <f>Strata!ACC98</f>
        <v>100.90997699211643</v>
      </c>
    </row>
    <row r="99" spans="1:26" s="22" customFormat="1" x14ac:dyDescent="0.25">
      <c r="A99" s="180">
        <v>241</v>
      </c>
      <c r="B99" s="180">
        <v>1</v>
      </c>
      <c r="C99" s="22" t="s">
        <v>75</v>
      </c>
      <c r="D99" s="74">
        <v>4</v>
      </c>
      <c r="E99" s="143">
        <f>IFERROR(VLOOKUP(A99,'Student Info'!A:D,4,FALSE),0)</f>
        <v>3746.0846384237293</v>
      </c>
      <c r="F99" s="73">
        <f>Strata!ABR99-Strata!ABB99-Strata!ABD99+Strata!RB99</f>
        <v>2054.4697313417882</v>
      </c>
      <c r="G99" s="186">
        <f>Strata!ABF99</f>
        <v>-0.14000259258827599</v>
      </c>
      <c r="H99" s="182">
        <f>Strata!ABG99</f>
        <v>22.884092719290923</v>
      </c>
      <c r="I99" s="182">
        <f>Strata!ABM99</f>
        <v>36</v>
      </c>
      <c r="J99" s="182">
        <f>Strata!ABH99</f>
        <v>13.185500266962446</v>
      </c>
      <c r="K99" s="182">
        <f>Strata!ABN99</f>
        <v>19.587010727786023</v>
      </c>
      <c r="L99" s="187">
        <f>Strata!ABC99</f>
        <v>158.51637037214559</v>
      </c>
      <c r="M99" s="186">
        <f>Strata!ABI99</f>
        <v>491.0637833719079</v>
      </c>
      <c r="N99" s="182">
        <f>Strata!ABJ99</f>
        <v>457.63461466299276</v>
      </c>
      <c r="O99" s="182">
        <f>Strata!ABQ99</f>
        <v>200.2090375394144</v>
      </c>
      <c r="P99" s="182">
        <f>Strata!ABE99</f>
        <v>14.510758831667431</v>
      </c>
      <c r="Q99" s="186">
        <f>Strata!ABL99</f>
        <v>-44.622171332649543</v>
      </c>
      <c r="R99" s="192">
        <f>Strata!ABO99</f>
        <v>0</v>
      </c>
      <c r="S99" s="183">
        <f>Strata!ABX99</f>
        <v>271.69447951956437</v>
      </c>
      <c r="T99" s="186">
        <f t="shared" si="7"/>
        <v>1640.5234740864942</v>
      </c>
      <c r="U99" s="151">
        <f t="shared" si="6"/>
        <v>0.79851430715168392</v>
      </c>
      <c r="W99" s="244">
        <f>T99+'Gen Ed &amp; Sp Ed Summary'!U99</f>
        <v>3153.2715509066429</v>
      </c>
      <c r="X99" s="245">
        <f>IF(F99&gt;0,W99/(F99+'Gen Ed &amp; Sp Ed Summary'!F99),0)</f>
        <v>0.19862502402575472</v>
      </c>
      <c r="Y99" s="245"/>
      <c r="Z99" s="143">
        <f>Strata!ACC99</f>
        <v>109.26852147821279</v>
      </c>
    </row>
    <row r="100" spans="1:26" s="22" customFormat="1" x14ac:dyDescent="0.25">
      <c r="A100" s="180">
        <v>242</v>
      </c>
      <c r="B100" s="180">
        <v>1</v>
      </c>
      <c r="C100" s="22" t="s">
        <v>76</v>
      </c>
      <c r="D100" s="74">
        <v>6</v>
      </c>
      <c r="E100" s="143">
        <f>IFERROR(VLOOKUP(A100,'Student Info'!A:D,4,FALSE),0)</f>
        <v>490.10909090909087</v>
      </c>
      <c r="F100" s="73">
        <f>Strata!ABR100-Strata!ABB100-Strata!ABD100+Strata!RB100</f>
        <v>2614.2222440884461</v>
      </c>
      <c r="G100" s="186">
        <f>Strata!ABF100</f>
        <v>234.27101443168777</v>
      </c>
      <c r="H100" s="182">
        <f>Strata!ABG100</f>
        <v>4.3314120047484801</v>
      </c>
      <c r="I100" s="182">
        <f>Strata!ABM100</f>
        <v>36</v>
      </c>
      <c r="J100" s="182">
        <f>Strata!ABH100</f>
        <v>0</v>
      </c>
      <c r="K100" s="182">
        <f>Strata!ABN100</f>
        <v>39.816686451995849</v>
      </c>
      <c r="L100" s="187">
        <f>Strata!ABC100</f>
        <v>355.00669378435612</v>
      </c>
      <c r="M100" s="186">
        <f>Strata!ABI100</f>
        <v>46.967932650739478</v>
      </c>
      <c r="N100" s="182">
        <f>Strata!ABJ100</f>
        <v>493.43912301528422</v>
      </c>
      <c r="O100" s="182">
        <f>Strata!ABQ100</f>
        <v>0</v>
      </c>
      <c r="P100" s="182">
        <f>Strata!ABE100</f>
        <v>6.4920651701026868</v>
      </c>
      <c r="Q100" s="186">
        <f>Strata!ABL100</f>
        <v>-58.360404875068888</v>
      </c>
      <c r="R100" s="192">
        <f>Strata!ABO100</f>
        <v>0</v>
      </c>
      <c r="S100" s="183">
        <f>Strata!ABX100</f>
        <v>271.69447951956448</v>
      </c>
      <c r="T100" s="186">
        <f t="shared" si="7"/>
        <v>1429.6590021534103</v>
      </c>
      <c r="U100" s="151">
        <f t="shared" si="6"/>
        <v>0.54687737639227318</v>
      </c>
      <c r="W100" s="244">
        <f>T100+'Gen Ed &amp; Sp Ed Summary'!U100</f>
        <v>3114.3994727846025</v>
      </c>
      <c r="X100" s="245">
        <f>IF(F100&gt;0,W100/(F100+'Gen Ed &amp; Sp Ed Summary'!F100),0)</f>
        <v>0.22879007753753849</v>
      </c>
      <c r="Y100" s="245"/>
      <c r="Z100" s="143">
        <f>Strata!ACC100</f>
        <v>77.654364022189696</v>
      </c>
    </row>
    <row r="101" spans="1:26" s="22" customFormat="1" x14ac:dyDescent="0.25">
      <c r="A101" s="180">
        <v>252</v>
      </c>
      <c r="B101" s="180">
        <v>1</v>
      </c>
      <c r="C101" s="22" t="s">
        <v>77</v>
      </c>
      <c r="D101" s="74">
        <v>5</v>
      </c>
      <c r="E101" s="143">
        <f>IFERROR(VLOOKUP(A101,'Student Info'!A:D,4,FALSE),0)</f>
        <v>1171.1999999999998</v>
      </c>
      <c r="F101" s="73">
        <f>Strata!ABR101-Strata!ABB101-Strata!ABD101+Strata!RB101</f>
        <v>1827.7434774887033</v>
      </c>
      <c r="G101" s="186">
        <f>Strata!ABF101</f>
        <v>246.6635324854297</v>
      </c>
      <c r="H101" s="182">
        <f>Strata!ABG101</f>
        <v>0</v>
      </c>
      <c r="I101" s="182">
        <f>Strata!ABM101</f>
        <v>36</v>
      </c>
      <c r="J101" s="182">
        <f>Strata!ABH101</f>
        <v>39.257172131147549</v>
      </c>
      <c r="K101" s="182">
        <f>Strata!ABN101</f>
        <v>0</v>
      </c>
      <c r="L101" s="187">
        <f>Strata!ABC101</f>
        <v>409.50617453360064</v>
      </c>
      <c r="M101" s="186">
        <f>Strata!ABI101</f>
        <v>92.529716892659181</v>
      </c>
      <c r="N101" s="182">
        <f>Strata!ABJ101</f>
        <v>471.62397540983613</v>
      </c>
      <c r="O101" s="182">
        <f>Strata!ABQ101</f>
        <v>0</v>
      </c>
      <c r="P101" s="182">
        <f>Strata!ABE101</f>
        <v>12.983511284188525</v>
      </c>
      <c r="Q101" s="186">
        <f>Strata!ABL101</f>
        <v>-53.84950438858143</v>
      </c>
      <c r="R101" s="192">
        <f>Strata!ABO101</f>
        <v>-6.3308214280957342</v>
      </c>
      <c r="S101" s="183">
        <f>Strata!ABX101</f>
        <v>271.69447951956437</v>
      </c>
      <c r="T101" s="186">
        <f t="shared" si="7"/>
        <v>1520.0782364397489</v>
      </c>
      <c r="U101" s="151">
        <f t="shared" si="6"/>
        <v>0.83166935358364258</v>
      </c>
      <c r="W101" s="244">
        <f>T101+'Gen Ed &amp; Sp Ed Summary'!U101</f>
        <v>3009.2658863352135</v>
      </c>
      <c r="X101" s="245">
        <f>IF(F101&gt;0,W101/(F101+'Gen Ed &amp; Sp Ed Summary'!F101),0)</f>
        <v>0.23017261005256748</v>
      </c>
      <c r="Y101" s="245"/>
      <c r="Z101" s="143">
        <f>Strata!ACC101</f>
        <v>85.446506783917812</v>
      </c>
    </row>
    <row r="102" spans="1:26" s="22" customFormat="1" x14ac:dyDescent="0.25">
      <c r="A102" s="180">
        <v>253</v>
      </c>
      <c r="B102" s="180">
        <v>1</v>
      </c>
      <c r="C102" s="22" t="s">
        <v>78</v>
      </c>
      <c r="D102" s="74">
        <v>6</v>
      </c>
      <c r="E102" s="143">
        <f>IFERROR(VLOOKUP(A102,'Student Info'!A:D,4,FALSE),0)</f>
        <v>762</v>
      </c>
      <c r="F102" s="73">
        <f>Strata!ABR102-Strata!ABB102-Strata!ABD102+Strata!RB102</f>
        <v>1357.8423732712786</v>
      </c>
      <c r="G102" s="186">
        <f>Strata!ABF102</f>
        <v>86.120208373978571</v>
      </c>
      <c r="H102" s="182">
        <f>Strata!ABG102</f>
        <v>0</v>
      </c>
      <c r="I102" s="182">
        <f>Strata!ABM102</f>
        <v>36</v>
      </c>
      <c r="J102" s="182">
        <f>Strata!ABH102</f>
        <v>0</v>
      </c>
      <c r="K102" s="182">
        <f>Strata!ABN102</f>
        <v>11.14018372703412</v>
      </c>
      <c r="L102" s="187">
        <f>Strata!ABC102</f>
        <v>461.18827110400559</v>
      </c>
      <c r="M102" s="186">
        <f>Strata!ABI102</f>
        <v>17.130915956960326</v>
      </c>
      <c r="N102" s="182">
        <f>Strata!ABJ102</f>
        <v>421.28740157480314</v>
      </c>
      <c r="O102" s="182">
        <f>Strata!ABQ102</f>
        <v>0</v>
      </c>
      <c r="P102" s="182">
        <f>Strata!ABE102</f>
        <v>6.9708489052535452</v>
      </c>
      <c r="Q102" s="186">
        <f>Strata!ABL102</f>
        <v>-53.583065880650373</v>
      </c>
      <c r="R102" s="192">
        <f>Strata!ABO102</f>
        <v>-21.215638714491533</v>
      </c>
      <c r="S102" s="183">
        <f>Strata!ABX102</f>
        <v>271.69447951956442</v>
      </c>
      <c r="T102" s="186">
        <f t="shared" si="7"/>
        <v>1236.7336045664576</v>
      </c>
      <c r="U102" s="151">
        <f t="shared" si="6"/>
        <v>0.91080793243103109</v>
      </c>
      <c r="W102" s="244">
        <f>T102+'Gen Ed &amp; Sp Ed Summary'!U102</f>
        <v>3234.0498468831747</v>
      </c>
      <c r="X102" s="245">
        <f>IF(F102&gt;0,W102/(F102+'Gen Ed &amp; Sp Ed Summary'!F102),0)</f>
        <v>0.26625272537230227</v>
      </c>
      <c r="Y102" s="245"/>
      <c r="Z102" s="143">
        <f>Strata!ACC102</f>
        <v>165.47474413750888</v>
      </c>
    </row>
    <row r="103" spans="1:26" s="22" customFormat="1" x14ac:dyDescent="0.25">
      <c r="A103" s="180">
        <v>255</v>
      </c>
      <c r="B103" s="180">
        <v>1</v>
      </c>
      <c r="C103" s="22" t="s">
        <v>79</v>
      </c>
      <c r="D103" s="74">
        <v>5</v>
      </c>
      <c r="E103" s="143">
        <f>IFERROR(VLOOKUP(A103,'Student Info'!A:D,4,FALSE),0)</f>
        <v>1498</v>
      </c>
      <c r="F103" s="73">
        <f>Strata!ABR103-Strata!ABB103-Strata!ABD103+Strata!RB103</f>
        <v>1428.6268338780396</v>
      </c>
      <c r="G103" s="186">
        <f>Strata!ABF103</f>
        <v>89.045203346646119</v>
      </c>
      <c r="H103" s="182">
        <f>Strata!ABG103</f>
        <v>5.5364919225634202</v>
      </c>
      <c r="I103" s="182">
        <f>Strata!ABM103</f>
        <v>36</v>
      </c>
      <c r="J103" s="182">
        <f>Strata!ABH103</f>
        <v>0</v>
      </c>
      <c r="K103" s="182">
        <f>Strata!ABN103</f>
        <v>14.785700934579438</v>
      </c>
      <c r="L103" s="187">
        <f>Strata!ABC103</f>
        <v>467.21783166166296</v>
      </c>
      <c r="M103" s="186">
        <f>Strata!ABI103</f>
        <v>56.558645043865923</v>
      </c>
      <c r="N103" s="182">
        <f>Strata!ABJ103</f>
        <v>432.42056074766356</v>
      </c>
      <c r="O103" s="182">
        <f>Strata!ABQ103</f>
        <v>0</v>
      </c>
      <c r="P103" s="182">
        <f>Strata!ABE103</f>
        <v>7.0157284060037384</v>
      </c>
      <c r="Q103" s="186">
        <f>Strata!ABL103</f>
        <v>-55.668250721358362</v>
      </c>
      <c r="R103" s="192">
        <f>Strata!ABO103</f>
        <v>-3.1738106805840829</v>
      </c>
      <c r="S103" s="183">
        <f>Strata!ABX103</f>
        <v>269.21041570681405</v>
      </c>
      <c r="T103" s="186">
        <f t="shared" si="7"/>
        <v>1318.9485163678569</v>
      </c>
      <c r="U103" s="151">
        <f t="shared" si="6"/>
        <v>0.92322815524019064</v>
      </c>
      <c r="W103" s="244">
        <f>T103+'Gen Ed &amp; Sp Ed Summary'!U103</f>
        <v>3157.8991339777131</v>
      </c>
      <c r="X103" s="245">
        <f>IF(F103&gt;0,W103/(F103+'Gen Ed &amp; Sp Ed Summary'!F103),0)</f>
        <v>0.25747675611659637</v>
      </c>
      <c r="Y103" s="245"/>
      <c r="Z103" s="143">
        <f>Strata!ACC103</f>
        <v>59.204986430720275</v>
      </c>
    </row>
    <row r="104" spans="1:26" s="22" customFormat="1" x14ac:dyDescent="0.25">
      <c r="A104" s="180">
        <v>256</v>
      </c>
      <c r="B104" s="180">
        <v>1</v>
      </c>
      <c r="C104" s="22" t="s">
        <v>80</v>
      </c>
      <c r="D104" s="74">
        <v>4</v>
      </c>
      <c r="E104" s="143">
        <f>IFERROR(VLOOKUP(A104,'Student Info'!A:D,4,FALSE),0)</f>
        <v>2975.8044544041682</v>
      </c>
      <c r="F104" s="73">
        <f>Strata!ABR104-Strata!ABB104-Strata!ABD104+Strata!RB104</f>
        <v>1888.2645804770364</v>
      </c>
      <c r="G104" s="186">
        <f>Strata!ABF104</f>
        <v>235.27786818807678</v>
      </c>
      <c r="H104" s="182">
        <f>Strata!ABG104</f>
        <v>0</v>
      </c>
      <c r="I104" s="182">
        <f>Strata!ABM104</f>
        <v>36</v>
      </c>
      <c r="J104" s="182">
        <f>Strata!ABH104</f>
        <v>66.533269585969023</v>
      </c>
      <c r="K104" s="182">
        <f>Strata!ABN104</f>
        <v>10.426790629363653</v>
      </c>
      <c r="L104" s="187">
        <f>Strata!ABC104</f>
        <v>368.51463049047908</v>
      </c>
      <c r="M104" s="186">
        <f>Strata!ABI104</f>
        <v>270.58979957015026</v>
      </c>
      <c r="N104" s="182">
        <f>Strata!ABJ104</f>
        <v>427.50087228252323</v>
      </c>
      <c r="O104" s="182">
        <f>Strata!ABQ104</f>
        <v>84.010896492207976</v>
      </c>
      <c r="P104" s="182">
        <f>Strata!ABE104</f>
        <v>15.239492936905945</v>
      </c>
      <c r="Q104" s="186">
        <f>Strata!ABL104</f>
        <v>-46.3237314313605</v>
      </c>
      <c r="R104" s="192">
        <f>Strata!ABO104</f>
        <v>-0.71197653703835884</v>
      </c>
      <c r="S104" s="183">
        <f>Strata!ABX104</f>
        <v>271.69447951956437</v>
      </c>
      <c r="T104" s="186">
        <f t="shared" si="7"/>
        <v>1738.7523917268416</v>
      </c>
      <c r="U104" s="151">
        <f t="shared" si="6"/>
        <v>0.92082031813972631</v>
      </c>
      <c r="W104" s="244">
        <f>T104+'Gen Ed &amp; Sp Ed Summary'!U104</f>
        <v>2786.036457295314</v>
      </c>
      <c r="X104" s="245">
        <f>IF(F104&gt;0,W104/(F104+'Gen Ed &amp; Sp Ed Summary'!F104),0)</f>
        <v>0.19356218749397372</v>
      </c>
      <c r="Y104" s="245"/>
      <c r="Z104" s="143">
        <f>Strata!ACC104</f>
        <v>133.84366498646034</v>
      </c>
    </row>
    <row r="105" spans="1:26" s="22" customFormat="1" x14ac:dyDescent="0.25">
      <c r="A105" s="180">
        <v>261</v>
      </c>
      <c r="B105" s="180">
        <v>1</v>
      </c>
      <c r="C105" s="22" t="s">
        <v>81</v>
      </c>
      <c r="D105" s="74">
        <v>6</v>
      </c>
      <c r="E105" s="143">
        <f>IFERROR(VLOOKUP(A105,'Student Info'!A:D,4,FALSE),0)</f>
        <v>321.79999999999995</v>
      </c>
      <c r="F105" s="73">
        <f>Strata!ABR105-Strata!ABB105-Strata!ABD105+Strata!RB105</f>
        <v>1618.028787792606</v>
      </c>
      <c r="G105" s="186">
        <f>Strata!ABF105</f>
        <v>243.03463955421694</v>
      </c>
      <c r="H105" s="182">
        <f>Strata!ABG105</f>
        <v>0</v>
      </c>
      <c r="I105" s="182">
        <f>Strata!ABM105</f>
        <v>57.225605966438792</v>
      </c>
      <c r="J105" s="182">
        <f>Strata!ABH105</f>
        <v>0</v>
      </c>
      <c r="K105" s="182">
        <f>Strata!ABN105</f>
        <v>10.005904288377875</v>
      </c>
      <c r="L105" s="187">
        <f>Strata!ABC105</f>
        <v>243.96183874912452</v>
      </c>
      <c r="M105" s="186">
        <f>Strata!ABI105</f>
        <v>19.168835335509986</v>
      </c>
      <c r="N105" s="182">
        <f>Strata!ABJ105</f>
        <v>745.80484773151034</v>
      </c>
      <c r="O105" s="182">
        <f>Strata!ABQ105</f>
        <v>0</v>
      </c>
      <c r="P105" s="182">
        <f>Strata!ABE105</f>
        <v>11.646741311373527</v>
      </c>
      <c r="Q105" s="186">
        <f>Strata!ABL105</f>
        <v>-61.711556711331319</v>
      </c>
      <c r="R105" s="192">
        <f>Strata!ABO105</f>
        <v>-12.953363823245844</v>
      </c>
      <c r="S105" s="183">
        <f>Strata!ABX105</f>
        <v>257.10060461965634</v>
      </c>
      <c r="T105" s="186">
        <f t="shared" si="7"/>
        <v>1513.2840970216312</v>
      </c>
      <c r="U105" s="151">
        <f t="shared" si="6"/>
        <v>0.93526401287713024</v>
      </c>
      <c r="W105" s="244">
        <f>T105+'Gen Ed &amp; Sp Ed Summary'!U105</f>
        <v>2984.9851359582854</v>
      </c>
      <c r="X105" s="245">
        <f>IF(F105&gt;0,W105/(F105+'Gen Ed &amp; Sp Ed Summary'!F105),0)</f>
        <v>0.22290461625353258</v>
      </c>
      <c r="Y105" s="245"/>
      <c r="Z105" s="143">
        <f>Strata!ACC105</f>
        <v>114.47349181559356</v>
      </c>
    </row>
    <row r="106" spans="1:26" s="22" customFormat="1" x14ac:dyDescent="0.25">
      <c r="A106" s="180">
        <v>264</v>
      </c>
      <c r="B106" s="180">
        <v>1</v>
      </c>
      <c r="C106" s="22" t="s">
        <v>82</v>
      </c>
      <c r="D106" s="74">
        <v>6</v>
      </c>
      <c r="E106" s="143">
        <f>IFERROR(VLOOKUP(A106,'Student Info'!A:D,4,FALSE),0)</f>
        <v>99</v>
      </c>
      <c r="F106" s="73">
        <f>Strata!ABR106-Strata!ABB106-Strata!ABD106+Strata!RB106</f>
        <v>3762.5251268299426</v>
      </c>
      <c r="G106" s="186">
        <f>Strata!ABF106</f>
        <v>257.09728867623608</v>
      </c>
      <c r="H106" s="182">
        <f>Strata!ABG106</f>
        <v>0</v>
      </c>
      <c r="I106" s="182">
        <f>Strata!ABM106</f>
        <v>267.030303030303</v>
      </c>
      <c r="J106" s="182">
        <f>Strata!ABH106</f>
        <v>0</v>
      </c>
      <c r="K106" s="182">
        <f>Strata!ABN106</f>
        <v>5.9135353535353543</v>
      </c>
      <c r="L106" s="187">
        <f>Strata!ABC106</f>
        <v>339.24234604166895</v>
      </c>
      <c r="M106" s="186">
        <f>Strata!ABI106</f>
        <v>165.68351912361251</v>
      </c>
      <c r="N106" s="182">
        <f>Strata!ABJ106</f>
        <v>2424.242424242424</v>
      </c>
      <c r="O106" s="182">
        <f>Strata!ABQ106</f>
        <v>0</v>
      </c>
      <c r="P106" s="182">
        <f>Strata!ABE106</f>
        <v>19.637724787200003</v>
      </c>
      <c r="Q106" s="186">
        <f>Strata!ABL106</f>
        <v>-52.731271057269318</v>
      </c>
      <c r="R106" s="192">
        <f>Strata!ABO106</f>
        <v>-45.975566395300369</v>
      </c>
      <c r="S106" s="183">
        <f>Strata!ABX106</f>
        <v>271.69447951956448</v>
      </c>
      <c r="T106" s="186">
        <f t="shared" si="7"/>
        <v>3651.834783321975</v>
      </c>
      <c r="U106" s="151">
        <f t="shared" si="6"/>
        <v>0.97058083606707291</v>
      </c>
      <c r="W106" s="244">
        <f>T106+'Gen Ed &amp; Sp Ed Summary'!U106</f>
        <v>6626.5849757256028</v>
      </c>
      <c r="X106" s="245">
        <f>IF(F106&gt;0,W106/(F106+'Gen Ed &amp; Sp Ed Summary'!F106),0)</f>
        <v>0.26038934518968299</v>
      </c>
      <c r="Y106" s="245"/>
      <c r="Z106" s="143">
        <f>Strata!ACC106</f>
        <v>346.08665373613195</v>
      </c>
    </row>
    <row r="107" spans="1:26" s="22" customFormat="1" x14ac:dyDescent="0.25">
      <c r="A107" s="180">
        <v>270</v>
      </c>
      <c r="B107" s="180">
        <v>1</v>
      </c>
      <c r="C107" s="22" t="s">
        <v>83</v>
      </c>
      <c r="D107" s="74">
        <v>2</v>
      </c>
      <c r="E107" s="143">
        <f>IFERROR(VLOOKUP(A107,'Student Info'!A:D,4,FALSE),0)</f>
        <v>7375.6450796162171</v>
      </c>
      <c r="F107" s="73">
        <f>Strata!ABR107-Strata!ABB107-Strata!ABD107+Strata!RB107</f>
        <v>3578.5615025502229</v>
      </c>
      <c r="G107" s="186">
        <f>Strata!ABF107</f>
        <v>-2.5849004425159721</v>
      </c>
      <c r="H107" s="182">
        <f>Strata!ABG107</f>
        <v>27.875322331900733</v>
      </c>
      <c r="I107" s="182">
        <f>Strata!ABM107</f>
        <v>36.000000000000007</v>
      </c>
      <c r="J107" s="182">
        <f>Strata!ABH107</f>
        <v>10.865219127947773</v>
      </c>
      <c r="K107" s="182">
        <f>Strata!ABN107</f>
        <v>5.9398329945507093</v>
      </c>
      <c r="L107" s="187">
        <f>Strata!ABC107</f>
        <v>429.58798484479928</v>
      </c>
      <c r="M107" s="186">
        <f>Strata!ABI107</f>
        <v>756.49000961766114</v>
      </c>
      <c r="N107" s="182">
        <f>Strata!ABJ107</f>
        <v>443.52269729473159</v>
      </c>
      <c r="O107" s="182">
        <f>Strata!ABQ107</f>
        <v>0</v>
      </c>
      <c r="P107" s="182">
        <f>Strata!ABE107</f>
        <v>9.8661526854748356</v>
      </c>
      <c r="Q107" s="186">
        <f>Strata!ABL107</f>
        <v>-48.568810160985755</v>
      </c>
      <c r="R107" s="192">
        <f>Strata!ABO107</f>
        <v>-1.9845722750721289</v>
      </c>
      <c r="S107" s="183">
        <f>Strata!ABX107</f>
        <v>0</v>
      </c>
      <c r="T107" s="186">
        <f t="shared" si="7"/>
        <v>1667.0089360184922</v>
      </c>
      <c r="U107" s="151">
        <f t="shared" si="6"/>
        <v>0.46583213250087124</v>
      </c>
      <c r="W107" s="244">
        <f>T107+'Gen Ed &amp; Sp Ed Summary'!U107</f>
        <v>2671.0743145460192</v>
      </c>
      <c r="X107" s="245">
        <f>IF(F107&gt;0,W107/(F107+'Gen Ed &amp; Sp Ed Summary'!F107),0)</f>
        <v>0.16570600254749787</v>
      </c>
      <c r="Y107" s="245"/>
      <c r="Z107" s="143">
        <f>Strata!ACC107</f>
        <v>175.62612461090239</v>
      </c>
    </row>
    <row r="108" spans="1:26" s="22" customFormat="1" x14ac:dyDescent="0.25">
      <c r="A108" s="180">
        <v>271</v>
      </c>
      <c r="B108" s="180">
        <v>1</v>
      </c>
      <c r="C108" s="22" t="s">
        <v>84</v>
      </c>
      <c r="D108" s="74">
        <v>3</v>
      </c>
      <c r="E108" s="143">
        <f>IFERROR(VLOOKUP(A108,'Student Info'!A:D,4,FALSE),0)</f>
        <v>11068.636208043203</v>
      </c>
      <c r="F108" s="73">
        <f>Strata!ABR108-Strata!ABB108-Strata!ABD108+Strata!RB108</f>
        <v>2441.3188589726665</v>
      </c>
      <c r="G108" s="186">
        <f>Strata!ABF108</f>
        <v>-4.7334299318224637E-2</v>
      </c>
      <c r="H108" s="182">
        <f>Strata!ABG108</f>
        <v>29.414139400788706</v>
      </c>
      <c r="I108" s="182">
        <f>Strata!ABM108</f>
        <v>36</v>
      </c>
      <c r="J108" s="182">
        <f>Strata!ABH108</f>
        <v>20.742212110392263</v>
      </c>
      <c r="K108" s="182">
        <f>Strata!ABN108</f>
        <v>3.3938652688487903</v>
      </c>
      <c r="L108" s="187">
        <f>Strata!ABC108</f>
        <v>361.5606445701851</v>
      </c>
      <c r="M108" s="186">
        <f>Strata!ABI108</f>
        <v>776.12467090807877</v>
      </c>
      <c r="N108" s="182">
        <f>Strata!ABJ108</f>
        <v>457.40757080090663</v>
      </c>
      <c r="O108" s="182">
        <f>Strata!ABQ108</f>
        <v>67.759025222547322</v>
      </c>
      <c r="P108" s="182">
        <f>Strata!ABE108</f>
        <v>14.015077187985455</v>
      </c>
      <c r="Q108" s="186">
        <f>Strata!ABL108</f>
        <v>-44.66535860243463</v>
      </c>
      <c r="R108" s="192">
        <f>Strata!ABO108</f>
        <v>0</v>
      </c>
      <c r="S108" s="183">
        <f>Strata!ABX108</f>
        <v>0</v>
      </c>
      <c r="T108" s="186">
        <f t="shared" si="7"/>
        <v>1721.7045125679799</v>
      </c>
      <c r="U108" s="151">
        <f t="shared" si="6"/>
        <v>0.70523541250670219</v>
      </c>
      <c r="W108" s="244">
        <f>T108+'Gen Ed &amp; Sp Ed Summary'!U108</f>
        <v>2908.0913334699289</v>
      </c>
      <c r="X108" s="245">
        <f>IF(F108&gt;0,W108/(F108+'Gen Ed &amp; Sp Ed Summary'!F108),0)</f>
        <v>0.17969355415486235</v>
      </c>
      <c r="Y108" s="245"/>
      <c r="Z108" s="143">
        <f>Strata!ACC108</f>
        <v>168.27007719439442</v>
      </c>
    </row>
    <row r="109" spans="1:26" s="22" customFormat="1" x14ac:dyDescent="0.25">
      <c r="A109" s="180">
        <v>272</v>
      </c>
      <c r="B109" s="180">
        <v>1</v>
      </c>
      <c r="C109" s="22" t="s">
        <v>85</v>
      </c>
      <c r="D109" s="74">
        <v>3</v>
      </c>
      <c r="E109" s="143">
        <f>IFERROR(VLOOKUP(A109,'Student Info'!A:D,4,FALSE),0)</f>
        <v>9486.8604014904577</v>
      </c>
      <c r="F109" s="73">
        <f>Strata!ABR109-Strata!ABB109-Strata!ABD109+Strata!RB109</f>
        <v>2655.3380902963881</v>
      </c>
      <c r="G109" s="186">
        <f>Strata!ABF109</f>
        <v>-1.8752927986223924</v>
      </c>
      <c r="H109" s="182">
        <f>Strata!ABG109</f>
        <v>25.259743240487804</v>
      </c>
      <c r="I109" s="182">
        <f>Strata!ABM109</f>
        <v>36</v>
      </c>
      <c r="J109" s="182">
        <f>Strata!ABH109</f>
        <v>8.6273009758994004</v>
      </c>
      <c r="K109" s="182">
        <f>Strata!ABN109</f>
        <v>3.6717542501761073</v>
      </c>
      <c r="L109" s="187">
        <f>Strata!ABC109</f>
        <v>409.92031105523131</v>
      </c>
      <c r="M109" s="186">
        <f>Strata!ABI109</f>
        <v>604.70836516619477</v>
      </c>
      <c r="N109" s="182">
        <f>Strata!ABJ109</f>
        <v>447.39205810735666</v>
      </c>
      <c r="O109" s="182">
        <f>Strata!ABQ109</f>
        <v>26.352237665552991</v>
      </c>
      <c r="P109" s="182">
        <f>Strata!ABE109</f>
        <v>14.180825280713021</v>
      </c>
      <c r="Q109" s="186">
        <f>Strata!ABL109</f>
        <v>-56.331990160135547</v>
      </c>
      <c r="R109" s="192">
        <f>Strata!ABO109</f>
        <v>-1.3930176351400896</v>
      </c>
      <c r="S109" s="183">
        <f>Strata!ABX109</f>
        <v>0</v>
      </c>
      <c r="T109" s="186">
        <f t="shared" si="7"/>
        <v>1516.512295147714</v>
      </c>
      <c r="U109" s="151">
        <f t="shared" si="6"/>
        <v>0.57111834485018109</v>
      </c>
      <c r="W109" s="244">
        <f>T109+'Gen Ed &amp; Sp Ed Summary'!U109</f>
        <v>2565.8432775777801</v>
      </c>
      <c r="X109" s="245">
        <f>IF(F109&gt;0,W109/(F109+'Gen Ed &amp; Sp Ed Summary'!F109),0)</f>
        <v>0.17352794794313273</v>
      </c>
      <c r="Y109" s="245"/>
      <c r="Z109" s="143">
        <f>Strata!ACC109</f>
        <v>78.426394307742214</v>
      </c>
    </row>
    <row r="110" spans="1:26" s="22" customFormat="1" x14ac:dyDescent="0.25">
      <c r="A110" s="180">
        <v>273</v>
      </c>
      <c r="B110" s="180">
        <v>1</v>
      </c>
      <c r="C110" s="22" t="s">
        <v>86</v>
      </c>
      <c r="D110" s="74">
        <v>2</v>
      </c>
      <c r="E110" s="143">
        <f>IFERROR(VLOOKUP(A110,'Student Info'!A:D,4,FALSE),0)</f>
        <v>9203.9696314151242</v>
      </c>
      <c r="F110" s="73">
        <f>Strata!ABR110-Strata!ABB110-Strata!ABD110+Strata!RB110</f>
        <v>2550.2431031576316</v>
      </c>
      <c r="G110" s="186">
        <f>Strata!ABF110</f>
        <v>0.28628177883815531</v>
      </c>
      <c r="H110" s="182">
        <f>Strata!ABG110</f>
        <v>16.393478807774109</v>
      </c>
      <c r="I110" s="182">
        <f>Strata!ABM110</f>
        <v>36</v>
      </c>
      <c r="J110" s="182">
        <f>Strata!ABH110</f>
        <v>4.624309043211829</v>
      </c>
      <c r="K110" s="182">
        <f>Strata!ABN110</f>
        <v>1.0071089292126245</v>
      </c>
      <c r="L110" s="187">
        <f>Strata!ABC110</f>
        <v>443.21562144200362</v>
      </c>
      <c r="M110" s="186">
        <f>Strata!ABI110</f>
        <v>301.47885331802416</v>
      </c>
      <c r="N110" s="182">
        <f>Strata!ABJ110</f>
        <v>441.03470160797144</v>
      </c>
      <c r="O110" s="182">
        <f>Strata!ABQ110</f>
        <v>0</v>
      </c>
      <c r="P110" s="182">
        <f>Strata!ABE110</f>
        <v>16.314165807499268</v>
      </c>
      <c r="Q110" s="186">
        <f>Strata!ABL110</f>
        <v>-57.882948067634899</v>
      </c>
      <c r="R110" s="192">
        <f>Strata!ABO110</f>
        <v>-0.69959565360624276</v>
      </c>
      <c r="S110" s="183">
        <f>Strata!ABX110</f>
        <v>0</v>
      </c>
      <c r="T110" s="186">
        <f t="shared" si="7"/>
        <v>1201.771977013294</v>
      </c>
      <c r="U110" s="151">
        <f t="shared" si="6"/>
        <v>0.47123820294829827</v>
      </c>
      <c r="W110" s="244">
        <f>T110+'Gen Ed &amp; Sp Ed Summary'!U110</f>
        <v>2172.761691084484</v>
      </c>
      <c r="X110" s="245">
        <f>IF(F110&gt;0,W110/(F110+'Gen Ed &amp; Sp Ed Summary'!F110),0)</f>
        <v>0.14734482641128477</v>
      </c>
      <c r="Y110" s="245"/>
      <c r="Z110" s="143">
        <f>Strata!ACC110</f>
        <v>27.10135420481781</v>
      </c>
    </row>
    <row r="111" spans="1:26" s="22" customFormat="1" x14ac:dyDescent="0.25">
      <c r="A111" s="180">
        <v>276</v>
      </c>
      <c r="B111" s="180">
        <v>1</v>
      </c>
      <c r="C111" s="22" t="s">
        <v>87</v>
      </c>
      <c r="D111" s="74">
        <v>3</v>
      </c>
      <c r="E111" s="143">
        <f>IFERROR(VLOOKUP(A111,'Student Info'!A:D,4,FALSE),0)</f>
        <v>12098.4</v>
      </c>
      <c r="F111" s="73">
        <f>Strata!ABR111-Strata!ABB111-Strata!ABD111+Strata!RB111</f>
        <v>1729.4301637904068</v>
      </c>
      <c r="G111" s="186">
        <f>Strata!ABF111</f>
        <v>0</v>
      </c>
      <c r="H111" s="182">
        <f>Strata!ABG111</f>
        <v>11.756182081928188</v>
      </c>
      <c r="I111" s="182">
        <f>Strata!ABM111</f>
        <v>36</v>
      </c>
      <c r="J111" s="182">
        <f>Strata!ABH111</f>
        <v>6.6944389340739274</v>
      </c>
      <c r="K111" s="182">
        <f>Strata!ABN111</f>
        <v>0.32259637638034783</v>
      </c>
      <c r="L111" s="187">
        <f>Strata!ABC111</f>
        <v>529.93970161255811</v>
      </c>
      <c r="M111" s="186">
        <f>Strata!ABI111</f>
        <v>177.43255713110108</v>
      </c>
      <c r="N111" s="182">
        <f>Strata!ABJ111</f>
        <v>432.47148383257291</v>
      </c>
      <c r="O111" s="182">
        <f>Strata!ABQ111</f>
        <v>0</v>
      </c>
      <c r="P111" s="182">
        <f>Strata!ABE111</f>
        <v>13.21304996853717</v>
      </c>
      <c r="Q111" s="186">
        <f>Strata!ABL111</f>
        <v>-60.691537426974413</v>
      </c>
      <c r="R111" s="192">
        <f>Strata!ABO111</f>
        <v>-0.64200608728025987</v>
      </c>
      <c r="S111" s="183">
        <f>Strata!ABX111</f>
        <v>71.145605179592991</v>
      </c>
      <c r="T111" s="186">
        <f t="shared" si="7"/>
        <v>1217.6420716024902</v>
      </c>
      <c r="U111" s="151">
        <f t="shared" si="6"/>
        <v>0.70407125832347794</v>
      </c>
      <c r="W111" s="244">
        <f>T111+'Gen Ed &amp; Sp Ed Summary'!U111</f>
        <v>2133.9591459872763</v>
      </c>
      <c r="X111" s="245">
        <f>IF(F111&gt;0,W111/(F111+'Gen Ed &amp; Sp Ed Summary'!F111),0)</f>
        <v>0.15781781899818162</v>
      </c>
      <c r="Y111" s="245"/>
      <c r="Z111" s="143">
        <f>Strata!ACC111</f>
        <v>16.771940461061433</v>
      </c>
    </row>
    <row r="112" spans="1:26" s="22" customFormat="1" x14ac:dyDescent="0.25">
      <c r="A112" s="180">
        <v>277</v>
      </c>
      <c r="B112" s="180">
        <v>1</v>
      </c>
      <c r="C112" s="22" t="s">
        <v>88</v>
      </c>
      <c r="D112" s="74">
        <v>3</v>
      </c>
      <c r="E112" s="143">
        <f>IFERROR(VLOOKUP(A112,'Student Info'!A:D,4,FALSE),0)</f>
        <v>2728.1661125002379</v>
      </c>
      <c r="F112" s="73">
        <f>Strata!ABR112-Strata!ABB112-Strata!ABD112+Strata!RB112</f>
        <v>1580.1143714793538</v>
      </c>
      <c r="G112" s="186">
        <f>Strata!ABF112</f>
        <v>240.07118376528672</v>
      </c>
      <c r="H112" s="182">
        <f>Strata!ABG112</f>
        <v>0</v>
      </c>
      <c r="I112" s="182">
        <f>Strata!ABM112</f>
        <v>36</v>
      </c>
      <c r="J112" s="182">
        <f>Strata!ABH112</f>
        <v>14.974894605137955</v>
      </c>
      <c r="K112" s="182">
        <f>Strata!ABN112</f>
        <v>1.6451857456313921</v>
      </c>
      <c r="L112" s="187">
        <f>Strata!ABC112</f>
        <v>383.18277967772832</v>
      </c>
      <c r="M112" s="186">
        <f>Strata!ABI112</f>
        <v>118.67532024418814</v>
      </c>
      <c r="N112" s="182">
        <f>Strata!ABJ112</f>
        <v>427.84015044094872</v>
      </c>
      <c r="O112" s="182">
        <f>Strata!ABQ112</f>
        <v>0</v>
      </c>
      <c r="P112" s="182">
        <f>Strata!ABE112</f>
        <v>14.691939532906915</v>
      </c>
      <c r="Q112" s="186">
        <f>Strata!ABL112</f>
        <v>-50.600341323938451</v>
      </c>
      <c r="R112" s="192">
        <f>Strata!ABO112</f>
        <v>-2.7943491766428332</v>
      </c>
      <c r="S112" s="183">
        <f>Strata!ABX112</f>
        <v>271.69447951956442</v>
      </c>
      <c r="T112" s="186">
        <f t="shared" si="7"/>
        <v>1455.3812430308112</v>
      </c>
      <c r="U112" s="151">
        <f t="shared" si="6"/>
        <v>0.92106069617494624</v>
      </c>
      <c r="W112" s="244">
        <f>T112+'Gen Ed &amp; Sp Ed Summary'!U112</f>
        <v>2367.536594325999</v>
      </c>
      <c r="X112" s="245">
        <f>IF(F112&gt;0,W112/(F112+'Gen Ed &amp; Sp Ed Summary'!F112),0)</f>
        <v>0.17832978110031436</v>
      </c>
      <c r="Y112" s="245"/>
      <c r="Z112" s="143">
        <f>Strata!ACC112</f>
        <v>37.447215573896223</v>
      </c>
    </row>
    <row r="113" spans="1:26" s="22" customFormat="1" x14ac:dyDescent="0.25">
      <c r="A113" s="180">
        <v>278</v>
      </c>
      <c r="B113" s="180">
        <v>1</v>
      </c>
      <c r="C113" s="22" t="s">
        <v>89</v>
      </c>
      <c r="D113" s="74">
        <v>3</v>
      </c>
      <c r="E113" s="143">
        <f>IFERROR(VLOOKUP(A113,'Student Info'!A:D,4,FALSE),0)</f>
        <v>3270.9067450387661</v>
      </c>
      <c r="F113" s="73">
        <f>Strata!ABR113-Strata!ABB113-Strata!ABD113+Strata!RB113</f>
        <v>1306.4098602674344</v>
      </c>
      <c r="G113" s="186">
        <f>Strata!ABF113</f>
        <v>3.4794755055306767</v>
      </c>
      <c r="H113" s="182">
        <f>Strata!ABG113</f>
        <v>7.1192527073173872</v>
      </c>
      <c r="I113" s="182">
        <f>Strata!ABM113</f>
        <v>36</v>
      </c>
      <c r="J113" s="182">
        <f>Strata!ABH113</f>
        <v>0</v>
      </c>
      <c r="K113" s="182">
        <f>Strata!ABN113</f>
        <v>1.4616925435895713</v>
      </c>
      <c r="L113" s="187">
        <f>Strata!ABC113</f>
        <v>407.13455551953797</v>
      </c>
      <c r="M113" s="186">
        <f>Strata!ABI113</f>
        <v>86.789344402222781</v>
      </c>
      <c r="N113" s="182">
        <f>Strata!ABJ113</f>
        <v>420.72278645280983</v>
      </c>
      <c r="O113" s="182">
        <f>Strata!ABQ113</f>
        <v>0</v>
      </c>
      <c r="P113" s="182">
        <f>Strata!ABE113</f>
        <v>6.6907102179924216</v>
      </c>
      <c r="Q113" s="186">
        <f>Strata!ABL113</f>
        <v>-53.603081599903923</v>
      </c>
      <c r="R113" s="192">
        <f>Strata!ABO113</f>
        <v>-9.3648867814720465</v>
      </c>
      <c r="S113" s="183">
        <f>Strata!ABX113</f>
        <v>271.69447951956437</v>
      </c>
      <c r="T113" s="186">
        <f t="shared" si="7"/>
        <v>1178.1243284871891</v>
      </c>
      <c r="U113" s="151">
        <f t="shared" si="6"/>
        <v>0.90180299790910645</v>
      </c>
      <c r="W113" s="244">
        <f>T113+'Gen Ed &amp; Sp Ed Summary'!U113</f>
        <v>2093.4612687569252</v>
      </c>
      <c r="X113" s="245">
        <f>IF(F113&gt;0,W113/(F113+'Gen Ed &amp; Sp Ed Summary'!F113),0)</f>
        <v>0.16089123126822047</v>
      </c>
      <c r="Y113" s="245"/>
      <c r="Z113" s="143">
        <f>Strata!ACC113</f>
        <v>27.444758313230437</v>
      </c>
    </row>
    <row r="114" spans="1:26" s="22" customFormat="1" x14ac:dyDescent="0.25">
      <c r="A114" s="180">
        <v>279</v>
      </c>
      <c r="B114" s="180">
        <v>1</v>
      </c>
      <c r="C114" s="22" t="s">
        <v>90</v>
      </c>
      <c r="D114" s="74">
        <v>3</v>
      </c>
      <c r="E114" s="143">
        <f>IFERROR(VLOOKUP(A114,'Student Info'!A:D,4,FALSE),0)</f>
        <v>23722.406619246922</v>
      </c>
      <c r="F114" s="73">
        <f>Strata!ABR114-Strata!ABB114-Strata!ABD114+Strata!RB114</f>
        <v>2373.8728144674014</v>
      </c>
      <c r="G114" s="186">
        <f>Strata!ABF114</f>
        <v>2.2512586111899191</v>
      </c>
      <c r="H114" s="182">
        <f>Strata!ABG114</f>
        <v>33.020971184451689</v>
      </c>
      <c r="I114" s="182">
        <f>Strata!ABM114</f>
        <v>36</v>
      </c>
      <c r="J114" s="182">
        <f>Strata!ABH114</f>
        <v>17.166049235055535</v>
      </c>
      <c r="K114" s="182">
        <f>Strata!ABN114</f>
        <v>0</v>
      </c>
      <c r="L114" s="187">
        <f>Strata!ABC114</f>
        <v>326.00487533738249</v>
      </c>
      <c r="M114" s="186">
        <f>Strata!ABI114</f>
        <v>927.06897494681118</v>
      </c>
      <c r="N114" s="182">
        <f>Strata!ABJ114</f>
        <v>430.88516119215268</v>
      </c>
      <c r="O114" s="182">
        <f>Strata!ABQ114</f>
        <v>115.92415744905144</v>
      </c>
      <c r="P114" s="182">
        <f>Strata!ABE114</f>
        <v>9.7316320368825195</v>
      </c>
      <c r="Q114" s="186">
        <f>Strata!ABL114</f>
        <v>-45.830366651815247</v>
      </c>
      <c r="R114" s="192">
        <f>Strata!ABO114</f>
        <v>-1.5949154234247322</v>
      </c>
      <c r="S114" s="183">
        <f>Strata!ABX114</f>
        <v>139.3084397047937</v>
      </c>
      <c r="T114" s="186">
        <f t="shared" si="7"/>
        <v>1989.9362376225313</v>
      </c>
      <c r="U114" s="151">
        <f t="shared" si="6"/>
        <v>0.83826573416023153</v>
      </c>
      <c r="W114" s="244">
        <f>T114+'Gen Ed &amp; Sp Ed Summary'!U114</f>
        <v>3188.1011299736319</v>
      </c>
      <c r="X114" s="245">
        <f>IF(F114&gt;0,W114/(F114+'Gen Ed &amp; Sp Ed Summary'!F114),0)</f>
        <v>0.21256566010607209</v>
      </c>
      <c r="Y114" s="245"/>
      <c r="Z114" s="143">
        <f>Strata!ACC114</f>
        <v>133.14035113432908</v>
      </c>
    </row>
    <row r="115" spans="1:26" s="22" customFormat="1" x14ac:dyDescent="0.25">
      <c r="A115" s="180">
        <v>280</v>
      </c>
      <c r="B115" s="180">
        <v>1</v>
      </c>
      <c r="C115" s="22" t="s">
        <v>91</v>
      </c>
      <c r="D115" s="74">
        <v>2</v>
      </c>
      <c r="E115" s="143">
        <f>IFERROR(VLOOKUP(A115,'Student Info'!A:D,4,FALSE),0)</f>
        <v>4863.1593261420139</v>
      </c>
      <c r="F115" s="73">
        <f>Strata!ABR115-Strata!ABB115-Strata!ABD115+Strata!RB115</f>
        <v>3452.6537723844249</v>
      </c>
      <c r="G115" s="186">
        <f>Strata!ABF115</f>
        <v>-6.6309238350421316</v>
      </c>
      <c r="H115" s="182">
        <f>Strata!ABG115</f>
        <v>38.621058905137552</v>
      </c>
      <c r="I115" s="182">
        <f>Strata!ABM115</f>
        <v>36</v>
      </c>
      <c r="J115" s="182">
        <f>Strata!ABH115</f>
        <v>31.756310999276966</v>
      </c>
      <c r="K115" s="182">
        <f>Strata!ABN115</f>
        <v>12.459511592450461</v>
      </c>
      <c r="L115" s="187">
        <f>Strata!ABC115</f>
        <v>259.63091581847254</v>
      </c>
      <c r="M115" s="186">
        <f>Strata!ABI115</f>
        <v>1222.4770988345056</v>
      </c>
      <c r="N115" s="182">
        <f>Strata!ABJ115</f>
        <v>423.62646622033355</v>
      </c>
      <c r="O115" s="182">
        <f>Strata!ABQ115</f>
        <v>205.62764510397164</v>
      </c>
      <c r="P115" s="182">
        <f>Strata!ABE115</f>
        <v>8.517898887122568</v>
      </c>
      <c r="Q115" s="186">
        <f>Strata!ABL115</f>
        <v>-35.035245153444023</v>
      </c>
      <c r="R115" s="192">
        <f>Strata!ABO115</f>
        <v>-0.3125784146669251</v>
      </c>
      <c r="S115" s="183">
        <f>Strata!ABX115</f>
        <v>271.69447951956437</v>
      </c>
      <c r="T115" s="186">
        <f t="shared" si="7"/>
        <v>2468.4326384776823</v>
      </c>
      <c r="U115" s="151">
        <f t="shared" si="6"/>
        <v>0.71493778444311462</v>
      </c>
      <c r="W115" s="244">
        <f>T115+'Gen Ed &amp; Sp Ed Summary'!U115</f>
        <v>4105.1360496522957</v>
      </c>
      <c r="X115" s="245">
        <f>IF(F115&gt;0,W115/(F115+'Gen Ed &amp; Sp Ed Summary'!F115),0)</f>
        <v>0.24203156774056186</v>
      </c>
      <c r="Y115" s="245"/>
      <c r="Z115" s="143">
        <f>Strata!ACC115</f>
        <v>227.89499273451366</v>
      </c>
    </row>
    <row r="116" spans="1:26" s="22" customFormat="1" x14ac:dyDescent="0.25">
      <c r="A116" s="180">
        <v>281</v>
      </c>
      <c r="B116" s="180">
        <v>1</v>
      </c>
      <c r="C116" s="22" t="s">
        <v>92</v>
      </c>
      <c r="D116" s="74">
        <v>2</v>
      </c>
      <c r="E116" s="143">
        <f>IFERROR(VLOOKUP(A116,'Student Info'!A:D,4,FALSE),0)</f>
        <v>12292.550000000001</v>
      </c>
      <c r="F116" s="73">
        <f>Strata!ABR116-Strata!ABB116-Strata!ABD116+Strata!RB116</f>
        <v>3941.4115418223414</v>
      </c>
      <c r="G116" s="186">
        <f>Strata!ABF116</f>
        <v>-5.8288576888519907</v>
      </c>
      <c r="H116" s="182">
        <f>Strata!ABG116</f>
        <v>34.484915440653019</v>
      </c>
      <c r="I116" s="182">
        <f>Strata!ABM116</f>
        <v>36</v>
      </c>
      <c r="J116" s="182">
        <f>Strata!ABH116</f>
        <v>20.830665728429008</v>
      </c>
      <c r="K116" s="182">
        <f>Strata!ABN116</f>
        <v>0.11112584451558057</v>
      </c>
      <c r="L116" s="187">
        <f>Strata!ABC116</f>
        <v>475.65316522990031</v>
      </c>
      <c r="M116" s="186">
        <f>Strata!ABI116</f>
        <v>1190.0864135751549</v>
      </c>
      <c r="N116" s="182">
        <f>Strata!ABJ116</f>
        <v>486.64085157270051</v>
      </c>
      <c r="O116" s="182">
        <f>Strata!ABQ116</f>
        <v>162.70017205543192</v>
      </c>
      <c r="P116" s="182">
        <f>Strata!ABE116</f>
        <v>10.94952219044321</v>
      </c>
      <c r="Q116" s="186">
        <f>Strata!ABL116</f>
        <v>-43.824833216464768</v>
      </c>
      <c r="R116" s="192">
        <f>Strata!ABO116</f>
        <v>0</v>
      </c>
      <c r="S116" s="183">
        <f>Strata!ABX116</f>
        <v>0</v>
      </c>
      <c r="T116" s="186">
        <f t="shared" si="7"/>
        <v>2367.8031407319113</v>
      </c>
      <c r="U116" s="151">
        <f t="shared" si="6"/>
        <v>0.60075003982891362</v>
      </c>
      <c r="W116" s="244">
        <f>T116+'Gen Ed &amp; Sp Ed Summary'!U116</f>
        <v>3660.635567766979</v>
      </c>
      <c r="X116" s="245">
        <f>IF(F116&gt;0,W116/(F116+'Gen Ed &amp; Sp Ed Summary'!F116),0)</f>
        <v>0.21422755394356952</v>
      </c>
      <c r="Y116" s="245"/>
      <c r="Z116" s="143">
        <f>Strata!ACC116</f>
        <v>336.58158421855535</v>
      </c>
    </row>
    <row r="117" spans="1:26" s="22" customFormat="1" x14ac:dyDescent="0.25">
      <c r="A117" s="180">
        <v>282</v>
      </c>
      <c r="B117" s="180">
        <v>1</v>
      </c>
      <c r="C117" s="22" t="s">
        <v>93</v>
      </c>
      <c r="D117" s="74">
        <v>2</v>
      </c>
      <c r="E117" s="143">
        <f>IFERROR(VLOOKUP(A117,'Student Info'!A:D,4,FALSE),0)</f>
        <v>1896</v>
      </c>
      <c r="F117" s="73">
        <f>Strata!ABR117-Strata!ABB117-Strata!ABD117+Strata!RB117</f>
        <v>2289.0815352578966</v>
      </c>
      <c r="G117" s="186">
        <f>Strata!ABF117</f>
        <v>0</v>
      </c>
      <c r="H117" s="182">
        <f>Strata!ABG117</f>
        <v>21.456681381856516</v>
      </c>
      <c r="I117" s="182">
        <f>Strata!ABM117</f>
        <v>36</v>
      </c>
      <c r="J117" s="182">
        <f>Strata!ABH117</f>
        <v>21.997890295358651</v>
      </c>
      <c r="K117" s="182">
        <f>Strata!ABN117</f>
        <v>2.7789662447257384</v>
      </c>
      <c r="L117" s="187">
        <f>Strata!ABC117</f>
        <v>403.26006839596772</v>
      </c>
      <c r="M117" s="186">
        <f>Strata!ABI117</f>
        <v>497.76033665260201</v>
      </c>
      <c r="N117" s="182">
        <f>Strata!ABJ117</f>
        <v>462.15664556962025</v>
      </c>
      <c r="O117" s="182">
        <f>Strata!ABQ117</f>
        <v>0</v>
      </c>
      <c r="P117" s="182">
        <f>Strata!ABE117</f>
        <v>11.329730641458228</v>
      </c>
      <c r="Q117" s="186">
        <f>Strata!ABL117</f>
        <v>-49.389058457360242</v>
      </c>
      <c r="R117" s="192">
        <f>Strata!ABO117</f>
        <v>-3.1307932196081554</v>
      </c>
      <c r="S117" s="183">
        <f>Strata!ABX117</f>
        <v>271.69447951956431</v>
      </c>
      <c r="T117" s="186">
        <f t="shared" si="7"/>
        <v>1675.9149470241848</v>
      </c>
      <c r="U117" s="151">
        <f t="shared" si="6"/>
        <v>0.73213422991303356</v>
      </c>
      <c r="W117" s="244">
        <f>T117+'Gen Ed &amp; Sp Ed Summary'!U117</f>
        <v>3246.4486173368705</v>
      </c>
      <c r="X117" s="245">
        <f>IF(F117&gt;0,W117/(F117+'Gen Ed &amp; Sp Ed Summary'!F117),0)</f>
        <v>0.23706160313448155</v>
      </c>
      <c r="Y117" s="245"/>
      <c r="Z117" s="143">
        <f>Strata!ACC117</f>
        <v>52.534464506251759</v>
      </c>
    </row>
    <row r="118" spans="1:26" s="22" customFormat="1" x14ac:dyDescent="0.25">
      <c r="A118" s="180">
        <v>283</v>
      </c>
      <c r="B118" s="180">
        <v>1</v>
      </c>
      <c r="C118" s="22" t="s">
        <v>94</v>
      </c>
      <c r="D118" s="74">
        <v>2</v>
      </c>
      <c r="E118" s="143">
        <f>IFERROR(VLOOKUP(A118,'Student Info'!A:D,4,FALSE),0)</f>
        <v>5012</v>
      </c>
      <c r="F118" s="73">
        <f>Strata!ABR118-Strata!ABB118-Strata!ABD118+Strata!RB118</f>
        <v>2235.7873158066586</v>
      </c>
      <c r="G118" s="186">
        <f>Strata!ABF118</f>
        <v>-2.0223671433055759</v>
      </c>
      <c r="H118" s="182">
        <f>Strata!ABG118</f>
        <v>26.256872326416616</v>
      </c>
      <c r="I118" s="182">
        <f>Strata!ABM118</f>
        <v>36</v>
      </c>
      <c r="J118" s="182">
        <f>Strata!ABH118</f>
        <v>19.226656025538706</v>
      </c>
      <c r="K118" s="182">
        <f>Strata!ABN118</f>
        <v>0</v>
      </c>
      <c r="L118" s="187">
        <f>Strata!ABC118</f>
        <v>439.93884448585345</v>
      </c>
      <c r="M118" s="186">
        <f>Strata!ABI118</f>
        <v>590.94597187504405</v>
      </c>
      <c r="N118" s="182">
        <f>Strata!ABJ118</f>
        <v>448.63886671987228</v>
      </c>
      <c r="O118" s="182">
        <f>Strata!ABQ118</f>
        <v>49.880287310454911</v>
      </c>
      <c r="P118" s="182">
        <f>Strata!ABE118</f>
        <v>9.3915394952839613</v>
      </c>
      <c r="Q118" s="186">
        <f>Strata!ABL118</f>
        <v>-50.411500692083429</v>
      </c>
      <c r="R118" s="192">
        <f>Strata!ABO118</f>
        <v>-1.1174142560350964</v>
      </c>
      <c r="S118" s="183">
        <f>Strata!ABX118</f>
        <v>271.69447951956448</v>
      </c>
      <c r="T118" s="186">
        <f t="shared" si="7"/>
        <v>1838.4222356666046</v>
      </c>
      <c r="U118" s="151">
        <f t="shared" si="6"/>
        <v>0.8222706259532172</v>
      </c>
      <c r="W118" s="244">
        <f>T118+'Gen Ed &amp; Sp Ed Summary'!U118</f>
        <v>2966.568000377612</v>
      </c>
      <c r="X118" s="245">
        <f>IF(F118&gt;0,W118/(F118+'Gen Ed &amp; Sp Ed Summary'!F118),0)</f>
        <v>0.20119402749590254</v>
      </c>
      <c r="Y118" s="245"/>
      <c r="Z118" s="143">
        <f>Strata!ACC118</f>
        <v>114.6141369377514</v>
      </c>
    </row>
    <row r="119" spans="1:26" s="22" customFormat="1" x14ac:dyDescent="0.25">
      <c r="A119" s="180">
        <v>284</v>
      </c>
      <c r="B119" s="180">
        <v>1</v>
      </c>
      <c r="C119" s="22" t="s">
        <v>95</v>
      </c>
      <c r="D119" s="74">
        <v>3</v>
      </c>
      <c r="E119" s="143">
        <f>IFERROR(VLOOKUP(A119,'Student Info'!A:D,4,FALSE),0)</f>
        <v>14765.566158454736</v>
      </c>
      <c r="F119" s="73">
        <f>Strata!ABR119-Strata!ABB119-Strata!ABD119+Strata!RB119</f>
        <v>2434.6337400714965</v>
      </c>
      <c r="G119" s="186">
        <f>Strata!ABF119</f>
        <v>7.4664634022675953</v>
      </c>
      <c r="H119" s="182">
        <f>Strata!ABG119</f>
        <v>22.967365332335479</v>
      </c>
      <c r="I119" s="182">
        <f>Strata!ABM119</f>
        <v>36</v>
      </c>
      <c r="J119" s="182">
        <f>Strata!ABH119</f>
        <v>3.5765645172881562</v>
      </c>
      <c r="K119" s="182">
        <f>Strata!ABN119</f>
        <v>2.4185716698408899</v>
      </c>
      <c r="L119" s="187">
        <f>Strata!ABC119</f>
        <v>465.07115348801381</v>
      </c>
      <c r="M119" s="186">
        <f>Strata!ABI119</f>
        <v>412.97730480607538</v>
      </c>
      <c r="N119" s="182">
        <f>Strata!ABJ119</f>
        <v>385.97883337759123</v>
      </c>
      <c r="O119" s="182">
        <f>Strata!ABQ119</f>
        <v>16.931284402992599</v>
      </c>
      <c r="P119" s="182">
        <f>Strata!ABE119</f>
        <v>7.2259227277453997</v>
      </c>
      <c r="Q119" s="186">
        <f>Strata!ABL119</f>
        <v>-50.790786652518783</v>
      </c>
      <c r="R119" s="192">
        <f>Strata!ABO119</f>
        <v>0</v>
      </c>
      <c r="S119" s="183">
        <f>Strata!ABX119</f>
        <v>0</v>
      </c>
      <c r="T119" s="186">
        <f t="shared" si="7"/>
        <v>1309.8226770716317</v>
      </c>
      <c r="U119" s="151">
        <f t="shared" si="6"/>
        <v>0.53799577961700595</v>
      </c>
      <c r="W119" s="244">
        <f>T119+'Gen Ed &amp; Sp Ed Summary'!U119</f>
        <v>2389.5860220749837</v>
      </c>
      <c r="X119" s="245">
        <f>IF(F119&gt;0,W119/(F119+'Gen Ed &amp; Sp Ed Summary'!F119),0)</f>
        <v>0.16927278762374426</v>
      </c>
      <c r="Y119" s="245"/>
      <c r="Z119" s="143">
        <f>Strata!ACC119</f>
        <v>41.898621651036763</v>
      </c>
    </row>
    <row r="120" spans="1:26" s="22" customFormat="1" x14ac:dyDescent="0.25">
      <c r="A120" s="180">
        <v>286</v>
      </c>
      <c r="B120" s="180">
        <v>1</v>
      </c>
      <c r="C120" s="22" t="s">
        <v>96</v>
      </c>
      <c r="D120" s="74">
        <v>2</v>
      </c>
      <c r="E120" s="143">
        <f>IFERROR(VLOOKUP(A120,'Student Info'!A:D,4,FALSE),0)</f>
        <v>2518.7999999999997</v>
      </c>
      <c r="F120" s="73">
        <f>Strata!ABR120-Strata!ABB120-Strata!ABD120+Strata!RB120</f>
        <v>2983.8179182226445</v>
      </c>
      <c r="G120" s="186">
        <f>Strata!ABF120</f>
        <v>0</v>
      </c>
      <c r="H120" s="182">
        <f>Strata!ABG120</f>
        <v>41.93980697157378</v>
      </c>
      <c r="I120" s="182">
        <f>Strata!ABM120</f>
        <v>36</v>
      </c>
      <c r="J120" s="182">
        <f>Strata!ABH120</f>
        <v>28.764491027473404</v>
      </c>
      <c r="K120" s="182">
        <f>Strata!ABN120</f>
        <v>6.2755121486422114</v>
      </c>
      <c r="L120" s="187">
        <f>Strata!ABC120</f>
        <v>81.616057092768273</v>
      </c>
      <c r="M120" s="186">
        <f>Strata!ABI120</f>
        <v>1599.1017129774029</v>
      </c>
      <c r="N120" s="182">
        <f>Strata!ABJ120</f>
        <v>470.78847070033356</v>
      </c>
      <c r="O120" s="182">
        <f>Strata!ABQ120</f>
        <v>297.76083849452124</v>
      </c>
      <c r="P120" s="182">
        <f>Strata!ABE120</f>
        <v>9.6722412820790851</v>
      </c>
      <c r="Q120" s="186">
        <f>Strata!ABL120</f>
        <v>-25.232219593692388</v>
      </c>
      <c r="R120" s="192">
        <f>Strata!ABO120</f>
        <v>-1.3808645005633164</v>
      </c>
      <c r="S120" s="183">
        <f>Strata!ABX120</f>
        <v>271.69447951956442</v>
      </c>
      <c r="T120" s="186">
        <f t="shared" si="7"/>
        <v>2817.0005261201031</v>
      </c>
      <c r="U120" s="151">
        <f t="shared" si="6"/>
        <v>0.94409263679135336</v>
      </c>
      <c r="W120" s="244">
        <f>T120+'Gen Ed &amp; Sp Ed Summary'!U120</f>
        <v>5387.8396525087392</v>
      </c>
      <c r="X120" s="245">
        <f>IF(F120&gt;0,W120/(F120+'Gen Ed &amp; Sp Ed Summary'!F120),0)</f>
        <v>0.32413706989100532</v>
      </c>
      <c r="Y120" s="245"/>
      <c r="Z120" s="143">
        <f>Strata!ACC120</f>
        <v>77.999117402450267</v>
      </c>
    </row>
    <row r="121" spans="1:26" s="22" customFormat="1" x14ac:dyDescent="0.25">
      <c r="A121" s="180">
        <v>294</v>
      </c>
      <c r="B121" s="180">
        <v>1</v>
      </c>
      <c r="C121" s="22" t="s">
        <v>97</v>
      </c>
      <c r="D121" s="74">
        <v>5</v>
      </c>
      <c r="E121" s="143">
        <f>IFERROR(VLOOKUP(A121,'Student Info'!A:D,4,FALSE),0)</f>
        <v>2007.7349583868809</v>
      </c>
      <c r="F121" s="73">
        <f>Strata!ABR121-Strata!ABB121-Strata!ABD121+Strata!RB121</f>
        <v>1584.0639893941186</v>
      </c>
      <c r="G121" s="186">
        <f>Strata!ABF121</f>
        <v>78.424033147513143</v>
      </c>
      <c r="H121" s="182">
        <f>Strata!ABG121</f>
        <v>0</v>
      </c>
      <c r="I121" s="182">
        <f>Strata!ABM121</f>
        <v>36</v>
      </c>
      <c r="J121" s="182">
        <f>Strata!ABH121</f>
        <v>30.556822126209227</v>
      </c>
      <c r="K121" s="182">
        <f>Strata!ABN121</f>
        <v>0.19439318838856068</v>
      </c>
      <c r="L121" s="187">
        <f>Strata!ABC121</f>
        <v>99.645136791726756</v>
      </c>
      <c r="M121" s="186">
        <f>Strata!ABI121</f>
        <v>279.70988878162797</v>
      </c>
      <c r="N121" s="182">
        <f>Strata!ABJ121</f>
        <v>470.64827757903453</v>
      </c>
      <c r="O121" s="182">
        <f>Strata!ABQ121</f>
        <v>124.51842757216474</v>
      </c>
      <c r="P121" s="182">
        <f>Strata!ABE121</f>
        <v>3.8396316923107143</v>
      </c>
      <c r="Q121" s="186">
        <f>Strata!ABL121</f>
        <v>-28.727300790266305</v>
      </c>
      <c r="R121" s="192">
        <f>Strata!ABO121</f>
        <v>-2.7348149366975143</v>
      </c>
      <c r="S121" s="183">
        <f>Strata!ABX121</f>
        <v>271.69447951956431</v>
      </c>
      <c r="T121" s="186">
        <f t="shared" si="7"/>
        <v>1363.768974671576</v>
      </c>
      <c r="U121" s="151">
        <f t="shared" si="6"/>
        <v>0.8609304824820857</v>
      </c>
      <c r="W121" s="244">
        <f>T121+'Gen Ed &amp; Sp Ed Summary'!U121</f>
        <v>3281.9053963094229</v>
      </c>
      <c r="X121" s="245">
        <f>IF(F121&gt;0,W121/(F121+'Gen Ed &amp; Sp Ed Summary'!F121),0)</f>
        <v>0.25313642041005707</v>
      </c>
      <c r="Y121" s="245"/>
      <c r="Z121" s="143">
        <f>Strata!ACC121</f>
        <v>69.167162710186318</v>
      </c>
    </row>
    <row r="122" spans="1:26" s="22" customFormat="1" x14ac:dyDescent="0.25">
      <c r="A122" s="180">
        <v>297</v>
      </c>
      <c r="B122" s="180">
        <v>1</v>
      </c>
      <c r="C122" s="22" t="s">
        <v>98</v>
      </c>
      <c r="D122" s="74">
        <v>6</v>
      </c>
      <c r="E122" s="143">
        <f>IFERROR(VLOOKUP(A122,'Student Info'!A:D,4,FALSE),0)</f>
        <v>387.59999999999997</v>
      </c>
      <c r="F122" s="73">
        <f>Strata!ABR122-Strata!ABB122-Strata!ABD122+Strata!RB122</f>
        <v>1452.2021163069594</v>
      </c>
      <c r="G122" s="186">
        <f>Strata!ABF122</f>
        <v>-5.350742447516617</v>
      </c>
      <c r="H122" s="182">
        <f>Strata!ABG122</f>
        <v>0</v>
      </c>
      <c r="I122" s="182">
        <f>Strata!ABM122</f>
        <v>41.399380804953566</v>
      </c>
      <c r="J122" s="182">
        <f>Strata!ABH122</f>
        <v>0</v>
      </c>
      <c r="K122" s="182">
        <f>Strata!ABN122</f>
        <v>8.8107327141382878</v>
      </c>
      <c r="L122" s="187">
        <f>Strata!ABC122</f>
        <v>406.70047571562435</v>
      </c>
      <c r="M122" s="186">
        <f>Strata!ABI122</f>
        <v>32.787386208982873</v>
      </c>
      <c r="N122" s="182">
        <f>Strata!ABJ122</f>
        <v>619.19504643962853</v>
      </c>
      <c r="O122" s="182">
        <f>Strata!ABQ122</f>
        <v>0</v>
      </c>
      <c r="P122" s="182">
        <f>Strata!ABE122</f>
        <v>7.0671426025263173</v>
      </c>
      <c r="Q122" s="186">
        <f>Strata!ABL122</f>
        <v>-40.792128758912867</v>
      </c>
      <c r="R122" s="192">
        <f>Strata!ABO122</f>
        <v>0</v>
      </c>
      <c r="S122" s="183">
        <f>Strata!ABX122</f>
        <v>271.69447951956437</v>
      </c>
      <c r="T122" s="186">
        <f t="shared" si="7"/>
        <v>1341.5117727989887</v>
      </c>
      <c r="U122" s="151">
        <f t="shared" si="6"/>
        <v>0.92377759110456115</v>
      </c>
      <c r="W122" s="244">
        <f>T122+'Gen Ed &amp; Sp Ed Summary'!U122</f>
        <v>2506.5409018437031</v>
      </c>
      <c r="X122" s="245">
        <f>IF(F122&gt;0,W122/(F122+'Gen Ed &amp; Sp Ed Summary'!F122),0)</f>
        <v>0.19098824160016351</v>
      </c>
      <c r="Y122" s="245"/>
      <c r="Z122" s="143">
        <f>Strata!ACC122</f>
        <v>137.33838976501997</v>
      </c>
    </row>
    <row r="123" spans="1:26" s="22" customFormat="1" x14ac:dyDescent="0.25">
      <c r="A123" s="180">
        <v>299</v>
      </c>
      <c r="B123" s="180">
        <v>1</v>
      </c>
      <c r="C123" s="22" t="s">
        <v>99</v>
      </c>
      <c r="D123" s="74">
        <v>6</v>
      </c>
      <c r="E123" s="143">
        <f>IFERROR(VLOOKUP(A123,'Student Info'!A:D,4,FALSE),0)</f>
        <v>749.26285714285711</v>
      </c>
      <c r="F123" s="73">
        <f>Strata!ABR123-Strata!ABB123-Strata!ABD123+Strata!RB123</f>
        <v>1224.8277321016521</v>
      </c>
      <c r="G123" s="186">
        <f>Strata!ABF123</f>
        <v>-2.407391054366443</v>
      </c>
      <c r="H123" s="182">
        <f>Strata!ABG123</f>
        <v>0</v>
      </c>
      <c r="I123" s="182">
        <f>Strata!ABM123</f>
        <v>36</v>
      </c>
      <c r="J123" s="182">
        <f>Strata!ABH123</f>
        <v>0</v>
      </c>
      <c r="K123" s="182">
        <f>Strata!ABN123</f>
        <v>16.278105719144911</v>
      </c>
      <c r="L123" s="187">
        <f>Strata!ABC123</f>
        <v>364.56896552071743</v>
      </c>
      <c r="M123" s="186">
        <f>Strata!ABI123</f>
        <v>34.045584163544738</v>
      </c>
      <c r="N123" s="182">
        <f>Strata!ABJ123</f>
        <v>454.55075845974329</v>
      </c>
      <c r="O123" s="182">
        <f>Strata!ABQ123</f>
        <v>0</v>
      </c>
      <c r="P123" s="182">
        <f>Strata!ABE123</f>
        <v>12.024246119859979</v>
      </c>
      <c r="Q123" s="186">
        <f>Strata!ABL123</f>
        <v>-49.430221041868705</v>
      </c>
      <c r="R123" s="192">
        <f>Strata!ABO123</f>
        <v>-12.261858154728445</v>
      </c>
      <c r="S123" s="183">
        <f>Strata!ABX123</f>
        <v>263.93178010471968</v>
      </c>
      <c r="T123" s="186">
        <f t="shared" si="7"/>
        <v>1117.2999698367664</v>
      </c>
      <c r="U123" s="151">
        <f t="shared" si="6"/>
        <v>0.91220988923856139</v>
      </c>
      <c r="W123" s="244">
        <f>T123+'Gen Ed &amp; Sp Ed Summary'!U123</f>
        <v>2642.0177132553199</v>
      </c>
      <c r="X123" s="245">
        <f>IF(F123&gt;0,W123/(F123+'Gen Ed &amp; Sp Ed Summary'!F123),0)</f>
        <v>0.20623811576715814</v>
      </c>
      <c r="Y123" s="245"/>
      <c r="Z123" s="143">
        <f>Strata!ACC123</f>
        <v>97.907231435811795</v>
      </c>
    </row>
    <row r="124" spans="1:26" s="22" customFormat="1" x14ac:dyDescent="0.25">
      <c r="A124" s="180">
        <v>300</v>
      </c>
      <c r="B124" s="180">
        <v>1</v>
      </c>
      <c r="C124" s="22" t="s">
        <v>100</v>
      </c>
      <c r="D124" s="74">
        <v>5</v>
      </c>
      <c r="E124" s="143">
        <f>IFERROR(VLOOKUP(A124,'Student Info'!A:D,4,FALSE),0)</f>
        <v>1174.3892566467714</v>
      </c>
      <c r="F124" s="73">
        <f>Strata!ABR124-Strata!ABB124-Strata!ABD124+Strata!RB124</f>
        <v>1304.9710263487063</v>
      </c>
      <c r="G124" s="186">
        <f>Strata!ABF124</f>
        <v>-0.88149935285367798</v>
      </c>
      <c r="H124" s="182">
        <f>Strata!ABG124</f>
        <v>0</v>
      </c>
      <c r="I124" s="182">
        <f>Strata!ABM124</f>
        <v>36</v>
      </c>
      <c r="J124" s="182">
        <f>Strata!ABH124</f>
        <v>0</v>
      </c>
      <c r="K124" s="182">
        <f>Strata!ABN124</f>
        <v>7.0621133095860227</v>
      </c>
      <c r="L124" s="187">
        <f>Strata!ABC124</f>
        <v>359.86518803325032</v>
      </c>
      <c r="M124" s="186">
        <f>Strata!ABI124</f>
        <v>96.475083369791378</v>
      </c>
      <c r="N124" s="182">
        <f>Strata!ABJ124</f>
        <v>450.03477084682254</v>
      </c>
      <c r="O124" s="182">
        <f>Strata!ABQ124</f>
        <v>0</v>
      </c>
      <c r="P124" s="182">
        <f>Strata!ABE124</f>
        <v>22.957449545465327</v>
      </c>
      <c r="Q124" s="186">
        <f>Strata!ABL124</f>
        <v>-41.530511744720307</v>
      </c>
      <c r="R124" s="192">
        <f>Strata!ABO124</f>
        <v>-7.3963906861726896</v>
      </c>
      <c r="S124" s="183">
        <f>Strata!ABX124</f>
        <v>271.69447951956437</v>
      </c>
      <c r="T124" s="186">
        <f t="shared" si="7"/>
        <v>1194.2806828407333</v>
      </c>
      <c r="U124" s="151">
        <f t="shared" si="6"/>
        <v>0.91517793018157401</v>
      </c>
      <c r="W124" s="244">
        <f>T124+'Gen Ed &amp; Sp Ed Summary'!U124</f>
        <v>2267.1748514052215</v>
      </c>
      <c r="X124" s="245">
        <f>IF(F124&gt;0,W124/(F124+'Gen Ed &amp; Sp Ed Summary'!F124),0)</f>
        <v>0.16904023599334056</v>
      </c>
      <c r="Y124" s="245"/>
      <c r="Z124" s="143">
        <f>Strata!ACC124</f>
        <v>88.902893413720605</v>
      </c>
    </row>
    <row r="125" spans="1:26" s="22" customFormat="1" x14ac:dyDescent="0.25">
      <c r="A125" s="180">
        <v>306</v>
      </c>
      <c r="B125" s="180">
        <v>1</v>
      </c>
      <c r="C125" s="22" t="s">
        <v>101</v>
      </c>
      <c r="D125" s="74">
        <v>6</v>
      </c>
      <c r="E125" s="143">
        <f>IFERROR(VLOOKUP(A125,'Student Info'!A:D,4,FALSE),0)</f>
        <v>343.00000000000006</v>
      </c>
      <c r="F125" s="73">
        <f>Strata!ABR125-Strata!ABB125-Strata!ABD125+Strata!RB125</f>
        <v>2668.3829163116407</v>
      </c>
      <c r="G125" s="186">
        <f>Strata!ABF125</f>
        <v>257.20376666845453</v>
      </c>
      <c r="H125" s="182">
        <f>Strata!ABG125</f>
        <v>0</v>
      </c>
      <c r="I125" s="182">
        <f>Strata!ABM125</f>
        <v>51.463556851311942</v>
      </c>
      <c r="J125" s="182">
        <f>Strata!ABH125</f>
        <v>251.06705539358597</v>
      </c>
      <c r="K125" s="182">
        <f>Strata!ABN125</f>
        <v>2.8446938775510202</v>
      </c>
      <c r="L125" s="187">
        <f>Strata!ABC125</f>
        <v>47.767105521545155</v>
      </c>
      <c r="M125" s="186">
        <f>Strata!ABI125</f>
        <v>271.22018201498361</v>
      </c>
      <c r="N125" s="182">
        <f>Strata!ABJ125</f>
        <v>699.70845481049548</v>
      </c>
      <c r="O125" s="182">
        <f>Strata!ABQ125</f>
        <v>728.86297376093285</v>
      </c>
      <c r="P125" s="182">
        <f>Strata!ABE125</f>
        <v>16.529433354556261</v>
      </c>
      <c r="Q125" s="186">
        <f>Strata!ABL125</f>
        <v>-40.122864936416399</v>
      </c>
      <c r="R125" s="192">
        <f>Strata!ABO125</f>
        <v>0</v>
      </c>
      <c r="S125" s="183">
        <f>Strata!ABX125</f>
        <v>271.30634454882221</v>
      </c>
      <c r="T125" s="186">
        <f t="shared" si="7"/>
        <v>2557.8507018658229</v>
      </c>
      <c r="U125" s="151">
        <f t="shared" si="6"/>
        <v>0.95857707911029488</v>
      </c>
      <c r="W125" s="244">
        <f>T125+'Gen Ed &amp; Sp Ed Summary'!U125</f>
        <v>4662.7800058004577</v>
      </c>
      <c r="X125" s="245">
        <f>IF(F125&gt;0,W125/(F125+'Gen Ed &amp; Sp Ed Summary'!F125),0)</f>
        <v>0.28355297559205705</v>
      </c>
      <c r="Y125" s="245"/>
      <c r="Z125" s="143">
        <f>Strata!ACC125</f>
        <v>115.36809663636731</v>
      </c>
    </row>
    <row r="126" spans="1:26" s="22" customFormat="1" x14ac:dyDescent="0.25">
      <c r="A126" s="180">
        <v>308</v>
      </c>
      <c r="B126" s="180">
        <v>1</v>
      </c>
      <c r="C126" s="22" t="s">
        <v>102</v>
      </c>
      <c r="D126" s="74">
        <v>6</v>
      </c>
      <c r="E126" s="143">
        <f>IFERROR(VLOOKUP(A126,'Student Info'!A:D,4,FALSE),0)</f>
        <v>629.80826411843418</v>
      </c>
      <c r="F126" s="73">
        <f>Strata!ABR126-Strata!ABB126-Strata!ABD126+Strata!RB126</f>
        <v>1392.0898253714986</v>
      </c>
      <c r="G126" s="186">
        <f>Strata!ABF126</f>
        <v>247.48606402382293</v>
      </c>
      <c r="H126" s="182">
        <f>Strata!ABG126</f>
        <v>0</v>
      </c>
      <c r="I126" s="182">
        <f>Strata!ABM126</f>
        <v>36</v>
      </c>
      <c r="J126" s="182">
        <f>Strata!ABH126</f>
        <v>93.342693878886664</v>
      </c>
      <c r="K126" s="182">
        <f>Strata!ABN126</f>
        <v>38.421232903113534</v>
      </c>
      <c r="L126" s="187">
        <f>Strata!ABC126</f>
        <v>74.984691593469918</v>
      </c>
      <c r="M126" s="186">
        <f>Strata!ABI126</f>
        <v>117.51287421847587</v>
      </c>
      <c r="N126" s="182">
        <f>Strata!ABJ126</f>
        <v>468.81410870860913</v>
      </c>
      <c r="O126" s="182">
        <f>Strata!ABQ126</f>
        <v>0</v>
      </c>
      <c r="P126" s="182">
        <f>Strata!ABE126</f>
        <v>13.346189344899662</v>
      </c>
      <c r="Q126" s="186">
        <f>Strata!ABL126</f>
        <v>-54.23629612845572</v>
      </c>
      <c r="R126" s="192">
        <f>Strata!ABO126</f>
        <v>-6.847315047482593</v>
      </c>
      <c r="S126" s="183">
        <f>Strata!ABX126</f>
        <v>258.10975554358618</v>
      </c>
      <c r="T126" s="186">
        <f t="shared" si="7"/>
        <v>1286.9339990389253</v>
      </c>
      <c r="U126" s="151">
        <f t="shared" si="6"/>
        <v>0.92446189576559046</v>
      </c>
      <c r="W126" s="244">
        <f>T126+'Gen Ed &amp; Sp Ed Summary'!U126</f>
        <v>3230.9438002003144</v>
      </c>
      <c r="X126" s="245">
        <f>IF(F126&gt;0,W126/(F126+'Gen Ed &amp; Sp Ed Summary'!F126),0)</f>
        <v>0.23672752404393874</v>
      </c>
      <c r="Y126" s="245"/>
      <c r="Z126" s="143">
        <f>Strata!ACC126</f>
        <v>71.803845960654741</v>
      </c>
    </row>
    <row r="127" spans="1:26" s="22" customFormat="1" x14ac:dyDescent="0.25">
      <c r="A127" s="180">
        <v>309</v>
      </c>
      <c r="B127" s="180">
        <v>1</v>
      </c>
      <c r="C127" s="22" t="s">
        <v>103</v>
      </c>
      <c r="D127" s="74">
        <v>5</v>
      </c>
      <c r="E127" s="143">
        <f>IFERROR(VLOOKUP(A127,'Student Info'!A:D,4,FALSE),0)</f>
        <v>1767.6000000000001</v>
      </c>
      <c r="F127" s="73">
        <f>Strata!ABR127-Strata!ABB127-Strata!ABD127+Strata!RB127</f>
        <v>1753.5184804429998</v>
      </c>
      <c r="G127" s="186">
        <f>Strata!ABF127</f>
        <v>241.85655854130582</v>
      </c>
      <c r="H127" s="182">
        <f>Strata!ABG127</f>
        <v>9.8933798936410948</v>
      </c>
      <c r="I127" s="182">
        <f>Strata!ABM127</f>
        <v>36</v>
      </c>
      <c r="J127" s="182">
        <f>Strata!ABH127</f>
        <v>68.044806517311599</v>
      </c>
      <c r="K127" s="182">
        <f>Strata!ABN127</f>
        <v>18.105804480651731</v>
      </c>
      <c r="L127" s="187">
        <f>Strata!ABC127</f>
        <v>229.22091048284008</v>
      </c>
      <c r="M127" s="186">
        <f>Strata!ABI127</f>
        <v>149.09495478912757</v>
      </c>
      <c r="N127" s="182">
        <f>Strata!ABJ127</f>
        <v>467.93279022403254</v>
      </c>
      <c r="O127" s="182">
        <f>Strata!ABQ127</f>
        <v>0</v>
      </c>
      <c r="P127" s="182">
        <f>Strata!ABE127</f>
        <v>13.44911548443177</v>
      </c>
      <c r="Q127" s="186">
        <f>Strata!ABL127</f>
        <v>-45.133431281694705</v>
      </c>
      <c r="R127" s="192">
        <f>Strata!ABO127</f>
        <v>-2.0406173237891205</v>
      </c>
      <c r="S127" s="183">
        <f>Strata!ABX127</f>
        <v>271.69447951956442</v>
      </c>
      <c r="T127" s="186">
        <f t="shared" si="7"/>
        <v>1458.1187513274226</v>
      </c>
      <c r="U127" s="151">
        <f t="shared" si="6"/>
        <v>0.83153885607128075</v>
      </c>
      <c r="W127" s="244">
        <f>T127+'Gen Ed &amp; Sp Ed Summary'!U127</f>
        <v>3398.4563447616438</v>
      </c>
      <c r="X127" s="245">
        <f>IF(F127&gt;0,W127/(F127+'Gen Ed &amp; Sp Ed Summary'!F127),0)</f>
        <v>0.24952674273322759</v>
      </c>
      <c r="Y127" s="245"/>
      <c r="Z127" s="143">
        <f>Strata!ACC127</f>
        <v>197.96009715455654</v>
      </c>
    </row>
    <row r="128" spans="1:26" s="22" customFormat="1" x14ac:dyDescent="0.25">
      <c r="A128" s="180">
        <v>314</v>
      </c>
      <c r="B128" s="180">
        <v>1</v>
      </c>
      <c r="C128" s="22" t="s">
        <v>104</v>
      </c>
      <c r="D128" s="74">
        <v>6</v>
      </c>
      <c r="E128" s="143">
        <f>IFERROR(VLOOKUP(A128,'Student Info'!A:D,4,FALSE),0)</f>
        <v>792</v>
      </c>
      <c r="F128" s="73">
        <f>Strata!ABR128-Strata!ABB128-Strata!ABD128+Strata!RB128</f>
        <v>2394.3400668124032</v>
      </c>
      <c r="G128" s="186">
        <f>Strata!ABF128</f>
        <v>247.95468195468194</v>
      </c>
      <c r="H128" s="182">
        <f>Strata!ABG128</f>
        <v>0</v>
      </c>
      <c r="I128" s="182">
        <f>Strata!ABM128</f>
        <v>36</v>
      </c>
      <c r="J128" s="182">
        <f>Strata!ABH128</f>
        <v>0</v>
      </c>
      <c r="K128" s="182">
        <f>Strata!ABN128</f>
        <v>13.305353535353536</v>
      </c>
      <c r="L128" s="187">
        <f>Strata!ABC128</f>
        <v>387.50516454940276</v>
      </c>
      <c r="M128" s="186">
        <f>Strata!ABI128</f>
        <v>72.818596860929247</v>
      </c>
      <c r="N128" s="182">
        <f>Strata!ABJ128</f>
        <v>454.71590909090907</v>
      </c>
      <c r="O128" s="182">
        <f>Strata!ABQ128</f>
        <v>0</v>
      </c>
      <c r="P128" s="182">
        <f>Strata!ABE128</f>
        <v>13.092057976418182</v>
      </c>
      <c r="Q128" s="186">
        <f>Strata!ABL128</f>
        <v>-69.172592866523217</v>
      </c>
      <c r="R128" s="192">
        <f>Strata!ABO128</f>
        <v>-16.618409639538502</v>
      </c>
      <c r="S128" s="183">
        <f>Strata!ABX128</f>
        <v>271.69447951956437</v>
      </c>
      <c r="T128" s="186">
        <f t="shared" si="7"/>
        <v>1411.2952409811974</v>
      </c>
      <c r="U128" s="151">
        <f t="shared" si="6"/>
        <v>0.58942973913478458</v>
      </c>
      <c r="W128" s="244">
        <f>T128+'Gen Ed &amp; Sp Ed Summary'!U128</f>
        <v>2882.3799412372464</v>
      </c>
      <c r="X128" s="245">
        <f>IF(F128&gt;0,W128/(F128+'Gen Ed &amp; Sp Ed Summary'!F128),0)</f>
        <v>0.21014186839652846</v>
      </c>
      <c r="Y128" s="245"/>
      <c r="Z128" s="143">
        <f>Strata!ACC128</f>
        <v>154.75304819046988</v>
      </c>
    </row>
    <row r="129" spans="1:26" s="22" customFormat="1" x14ac:dyDescent="0.25">
      <c r="A129" s="180">
        <v>316</v>
      </c>
      <c r="B129" s="180">
        <v>1</v>
      </c>
      <c r="C129" s="22" t="s">
        <v>105</v>
      </c>
      <c r="D129" s="74">
        <v>5</v>
      </c>
      <c r="E129" s="143">
        <f>IFERROR(VLOOKUP(A129,'Student Info'!A:D,4,FALSE),0)</f>
        <v>1118.6970909090908</v>
      </c>
      <c r="F129" s="73">
        <f>Strata!ABR129-Strata!ABB129-Strata!ABD129+Strata!RB129</f>
        <v>2064.802895216837</v>
      </c>
      <c r="G129" s="186">
        <f>Strata!ABF129</f>
        <v>84.962921140073263</v>
      </c>
      <c r="H129" s="182">
        <f>Strata!ABG129</f>
        <v>0</v>
      </c>
      <c r="I129" s="182">
        <f>Strata!ABM129</f>
        <v>36</v>
      </c>
      <c r="J129" s="182">
        <f>Strata!ABH129</f>
        <v>108.55843014779857</v>
      </c>
      <c r="K129" s="182">
        <f>Strata!ABN129</f>
        <v>15.786793532866319</v>
      </c>
      <c r="L129" s="187">
        <f>Strata!ABC129</f>
        <v>107.69838402259556</v>
      </c>
      <c r="M129" s="186">
        <f>Strata!ABI129</f>
        <v>165.91855970267136</v>
      </c>
      <c r="N129" s="182">
        <f>Strata!ABJ129</f>
        <v>451.97221312975455</v>
      </c>
      <c r="O129" s="182">
        <f>Strata!ABQ129</f>
        <v>0</v>
      </c>
      <c r="P129" s="182">
        <f>Strata!ABE129</f>
        <v>34.334988343160504</v>
      </c>
      <c r="Q129" s="186">
        <f>Strata!ABL129</f>
        <v>-49.386744629402038</v>
      </c>
      <c r="R129" s="192">
        <f>Strata!ABO129</f>
        <v>-6.0516810042976568</v>
      </c>
      <c r="S129" s="183">
        <f>Strata!ABX129</f>
        <v>271.69447951956448</v>
      </c>
      <c r="T129" s="186">
        <f t="shared" si="7"/>
        <v>1221.4883439047849</v>
      </c>
      <c r="U129" s="151">
        <f t="shared" si="6"/>
        <v>0.5915762452359935</v>
      </c>
      <c r="W129" s="244">
        <f>T129+'Gen Ed &amp; Sp Ed Summary'!U129</f>
        <v>3112.6612633642771</v>
      </c>
      <c r="X129" s="245">
        <f>IF(F129&gt;0,W129/(F129+'Gen Ed &amp; Sp Ed Summary'!F129),0)</f>
        <v>0.1992834480823846</v>
      </c>
      <c r="Y129" s="245"/>
      <c r="Z129" s="143">
        <f>Strata!ACC129</f>
        <v>75.689266830350874</v>
      </c>
    </row>
    <row r="130" spans="1:26" s="22" customFormat="1" x14ac:dyDescent="0.25">
      <c r="A130" s="180">
        <v>317</v>
      </c>
      <c r="B130" s="180">
        <v>1</v>
      </c>
      <c r="C130" s="22" t="s">
        <v>106</v>
      </c>
      <c r="D130" s="74">
        <v>6</v>
      </c>
      <c r="E130" s="143">
        <f>IFERROR(VLOOKUP(A130,'Student Info'!A:D,4,FALSE),0)</f>
        <v>963.8</v>
      </c>
      <c r="F130" s="73">
        <f>Strata!ABR130-Strata!ABB130-Strata!ABD130+Strata!RB130</f>
        <v>2943.0455608145844</v>
      </c>
      <c r="G130" s="186">
        <f>Strata!ABF130</f>
        <v>250.26599235595415</v>
      </c>
      <c r="H130" s="182">
        <f>Strata!ABG130</f>
        <v>28.167127308570212</v>
      </c>
      <c r="I130" s="182">
        <f>Strata!ABM130</f>
        <v>36</v>
      </c>
      <c r="J130" s="182">
        <f>Strata!ABH130</f>
        <v>442.89479145050842</v>
      </c>
      <c r="K130" s="182">
        <f>Strata!ABN130</f>
        <v>23.082133222660303</v>
      </c>
      <c r="L130" s="187">
        <f>Strata!ABC130</f>
        <v>4.3140388265826326</v>
      </c>
      <c r="M130" s="186">
        <f>Strata!ABI130</f>
        <v>758.2843285428761</v>
      </c>
      <c r="N130" s="182">
        <f>Strata!ABJ130</f>
        <v>472.14982361485789</v>
      </c>
      <c r="O130" s="182">
        <f>Strata!ABQ130</f>
        <v>0</v>
      </c>
      <c r="P130" s="182">
        <f>Strata!ABE130</f>
        <v>33.666234509149625</v>
      </c>
      <c r="Q130" s="186">
        <f>Strata!ABL130</f>
        <v>-49.740167079913881</v>
      </c>
      <c r="R130" s="192">
        <f>Strata!ABO130</f>
        <v>-5.0065801125652962</v>
      </c>
      <c r="S130" s="183">
        <f>Strata!ABX130</f>
        <v>271.69447951956437</v>
      </c>
      <c r="T130" s="186">
        <f t="shared" si="7"/>
        <v>2265.7722021582449</v>
      </c>
      <c r="U130" s="151">
        <f t="shared" si="6"/>
        <v>0.76987330142830612</v>
      </c>
      <c r="W130" s="244">
        <f>T130+'Gen Ed &amp; Sp Ed Summary'!U130</f>
        <v>4297.2891261891045</v>
      </c>
      <c r="X130" s="245">
        <f>IF(F130&gt;0,W130/(F130+'Gen Ed &amp; Sp Ed Summary'!F130),0)</f>
        <v>0.23153219186109417</v>
      </c>
      <c r="Y130" s="245"/>
      <c r="Z130" s="143">
        <f>Strata!ACC130</f>
        <v>8.9053183252966406</v>
      </c>
    </row>
    <row r="131" spans="1:26" s="22" customFormat="1" x14ac:dyDescent="0.25">
      <c r="A131" s="180">
        <v>318</v>
      </c>
      <c r="B131" s="180">
        <v>1</v>
      </c>
      <c r="C131" s="22" t="s">
        <v>107</v>
      </c>
      <c r="D131" s="74">
        <v>4</v>
      </c>
      <c r="E131" s="143">
        <f>IFERROR(VLOOKUP(A131,'Student Info'!A:D,4,FALSE),0)</f>
        <v>4275</v>
      </c>
      <c r="F131" s="73">
        <f>Strata!ABR131-Strata!ABB131-Strata!ABD131+Strata!RB131</f>
        <v>1669.7289643793663</v>
      </c>
      <c r="G131" s="186">
        <f>Strata!ABF131</f>
        <v>251.58662701152477</v>
      </c>
      <c r="H131" s="182">
        <f>Strata!ABG131</f>
        <v>9.1838873918128687</v>
      </c>
      <c r="I131" s="182">
        <f>Strata!ABM131</f>
        <v>36</v>
      </c>
      <c r="J131" s="182">
        <f>Strata!ABH131</f>
        <v>87.065730994152048</v>
      </c>
      <c r="K131" s="182">
        <f>Strata!ABN131</f>
        <v>8.5818245614035096</v>
      </c>
      <c r="L131" s="187">
        <f>Strata!ABC131</f>
        <v>329.06520589731946</v>
      </c>
      <c r="M131" s="186">
        <f>Strata!ABI131</f>
        <v>135.47180925779224</v>
      </c>
      <c r="N131" s="182">
        <f>Strata!ABJ131</f>
        <v>462.71789473684208</v>
      </c>
      <c r="O131" s="182">
        <f>Strata!ABQ131</f>
        <v>0</v>
      </c>
      <c r="P131" s="182">
        <f>Strata!ABE131</f>
        <v>12.953426412641702</v>
      </c>
      <c r="Q131" s="186">
        <f>Strata!ABL131</f>
        <v>-42.689040262142314</v>
      </c>
      <c r="R131" s="192">
        <f>Strata!ABO131</f>
        <v>-2.5932246495130009</v>
      </c>
      <c r="S131" s="183">
        <f>Strata!ABX131</f>
        <v>271.69447951956442</v>
      </c>
      <c r="T131" s="186">
        <f t="shared" si="7"/>
        <v>1559.0386208713976</v>
      </c>
      <c r="U131" s="151">
        <f t="shared" si="6"/>
        <v>0.93370759813757442</v>
      </c>
      <c r="W131" s="244">
        <f>T131+'Gen Ed &amp; Sp Ed Summary'!U131</f>
        <v>3537.4539661645158</v>
      </c>
      <c r="X131" s="245">
        <f>IF(F131&gt;0,W131/(F131+'Gen Ed &amp; Sp Ed Summary'!F131),0)</f>
        <v>0.24715626398761092</v>
      </c>
      <c r="Y131" s="245"/>
      <c r="Z131" s="143">
        <f>Strata!ACC131</f>
        <v>142.4925321447636</v>
      </c>
    </row>
    <row r="132" spans="1:26" s="22" customFormat="1" x14ac:dyDescent="0.25">
      <c r="A132" s="180">
        <v>319</v>
      </c>
      <c r="B132" s="180">
        <v>1</v>
      </c>
      <c r="C132" s="22" t="s">
        <v>108</v>
      </c>
      <c r="D132" s="74">
        <v>6</v>
      </c>
      <c r="E132" s="143">
        <f>IFERROR(VLOOKUP(A132,'Student Info'!A:D,4,FALSE),0)</f>
        <v>599.15789473684208</v>
      </c>
      <c r="F132" s="73">
        <f>Strata!ABR132-Strata!ABB132-Strata!ABD132+Strata!RB132</f>
        <v>1729.0274365230021</v>
      </c>
      <c r="G132" s="186">
        <f>Strata!ABF132</f>
        <v>248.14185632976995</v>
      </c>
      <c r="H132" s="182">
        <f>Strata!ABG132</f>
        <v>0</v>
      </c>
      <c r="I132" s="182">
        <f>Strata!ABM132</f>
        <v>36</v>
      </c>
      <c r="J132" s="182">
        <f>Strata!ABH132</f>
        <v>102.39371047083627</v>
      </c>
      <c r="K132" s="182">
        <f>Strata!ABN132</f>
        <v>25.241676914968377</v>
      </c>
      <c r="L132" s="187">
        <f>Strata!ABC132</f>
        <v>341.67679108903923</v>
      </c>
      <c r="M132" s="186">
        <f>Strata!ABI132</f>
        <v>152.96672811283534</v>
      </c>
      <c r="N132" s="182">
        <f>Strata!ABJ132</f>
        <v>479.26264933239639</v>
      </c>
      <c r="O132" s="182">
        <f>Strata!ABQ132</f>
        <v>0</v>
      </c>
      <c r="P132" s="182">
        <f>Strata!ABE132</f>
        <v>19.916904828660716</v>
      </c>
      <c r="Q132" s="186">
        <f>Strata!ABL132</f>
        <v>-52.771826526091402</v>
      </c>
      <c r="R132" s="192">
        <f>Strata!ABO132</f>
        <v>-6.1858770569503552</v>
      </c>
      <c r="S132" s="183">
        <f>Strata!ABX132</f>
        <v>271.69447951956437</v>
      </c>
      <c r="T132" s="186">
        <f t="shared" si="7"/>
        <v>1618.3370930150288</v>
      </c>
      <c r="U132" s="151">
        <f t="shared" si="6"/>
        <v>0.93598115265853354</v>
      </c>
      <c r="W132" s="244">
        <f>T132+'Gen Ed &amp; Sp Ed Summary'!U132</f>
        <v>3581.0818507185104</v>
      </c>
      <c r="X132" s="245">
        <f>IF(F132&gt;0,W132/(F132+'Gen Ed &amp; Sp Ed Summary'!F132),0)</f>
        <v>0.24216555069957896</v>
      </c>
      <c r="Y132" s="245"/>
      <c r="Z132" s="143">
        <f>Strata!ACC132</f>
        <v>348.31071523766946</v>
      </c>
    </row>
    <row r="133" spans="1:26" s="22" customFormat="1" x14ac:dyDescent="0.25">
      <c r="A133" s="180">
        <v>323</v>
      </c>
      <c r="B133" s="180">
        <v>2</v>
      </c>
      <c r="C133" s="22" t="s">
        <v>109</v>
      </c>
      <c r="D133" s="74">
        <v>6</v>
      </c>
      <c r="E133" s="143">
        <f>IFERROR(VLOOKUP(A133,'Student Info'!A:D,4,FALSE),0)</f>
        <v>28.599999999999998</v>
      </c>
      <c r="F133" s="73">
        <f>Strata!ABR133-Strata!ABB133-Strata!ABD133+Strata!RB133</f>
        <v>1321.8610810853945</v>
      </c>
      <c r="G133" s="186">
        <f>Strata!ABF133</f>
        <v>0</v>
      </c>
      <c r="H133" s="182">
        <f>Strata!ABG133</f>
        <v>0</v>
      </c>
      <c r="I133" s="182">
        <f>Strata!ABM133</f>
        <v>1012.9510489510491</v>
      </c>
      <c r="J133" s="182">
        <f>Strata!ABH133</f>
        <v>0</v>
      </c>
      <c r="K133" s="182">
        <f>Strata!ABN133</f>
        <v>0</v>
      </c>
      <c r="L133" s="187">
        <f>Strata!ABC133</f>
        <v>254.28362884469854</v>
      </c>
      <c r="M133" s="186">
        <f>Strata!ABI133</f>
        <v>0</v>
      </c>
      <c r="N133" s="182">
        <f>Strata!ABJ133</f>
        <v>0</v>
      </c>
      <c r="O133" s="182">
        <f>Strata!ABQ133</f>
        <v>0</v>
      </c>
      <c r="P133" s="182">
        <f>Strata!ABE133</f>
        <v>0</v>
      </c>
      <c r="Q133" s="186">
        <f>Strata!ABL133</f>
        <v>0</v>
      </c>
      <c r="R133" s="192">
        <f>Strata!ABO133</f>
        <v>0</v>
      </c>
      <c r="S133" s="183">
        <f>Strata!ABX133</f>
        <v>38.813497074223484</v>
      </c>
      <c r="T133" s="186">
        <f t="shared" si="7"/>
        <v>1306.048174869971</v>
      </c>
      <c r="U133" s="151">
        <f t="shared" si="6"/>
        <v>0.98803739179427286</v>
      </c>
      <c r="W133" s="244">
        <f>T133+'Gen Ed &amp; Sp Ed Summary'!U133</f>
        <v>9464.21063105133</v>
      </c>
      <c r="X133" s="245">
        <f>IF(F133&gt;0,W133/(F133+'Gen Ed &amp; Sp Ed Summary'!F133),0)</f>
        <v>0.52173686113950091</v>
      </c>
      <c r="Y133" s="245"/>
      <c r="Z133" s="143">
        <f>Strata!ACC133</f>
        <v>0</v>
      </c>
    </row>
    <row r="134" spans="1:26" s="22" customFormat="1" x14ac:dyDescent="0.25">
      <c r="A134" s="180">
        <v>330</v>
      </c>
      <c r="B134" s="180">
        <v>1</v>
      </c>
      <c r="C134" s="22" t="s">
        <v>110</v>
      </c>
      <c r="D134" s="74">
        <v>6</v>
      </c>
      <c r="E134" s="143">
        <f>IFERROR(VLOOKUP(A134,'Student Info'!A:D,4,FALSE),0)</f>
        <v>253.6</v>
      </c>
      <c r="F134" s="73">
        <f>Strata!ABR134-Strata!ABB134-Strata!ABD134+Strata!RB134</f>
        <v>1881.0987370742453</v>
      </c>
      <c r="G134" s="186">
        <f>Strata!ABF134</f>
        <v>305.89939651625286</v>
      </c>
      <c r="H134" s="182">
        <f>Strata!ABG134</f>
        <v>12.197558753943225</v>
      </c>
      <c r="I134" s="182">
        <f>Strata!ABM134</f>
        <v>82.296529968454266</v>
      </c>
      <c r="J134" s="182">
        <f>Strata!ABH134</f>
        <v>0</v>
      </c>
      <c r="K134" s="182">
        <f>Strata!ABN134</f>
        <v>13.850985804416403</v>
      </c>
      <c r="L134" s="187">
        <f>Strata!ABC134</f>
        <v>-38.162824641872014</v>
      </c>
      <c r="M134" s="186">
        <f>Strata!ABI134</f>
        <v>248.74011374887752</v>
      </c>
      <c r="N134" s="182">
        <f>Strata!ABJ134</f>
        <v>946.37223974763413</v>
      </c>
      <c r="O134" s="182">
        <f>Strata!ABQ134</f>
        <v>0</v>
      </c>
      <c r="P134" s="182">
        <f>Strata!ABE134</f>
        <v>14.977685504782334</v>
      </c>
      <c r="Q134" s="186">
        <f>Strata!ABL134</f>
        <v>-41.398266636975869</v>
      </c>
      <c r="R134" s="192">
        <f>Strata!ABO134</f>
        <v>-46.059504718799396</v>
      </c>
      <c r="S134" s="183">
        <f>Strata!ABX134</f>
        <v>271.69447951956442</v>
      </c>
      <c r="T134" s="186">
        <f t="shared" si="7"/>
        <v>1770.4083935662779</v>
      </c>
      <c r="U134" s="151">
        <f t="shared" ref="U134:U197" si="8">IF(F134&gt;0,T134/F134,0)</f>
        <v>0.94115654785876424</v>
      </c>
      <c r="W134" s="244">
        <f>T134+'Gen Ed &amp; Sp Ed Summary'!U134</f>
        <v>3350.0435308216524</v>
      </c>
      <c r="X134" s="245">
        <f>IF(F134&gt;0,W134/(F134+'Gen Ed &amp; Sp Ed Summary'!F134),0)</f>
        <v>0.19711922738264229</v>
      </c>
      <c r="Y134" s="245"/>
      <c r="Z134" s="143">
        <f>Strata!ACC134</f>
        <v>-19.13650583972127</v>
      </c>
    </row>
    <row r="135" spans="1:26" s="22" customFormat="1" x14ac:dyDescent="0.25">
      <c r="A135" s="180">
        <v>332</v>
      </c>
      <c r="B135" s="180">
        <v>1</v>
      </c>
      <c r="C135" s="22" t="s">
        <v>111</v>
      </c>
      <c r="D135" s="74">
        <v>5</v>
      </c>
      <c r="E135" s="143">
        <f>IFERROR(VLOOKUP(A135,'Student Info'!A:D,4,FALSE),0)</f>
        <v>1728.6874999999998</v>
      </c>
      <c r="F135" s="73">
        <f>Strata!ABR135-Strata!ABB135-Strata!ABD135+Strata!RB135</f>
        <v>1336.817842204852</v>
      </c>
      <c r="G135" s="186">
        <f>Strata!ABF135</f>
        <v>-2.3027044198266649</v>
      </c>
      <c r="H135" s="182">
        <f>Strata!ABG135</f>
        <v>0</v>
      </c>
      <c r="I135" s="182">
        <f>Strata!ABM135</f>
        <v>36</v>
      </c>
      <c r="J135" s="182">
        <f>Strata!ABH135</f>
        <v>33.513286814418457</v>
      </c>
      <c r="K135" s="182">
        <f>Strata!ABN135</f>
        <v>11.965951046675587</v>
      </c>
      <c r="L135" s="187">
        <f>Strata!ABC135</f>
        <v>395.03915263024959</v>
      </c>
      <c r="M135" s="186">
        <f>Strata!ABI135</f>
        <v>74.951302758454602</v>
      </c>
      <c r="N135" s="182">
        <f>Strata!ABJ135</f>
        <v>453.35608662641459</v>
      </c>
      <c r="O135" s="182">
        <f>Strata!ABQ135</f>
        <v>0</v>
      </c>
      <c r="P135" s="182">
        <f>Strata!ABE135</f>
        <v>11.358268763936566</v>
      </c>
      <c r="Q135" s="186">
        <f>Strata!ABL135</f>
        <v>-51.370610043595228</v>
      </c>
      <c r="R135" s="192">
        <f>Strata!ABO135</f>
        <v>-8.0777149994088013</v>
      </c>
      <c r="S135" s="183">
        <f>Strata!ABX135</f>
        <v>271.69447951956431</v>
      </c>
      <c r="T135" s="186">
        <f t="shared" si="7"/>
        <v>1226.1274986968831</v>
      </c>
      <c r="U135" s="151">
        <f t="shared" si="8"/>
        <v>0.9171986339399808</v>
      </c>
      <c r="W135" s="244">
        <f>T135+'Gen Ed &amp; Sp Ed Summary'!U135</f>
        <v>3122.1385508374133</v>
      </c>
      <c r="X135" s="245">
        <f>IF(F135&gt;0,W135/(F135+'Gen Ed &amp; Sp Ed Summary'!F135),0)</f>
        <v>0.24279436805501808</v>
      </c>
      <c r="Y135" s="245"/>
      <c r="Z135" s="143">
        <f>Strata!ACC135</f>
        <v>191.14110573514535</v>
      </c>
    </row>
    <row r="136" spans="1:26" s="22" customFormat="1" x14ac:dyDescent="0.25">
      <c r="A136" s="180">
        <v>333</v>
      </c>
      <c r="B136" s="180">
        <v>1</v>
      </c>
      <c r="C136" s="22" t="s">
        <v>112</v>
      </c>
      <c r="D136" s="74">
        <v>6</v>
      </c>
      <c r="E136" s="143">
        <f>IFERROR(VLOOKUP(A136,'Student Info'!A:D,4,FALSE),0)</f>
        <v>509.8</v>
      </c>
      <c r="F136" s="73">
        <f>Strata!ABR136-Strata!ABB136-Strata!ABD136+Strata!RB136</f>
        <v>1258.0457985566441</v>
      </c>
      <c r="G136" s="186">
        <f>Strata!ABF136</f>
        <v>-5.2616542504523816</v>
      </c>
      <c r="H136" s="182">
        <f>Strata!ABG136</f>
        <v>2.3786881129854796</v>
      </c>
      <c r="I136" s="182">
        <f>Strata!ABM136</f>
        <v>36</v>
      </c>
      <c r="J136" s="182">
        <f>Strata!ABH136</f>
        <v>0</v>
      </c>
      <c r="K136" s="182">
        <f>Strata!ABN136</f>
        <v>3.4450961161239699</v>
      </c>
      <c r="L136" s="187">
        <f>Strata!ABC136</f>
        <v>426.78150343664458</v>
      </c>
      <c r="M136" s="186">
        <f>Strata!ABI136</f>
        <v>11.858956453511182</v>
      </c>
      <c r="N136" s="182">
        <f>Strata!ABJ136</f>
        <v>477.18713220870927</v>
      </c>
      <c r="O136" s="182">
        <f>Strata!ABQ136</f>
        <v>0</v>
      </c>
      <c r="P136" s="182">
        <f>Strata!ABE136</f>
        <v>28.53053794561318</v>
      </c>
      <c r="Q136" s="186">
        <f>Strata!ABL136</f>
        <v>-46.357870942452053</v>
      </c>
      <c r="R136" s="192">
        <f>Strata!ABO136</f>
        <v>-21.209195281720017</v>
      </c>
      <c r="S136" s="183">
        <f>Strata!ABX136</f>
        <v>244.91316653835028</v>
      </c>
      <c r="T136" s="186">
        <f t="shared" si="7"/>
        <v>1158.2663603373135</v>
      </c>
      <c r="U136" s="151">
        <f t="shared" si="8"/>
        <v>0.92068695882629425</v>
      </c>
      <c r="W136" s="244">
        <f>T136+'Gen Ed &amp; Sp Ed Summary'!U136</f>
        <v>3143.7093520358853</v>
      </c>
      <c r="X136" s="245">
        <f>IF(F136&gt;0,W136/(F136+'Gen Ed &amp; Sp Ed Summary'!F136),0)</f>
        <v>0.23787603021210954</v>
      </c>
      <c r="Y136" s="245"/>
      <c r="Z136" s="143">
        <f>Strata!ACC136</f>
        <v>289.68645847904639</v>
      </c>
    </row>
    <row r="137" spans="1:26" s="22" customFormat="1" x14ac:dyDescent="0.25">
      <c r="A137" s="180">
        <v>345</v>
      </c>
      <c r="B137" s="180">
        <v>1</v>
      </c>
      <c r="C137" s="22" t="s">
        <v>113</v>
      </c>
      <c r="D137" s="74">
        <v>5</v>
      </c>
      <c r="E137" s="143">
        <f>IFERROR(VLOOKUP(A137,'Student Info'!A:D,4,FALSE),0)</f>
        <v>1695.4343860684769</v>
      </c>
      <c r="F137" s="73">
        <f>Strata!ABR137-Strata!ABB137-Strata!ABD137+Strata!RB137</f>
        <v>1302.2499784537526</v>
      </c>
      <c r="G137" s="186">
        <f>Strata!ABF137</f>
        <v>0.31005657618457022</v>
      </c>
      <c r="H137" s="182">
        <f>Strata!ABG137</f>
        <v>6.3266700782644127</v>
      </c>
      <c r="I137" s="182">
        <f>Strata!ABM137</f>
        <v>36</v>
      </c>
      <c r="J137" s="182">
        <f>Strata!ABH137</f>
        <v>0</v>
      </c>
      <c r="K137" s="182">
        <f>Strata!ABN137</f>
        <v>9.5533334307080739</v>
      </c>
      <c r="L137" s="187">
        <f>Strata!ABC137</f>
        <v>418.42909869889928</v>
      </c>
      <c r="M137" s="186">
        <f>Strata!ABI137</f>
        <v>72.448566457278218</v>
      </c>
      <c r="N137" s="182">
        <f>Strata!ABJ137</f>
        <v>437.77099609328252</v>
      </c>
      <c r="O137" s="182">
        <f>Strata!ABQ137</f>
        <v>0</v>
      </c>
      <c r="P137" s="182">
        <f>Strata!ABE137</f>
        <v>12.424439874095851</v>
      </c>
      <c r="Q137" s="186">
        <f>Strata!ABL137</f>
        <v>-56.833790663955455</v>
      </c>
      <c r="R137" s="192">
        <f>Strata!ABO137</f>
        <v>-16.56421511854278</v>
      </c>
      <c r="S137" s="183">
        <f>Strata!ABX137</f>
        <v>271.69447951956437</v>
      </c>
      <c r="T137" s="186">
        <f t="shared" si="7"/>
        <v>1191.559634945779</v>
      </c>
      <c r="U137" s="151">
        <f t="shared" si="8"/>
        <v>0.91500069469042833</v>
      </c>
      <c r="W137" s="244">
        <f>T137+'Gen Ed &amp; Sp Ed Summary'!U137</f>
        <v>2969.0097904669292</v>
      </c>
      <c r="X137" s="245">
        <f>IF(F137&gt;0,W137/(F137+'Gen Ed &amp; Sp Ed Summary'!F137),0)</f>
        <v>0.22931810383043358</v>
      </c>
      <c r="Y137" s="245"/>
      <c r="Z137" s="143">
        <f>Strata!ACC137</f>
        <v>105.44945757631194</v>
      </c>
    </row>
    <row r="138" spans="1:26" s="22" customFormat="1" x14ac:dyDescent="0.25">
      <c r="A138" s="180">
        <v>347</v>
      </c>
      <c r="B138" s="180">
        <v>1</v>
      </c>
      <c r="C138" s="22" t="s">
        <v>114</v>
      </c>
      <c r="D138" s="74">
        <v>4</v>
      </c>
      <c r="E138" s="143">
        <f>IFERROR(VLOOKUP(A138,'Student Info'!A:D,4,FALSE),0)</f>
        <v>4608.436815272511</v>
      </c>
      <c r="F138" s="73">
        <f>Strata!ABR138-Strata!ABB138-Strata!ABD138+Strata!RB138</f>
        <v>2662.0917237156973</v>
      </c>
      <c r="G138" s="186">
        <f>Strata!ABF138</f>
        <v>249.81524559163284</v>
      </c>
      <c r="H138" s="182">
        <f>Strata!ABG138</f>
        <v>35.09028846052157</v>
      </c>
      <c r="I138" s="182">
        <f>Strata!ABM138</f>
        <v>36</v>
      </c>
      <c r="J138" s="182">
        <f>Strata!ABH138</f>
        <v>10.718167999245788</v>
      </c>
      <c r="K138" s="182">
        <f>Strata!ABN138</f>
        <v>3.4723075614206413</v>
      </c>
      <c r="L138" s="187">
        <f>Strata!ABC138</f>
        <v>324.96089117713012</v>
      </c>
      <c r="M138" s="186">
        <f>Strata!ABI138</f>
        <v>972.17758189412359</v>
      </c>
      <c r="N138" s="182">
        <f>Strata!ABJ138</f>
        <v>461.11839766524827</v>
      </c>
      <c r="O138" s="182">
        <f>Strata!ABQ138</f>
        <v>216.99331901133311</v>
      </c>
      <c r="P138" s="182">
        <f>Strata!ABE138</f>
        <v>17.765690468137514</v>
      </c>
      <c r="Q138" s="186">
        <f>Strata!ABL138</f>
        <v>-43.234007254116335</v>
      </c>
      <c r="R138" s="192">
        <f>Strata!ABO138</f>
        <v>-5.1709818865164516</v>
      </c>
      <c r="S138" s="183">
        <f>Strata!ABX138</f>
        <v>271.69447951956442</v>
      </c>
      <c r="T138" s="186">
        <f t="shared" si="7"/>
        <v>2551.4013802077247</v>
      </c>
      <c r="U138" s="151">
        <f t="shared" si="8"/>
        <v>0.95841978601944144</v>
      </c>
      <c r="W138" s="244">
        <f>T138+'Gen Ed &amp; Sp Ed Summary'!U138</f>
        <v>4735.8455616215651</v>
      </c>
      <c r="X138" s="245">
        <f>IF(F138&gt;0,W138/(F138+'Gen Ed &amp; Sp Ed Summary'!F138),0)</f>
        <v>0.29131252443071654</v>
      </c>
      <c r="Y138" s="245"/>
      <c r="Z138" s="143">
        <f>Strata!ACC138</f>
        <v>338.37150280737478</v>
      </c>
    </row>
    <row r="139" spans="1:26" s="22" customFormat="1" x14ac:dyDescent="0.25">
      <c r="A139" s="180">
        <v>356</v>
      </c>
      <c r="B139" s="180">
        <v>1</v>
      </c>
      <c r="C139" s="22" t="s">
        <v>115</v>
      </c>
      <c r="D139" s="74">
        <v>6</v>
      </c>
      <c r="E139" s="143">
        <f>IFERROR(VLOOKUP(A139,'Student Info'!A:D,4,FALSE),0)</f>
        <v>203.2</v>
      </c>
      <c r="F139" s="73">
        <f>Strata!ABR139-Strata!ABB139-Strata!ABD139+Strata!RB139</f>
        <v>2386.4187328397375</v>
      </c>
      <c r="G139" s="186">
        <f>Strata!ABF139</f>
        <v>238.38523384878096</v>
      </c>
      <c r="H139" s="182">
        <f>Strata!ABG139</f>
        <v>0</v>
      </c>
      <c r="I139" s="182">
        <f>Strata!ABM139</f>
        <v>111.63779527559055</v>
      </c>
      <c r="J139" s="182">
        <f>Strata!ABH139</f>
        <v>0</v>
      </c>
      <c r="K139" s="182">
        <f>Strata!ABN139</f>
        <v>14.405413385826774</v>
      </c>
      <c r="L139" s="187">
        <f>Strata!ABC139</f>
        <v>479.46885657521625</v>
      </c>
      <c r="M139" s="186">
        <f>Strata!ABI139</f>
        <v>40.045927992569318</v>
      </c>
      <c r="N139" s="182">
        <f>Strata!ABJ139</f>
        <v>1181.1023622047244</v>
      </c>
      <c r="O139" s="182">
        <f>Strata!ABQ139</f>
        <v>0</v>
      </c>
      <c r="P139" s="182">
        <f>Strata!ABE139</f>
        <v>17.963473080472443</v>
      </c>
      <c r="Q139" s="186">
        <f>Strata!ABL139</f>
        <v>-50.416886507096912</v>
      </c>
      <c r="R139" s="192">
        <f>Strata!ABO139</f>
        <v>-28.558266043882686</v>
      </c>
      <c r="S139" s="183">
        <f>Strata!ABX139</f>
        <v>271.69447951956431</v>
      </c>
      <c r="T139" s="186">
        <f t="shared" si="7"/>
        <v>2275.7283893317654</v>
      </c>
      <c r="U139" s="151">
        <f t="shared" si="8"/>
        <v>0.95361654600479306</v>
      </c>
      <c r="W139" s="244">
        <f>T139+'Gen Ed &amp; Sp Ed Summary'!U139</f>
        <v>3892.6173953500102</v>
      </c>
      <c r="X139" s="245">
        <f>IF(F139&gt;0,W139/(F139+'Gen Ed &amp; Sp Ed Summary'!F139),0)</f>
        <v>0.19388881903166069</v>
      </c>
      <c r="Y139" s="245"/>
      <c r="Z139" s="143">
        <f>Strata!ACC139</f>
        <v>206.52272130017488</v>
      </c>
    </row>
    <row r="140" spans="1:26" s="22" customFormat="1" x14ac:dyDescent="0.25">
      <c r="A140" s="180">
        <v>361</v>
      </c>
      <c r="B140" s="180">
        <v>1</v>
      </c>
      <c r="C140" s="22" t="s">
        <v>116</v>
      </c>
      <c r="D140" s="74">
        <v>5</v>
      </c>
      <c r="E140" s="143">
        <f>IFERROR(VLOOKUP(A140,'Student Info'!A:D,4,FALSE),0)</f>
        <v>1000.6159991005426</v>
      </c>
      <c r="F140" s="73">
        <f>Strata!ABR140-Strata!ABB140-Strata!ABD140+Strata!RB140</f>
        <v>1516.3189126153152</v>
      </c>
      <c r="G140" s="186">
        <f>Strata!ABF140</f>
        <v>-5.944159585506271</v>
      </c>
      <c r="H140" s="182">
        <f>Strata!ABG140</f>
        <v>0</v>
      </c>
      <c r="I140" s="182">
        <f>Strata!ABM140</f>
        <v>36</v>
      </c>
      <c r="J140" s="182">
        <f>Strata!ABH140</f>
        <v>86.916459539101567</v>
      </c>
      <c r="K140" s="182">
        <f>Strata!ABN140</f>
        <v>22.330374509387436</v>
      </c>
      <c r="L140" s="187">
        <f>Strata!ABC140</f>
        <v>25.556768999456743</v>
      </c>
      <c r="M140" s="186">
        <f>Strata!ABI140</f>
        <v>98.604418068239625</v>
      </c>
      <c r="N140" s="182">
        <f>Strata!ABJ140</f>
        <v>481.95011916009099</v>
      </c>
      <c r="O140" s="182">
        <f>Strata!ABQ140</f>
        <v>249.84609503018734</v>
      </c>
      <c r="P140" s="182">
        <f>Strata!ABE140</f>
        <v>19.181081356779991</v>
      </c>
      <c r="Q140" s="186">
        <f>Strata!ABL140</f>
        <v>-51.100232253905382</v>
      </c>
      <c r="R140" s="192">
        <f>Strata!ABO140</f>
        <v>0</v>
      </c>
      <c r="S140" s="183">
        <f>Strata!ABX140</f>
        <v>271.69447951956431</v>
      </c>
      <c r="T140" s="186">
        <f t="shared" si="7"/>
        <v>1235.0354043433963</v>
      </c>
      <c r="U140" s="151">
        <f t="shared" si="8"/>
        <v>0.81449581223862266</v>
      </c>
      <c r="W140" s="244">
        <f>T140+'Gen Ed &amp; Sp Ed Summary'!U140</f>
        <v>2487.3553503610656</v>
      </c>
      <c r="X140" s="245">
        <f>IF(F140&gt;0,W140/(F140+'Gen Ed &amp; Sp Ed Summary'!F140),0)</f>
        <v>0.19228350907560471</v>
      </c>
      <c r="Y140" s="245"/>
      <c r="Z140" s="143">
        <f>Strata!ACC140</f>
        <v>10.34131033061921</v>
      </c>
    </row>
    <row r="141" spans="1:26" s="22" customFormat="1" x14ac:dyDescent="0.25">
      <c r="A141" s="180">
        <v>362</v>
      </c>
      <c r="B141" s="180">
        <v>1</v>
      </c>
      <c r="C141" s="22" t="s">
        <v>117</v>
      </c>
      <c r="D141" s="74">
        <v>6</v>
      </c>
      <c r="E141" s="143">
        <f>IFERROR(VLOOKUP(A141,'Student Info'!A:D,4,FALSE),0)</f>
        <v>329.59999999999997</v>
      </c>
      <c r="F141" s="73">
        <f>Strata!ABR141-Strata!ABB141-Strata!ABD141+Strata!RB141</f>
        <v>1415.2684718567762</v>
      </c>
      <c r="G141" s="186">
        <f>Strata!ABF141</f>
        <v>240.59466019417479</v>
      </c>
      <c r="H141" s="182">
        <f>Strata!ABG141</f>
        <v>0</v>
      </c>
      <c r="I141" s="182">
        <f>Strata!ABM141</f>
        <v>55.019417475728169</v>
      </c>
      <c r="J141" s="182">
        <f>Strata!ABH141</f>
        <v>0</v>
      </c>
      <c r="K141" s="182">
        <f>Strata!ABN141</f>
        <v>8.5849817961165051</v>
      </c>
      <c r="L141" s="187">
        <f>Strata!ABC141</f>
        <v>43.207092490718942</v>
      </c>
      <c r="M141" s="186">
        <f>Strata!ABI141</f>
        <v>94.650888088650305</v>
      </c>
      <c r="N141" s="182">
        <f>Strata!ABJ141</f>
        <v>728.15533980582529</v>
      </c>
      <c r="O141" s="182">
        <f>Strata!ABQ141</f>
        <v>0</v>
      </c>
      <c r="P141" s="182">
        <f>Strata!ABE141</f>
        <v>14.684886834728157</v>
      </c>
      <c r="Q141" s="186">
        <f>Strata!ABL141</f>
        <v>-47.85318771266013</v>
      </c>
      <c r="R141" s="192">
        <f>Strata!ABO141</f>
        <v>-5.8329042226742915</v>
      </c>
      <c r="S141" s="183">
        <f>Strata!ABX141</f>
        <v>201.8301847859621</v>
      </c>
      <c r="T141" s="186">
        <f t="shared" si="7"/>
        <v>1333.0413595365696</v>
      </c>
      <c r="U141" s="151">
        <f t="shared" si="8"/>
        <v>0.94189999003346148</v>
      </c>
      <c r="W141" s="244">
        <f>T141+'Gen Ed &amp; Sp Ed Summary'!U141</f>
        <v>4130.0979846394594</v>
      </c>
      <c r="X141" s="245">
        <f>IF(F141&gt;0,W141/(F141+'Gen Ed &amp; Sp Ed Summary'!F141),0)</f>
        <v>0.24998686187324975</v>
      </c>
      <c r="Y141" s="245"/>
      <c r="Z141" s="143">
        <f>Strata!ACC141</f>
        <v>2.5029346116439304</v>
      </c>
    </row>
    <row r="142" spans="1:26" s="22" customFormat="1" x14ac:dyDescent="0.25">
      <c r="A142" s="180">
        <v>363</v>
      </c>
      <c r="B142" s="180">
        <v>1</v>
      </c>
      <c r="C142" s="22" t="s">
        <v>118</v>
      </c>
      <c r="D142" s="74">
        <v>6</v>
      </c>
      <c r="E142" s="143">
        <f>IFERROR(VLOOKUP(A142,'Student Info'!A:D,4,FALSE),0)</f>
        <v>348.05908831908829</v>
      </c>
      <c r="F142" s="73">
        <f>Strata!ABR142-Strata!ABB142-Strata!ABD142+Strata!RB142</f>
        <v>2754.0617362968242</v>
      </c>
      <c r="G142" s="186">
        <f>Strata!ABF142</f>
        <v>221.44247301909766</v>
      </c>
      <c r="H142" s="182">
        <f>Strata!ABG142</f>
        <v>14.956003376150068</v>
      </c>
      <c r="I142" s="182">
        <f>Strata!ABM142</f>
        <v>50.192261621098822</v>
      </c>
      <c r="J142" s="182">
        <f>Strata!ABH142</f>
        <v>225.33530263142603</v>
      </c>
      <c r="K142" s="182">
        <f>Strata!ABN142</f>
        <v>4.4853303717464881</v>
      </c>
      <c r="L142" s="187">
        <f>Strata!ABC142</f>
        <v>270.79952585376799</v>
      </c>
      <c r="M142" s="186">
        <f>Strata!ABI142</f>
        <v>221.72640173086981</v>
      </c>
      <c r="N142" s="182">
        <f>Strata!ABJ142</f>
        <v>689.53809296879058</v>
      </c>
      <c r="O142" s="182">
        <f>Strata!ABQ142</f>
        <v>718.26884684249023</v>
      </c>
      <c r="P142" s="182">
        <f>Strata!ABE142</f>
        <v>19.075903124985214</v>
      </c>
      <c r="Q142" s="186">
        <f>Strata!ABL142</f>
        <v>-47.853743100327264</v>
      </c>
      <c r="R142" s="192">
        <f>Strata!ABO142</f>
        <v>-16.289485170804909</v>
      </c>
      <c r="S142" s="183">
        <f>Strata!ABX142</f>
        <v>271.69447951956431</v>
      </c>
      <c r="T142" s="186">
        <f t="shared" si="7"/>
        <v>2643.3713927888557</v>
      </c>
      <c r="U142" s="151">
        <f t="shared" si="8"/>
        <v>0.95980832889505041</v>
      </c>
      <c r="W142" s="244">
        <f>T142+'Gen Ed &amp; Sp Ed Summary'!U142</f>
        <v>5260.0289182340857</v>
      </c>
      <c r="X142" s="245">
        <f>IF(F142&gt;0,W142/(F142+'Gen Ed &amp; Sp Ed Summary'!F142),0)</f>
        <v>0.25595718718275406</v>
      </c>
      <c r="Y142" s="245"/>
      <c r="Z142" s="143">
        <f>Strata!ACC142</f>
        <v>242.12636743777477</v>
      </c>
    </row>
    <row r="143" spans="1:26" s="22" customFormat="1" x14ac:dyDescent="0.25">
      <c r="A143" s="180">
        <v>378</v>
      </c>
      <c r="B143" s="180">
        <v>1</v>
      </c>
      <c r="C143" s="22" t="s">
        <v>119</v>
      </c>
      <c r="D143" s="74">
        <v>6</v>
      </c>
      <c r="E143" s="143">
        <f>IFERROR(VLOOKUP(A143,'Student Info'!A:D,4,FALSE),0)</f>
        <v>593.20000000000005</v>
      </c>
      <c r="F143" s="73">
        <f>Strata!ABR143-Strata!ABB143-Strata!ABD143+Strata!RB143</f>
        <v>1579.5215007673555</v>
      </c>
      <c r="G143" s="186">
        <f>Strata!ABF143</f>
        <v>236.35944209816515</v>
      </c>
      <c r="H143" s="182">
        <f>Strata!ABG143</f>
        <v>7.521391773432228</v>
      </c>
      <c r="I143" s="182">
        <f>Strata!ABM143</f>
        <v>36</v>
      </c>
      <c r="J143" s="182">
        <f>Strata!ABH143</f>
        <v>0</v>
      </c>
      <c r="K143" s="182">
        <f>Strata!ABN143</f>
        <v>7.4018374915711398</v>
      </c>
      <c r="L143" s="187">
        <f>Strata!ABC143</f>
        <v>407.82411632986594</v>
      </c>
      <c r="M143" s="186">
        <f>Strata!ABI143</f>
        <v>97.140197171317126</v>
      </c>
      <c r="N143" s="182">
        <f>Strata!ABJ143</f>
        <v>456.73634524612271</v>
      </c>
      <c r="O143" s="182">
        <f>Strata!ABQ143</f>
        <v>0</v>
      </c>
      <c r="P143" s="182">
        <f>Strata!ABE143</f>
        <v>19.961877413785569</v>
      </c>
      <c r="Q143" s="186">
        <f>Strata!ABL143</f>
        <v>-53.594885328567571</v>
      </c>
      <c r="R143" s="192">
        <f>Strata!ABO143</f>
        <v>-18.213644455872451</v>
      </c>
      <c r="S143" s="183">
        <f>Strata!ABX143</f>
        <v>271.69447951956442</v>
      </c>
      <c r="T143" s="186">
        <f t="shared" si="7"/>
        <v>1468.8311572593839</v>
      </c>
      <c r="U143" s="151">
        <f t="shared" si="8"/>
        <v>0.92992159748746905</v>
      </c>
      <c r="W143" s="244">
        <f>T143+'Gen Ed &amp; Sp Ed Summary'!U143</f>
        <v>3078.1300059837467</v>
      </c>
      <c r="X143" s="245">
        <f>IF(F143&gt;0,W143/(F143+'Gen Ed &amp; Sp Ed Summary'!F143),0)</f>
        <v>0.22204721848632969</v>
      </c>
      <c r="Y143" s="245"/>
      <c r="Z143" s="143">
        <f>Strata!ACC143</f>
        <v>134.44842522126362</v>
      </c>
    </row>
    <row r="144" spans="1:26" s="22" customFormat="1" x14ac:dyDescent="0.25">
      <c r="A144" s="180">
        <v>381</v>
      </c>
      <c r="B144" s="180">
        <v>1</v>
      </c>
      <c r="C144" s="22" t="s">
        <v>120</v>
      </c>
      <c r="D144" s="74">
        <v>5</v>
      </c>
      <c r="E144" s="143">
        <f>IFERROR(VLOOKUP(A144,'Student Info'!A:D,4,FALSE),0)</f>
        <v>1489.2</v>
      </c>
      <c r="F144" s="73">
        <f>Strata!ABR144-Strata!ABB144-Strata!ABD144+Strata!RB144</f>
        <v>1549.8728805376008</v>
      </c>
      <c r="G144" s="186">
        <f>Strata!ABF144</f>
        <v>87.63919923585091</v>
      </c>
      <c r="H144" s="182">
        <f>Strata!ABG144</f>
        <v>4.1760414987912942</v>
      </c>
      <c r="I144" s="182">
        <f>Strata!ABM144</f>
        <v>36</v>
      </c>
      <c r="J144" s="182">
        <f>Strata!ABH144</f>
        <v>0</v>
      </c>
      <c r="K144" s="182">
        <f>Strata!ABN144</f>
        <v>12.121226161697555</v>
      </c>
      <c r="L144" s="187">
        <f>Strata!ABC144</f>
        <v>368.78679120557138</v>
      </c>
      <c r="M144" s="186">
        <f>Strata!ABI144</f>
        <v>42.583371652784471</v>
      </c>
      <c r="N144" s="182">
        <f>Strata!ABJ144</f>
        <v>445.54593070104755</v>
      </c>
      <c r="O144" s="182">
        <f>Strata!ABQ144</f>
        <v>167.8753693258125</v>
      </c>
      <c r="P144" s="182">
        <f>Strata!ABE144</f>
        <v>17.285646416054785</v>
      </c>
      <c r="Q144" s="186">
        <f>Strata!ABL144</f>
        <v>-44.838205578004178</v>
      </c>
      <c r="R144" s="192">
        <f>Strata!ABO144</f>
        <v>-4.2602851750788737</v>
      </c>
      <c r="S144" s="183">
        <f>Strata!ABX144</f>
        <v>271.69447951956442</v>
      </c>
      <c r="T144" s="186">
        <f t="shared" si="7"/>
        <v>1404.6095649640915</v>
      </c>
      <c r="U144" s="151">
        <f t="shared" si="8"/>
        <v>0.90627404518290422</v>
      </c>
      <c r="W144" s="244">
        <f>T144+'Gen Ed &amp; Sp Ed Summary'!U144</f>
        <v>3521.2212509673209</v>
      </c>
      <c r="X144" s="245">
        <f>IF(F144&gt;0,W144/(F144+'Gen Ed &amp; Sp Ed Summary'!F144),0)</f>
        <v>0.2498326811890573</v>
      </c>
      <c r="Y144" s="245"/>
      <c r="Z144" s="143">
        <f>Strata!ACC144</f>
        <v>78.920606325871105</v>
      </c>
    </row>
    <row r="145" spans="1:26" s="22" customFormat="1" x14ac:dyDescent="0.25">
      <c r="A145" s="180">
        <v>390</v>
      </c>
      <c r="B145" s="180">
        <v>1</v>
      </c>
      <c r="C145" s="22" t="s">
        <v>121</v>
      </c>
      <c r="D145" s="74">
        <v>6</v>
      </c>
      <c r="E145" s="143">
        <f>IFERROR(VLOOKUP(A145,'Student Info'!A:D,4,FALSE),0)</f>
        <v>467.96303104575162</v>
      </c>
      <c r="F145" s="73">
        <f>Strata!ABR145-Strata!ABB145-Strata!ABD145+Strata!RB145</f>
        <v>1612.9976802541485</v>
      </c>
      <c r="G145" s="186">
        <f>Strata!ABF145</f>
        <v>253.22413742579491</v>
      </c>
      <c r="H145" s="182">
        <f>Strata!ABG145</f>
        <v>8.8397196478445093</v>
      </c>
      <c r="I145" s="182">
        <f>Strata!ABM145</f>
        <v>36</v>
      </c>
      <c r="J145" s="182">
        <f>Strata!ABH145</f>
        <v>90.951629031223234</v>
      </c>
      <c r="K145" s="182">
        <f>Strata!ABN145</f>
        <v>15.429359844654227</v>
      </c>
      <c r="L145" s="187">
        <f>Strata!ABC145</f>
        <v>291.19313170521093</v>
      </c>
      <c r="M145" s="186">
        <f>Strata!ABI145</f>
        <v>126.11334674903009</v>
      </c>
      <c r="N145" s="182">
        <f>Strata!ABJ145</f>
        <v>512.86102550381975</v>
      </c>
      <c r="O145" s="182">
        <f>Strata!ABQ145</f>
        <v>0</v>
      </c>
      <c r="P145" s="182">
        <f>Strata!ABE145</f>
        <v>10.945572113424538</v>
      </c>
      <c r="Q145" s="186">
        <f>Strata!ABL145</f>
        <v>-38.137719316307013</v>
      </c>
      <c r="R145" s="192">
        <f>Strata!ABO145</f>
        <v>-11.583419950239731</v>
      </c>
      <c r="S145" s="183">
        <f>Strata!ABX145</f>
        <v>225.35116401294164</v>
      </c>
      <c r="T145" s="186">
        <f t="shared" si="7"/>
        <v>1521.1879467673971</v>
      </c>
      <c r="U145" s="151">
        <f t="shared" si="8"/>
        <v>0.94308129849741285</v>
      </c>
      <c r="W145" s="244">
        <f>T145+'Gen Ed &amp; Sp Ed Summary'!U145</f>
        <v>3778.9188704418261</v>
      </c>
      <c r="X145" s="245">
        <f>IF(F145&gt;0,W145/(F145+'Gen Ed &amp; Sp Ed Summary'!F145),0)</f>
        <v>0.22403222375998363</v>
      </c>
      <c r="Y145" s="245"/>
      <c r="Z145" s="143">
        <f>Strata!ACC145</f>
        <v>198.59500828551859</v>
      </c>
    </row>
    <row r="146" spans="1:26" s="22" customFormat="1" x14ac:dyDescent="0.25">
      <c r="A146" s="180">
        <v>391</v>
      </c>
      <c r="B146" s="180">
        <v>1</v>
      </c>
      <c r="C146" s="22" t="s">
        <v>122</v>
      </c>
      <c r="D146" s="74">
        <v>6</v>
      </c>
      <c r="E146" s="143">
        <f>IFERROR(VLOOKUP(A146,'Student Info'!A:D,4,FALSE),0)</f>
        <v>576.48375741905147</v>
      </c>
      <c r="F146" s="73">
        <f>Strata!ABR146-Strata!ABB146-Strata!ABD146+Strata!RB146</f>
        <v>1807.6787199505679</v>
      </c>
      <c r="G146" s="186">
        <f>Strata!ABF146</f>
        <v>235.84694061570664</v>
      </c>
      <c r="H146" s="182">
        <f>Strata!ABG146</f>
        <v>6.6513082990693135</v>
      </c>
      <c r="I146" s="182">
        <f>Strata!ABM146</f>
        <v>36</v>
      </c>
      <c r="J146" s="182">
        <f>Strata!ABH146</f>
        <v>0</v>
      </c>
      <c r="K146" s="182">
        <f>Strata!ABN146</f>
        <v>29.11181760807295</v>
      </c>
      <c r="L146" s="187">
        <f>Strata!ABC146</f>
        <v>427.04634080653801</v>
      </c>
      <c r="M146" s="186">
        <f>Strata!ABI146</f>
        <v>78.770121027100075</v>
      </c>
      <c r="N146" s="182">
        <f>Strata!ABJ146</f>
        <v>433.57336053843136</v>
      </c>
      <c r="O146" s="182">
        <f>Strata!ABQ146</f>
        <v>0</v>
      </c>
      <c r="P146" s="182">
        <f>Strata!ABE146</f>
        <v>4.8436683351587542</v>
      </c>
      <c r="Q146" s="186">
        <f>Strata!ABL146</f>
        <v>-42.414842034432155</v>
      </c>
      <c r="R146" s="192">
        <f>Strata!ABO146</f>
        <v>-11.626049920045059</v>
      </c>
      <c r="S146" s="183">
        <f>Strata!ABX146</f>
        <v>271.69447951956431</v>
      </c>
      <c r="T146" s="186">
        <f t="shared" si="7"/>
        <v>1469.4971447951641</v>
      </c>
      <c r="U146" s="151">
        <f t="shared" si="8"/>
        <v>0.81291942455092259</v>
      </c>
      <c r="W146" s="244">
        <f>T146+'Gen Ed &amp; Sp Ed Summary'!U146</f>
        <v>2910.5989964114569</v>
      </c>
      <c r="X146" s="245">
        <f>IF(F146&gt;0,W146/(F146+'Gen Ed &amp; Sp Ed Summary'!F146),0)</f>
        <v>0.22744949561451952</v>
      </c>
      <c r="Y146" s="245"/>
      <c r="Z146" s="143">
        <f>Strata!ACC146</f>
        <v>103.5045341126732</v>
      </c>
    </row>
    <row r="147" spans="1:26" s="22" customFormat="1" x14ac:dyDescent="0.25">
      <c r="A147" s="180">
        <v>402</v>
      </c>
      <c r="B147" s="180">
        <v>1</v>
      </c>
      <c r="C147" s="22" t="s">
        <v>123</v>
      </c>
      <c r="D147" s="74">
        <v>6</v>
      </c>
      <c r="E147" s="143">
        <f>IFERROR(VLOOKUP(A147,'Student Info'!A:D,4,FALSE),0)</f>
        <v>129.39999999999998</v>
      </c>
      <c r="F147" s="73">
        <f>Strata!ABR147-Strata!ABB147-Strata!ABD147+Strata!RB147</f>
        <v>3954.8483331520629</v>
      </c>
      <c r="G147" s="186">
        <f>Strata!ABF147</f>
        <v>4.8764025773299444</v>
      </c>
      <c r="H147" s="182">
        <f>Strata!ABG147</f>
        <v>7.7528786707882533</v>
      </c>
      <c r="I147" s="182">
        <f>Strata!ABM147</f>
        <v>195.83925811437405</v>
      </c>
      <c r="J147" s="182">
        <f>Strata!ABH147</f>
        <v>0</v>
      </c>
      <c r="K147" s="182">
        <f>Strata!ABN147</f>
        <v>3.0161514683153015</v>
      </c>
      <c r="L147" s="187">
        <f>Strata!ABC147</f>
        <v>126.93234521299156</v>
      </c>
      <c r="M147" s="186">
        <f>Strata!ABI147</f>
        <v>117.6947513924937</v>
      </c>
      <c r="N147" s="182">
        <f>Strata!ABJ147</f>
        <v>1854.7140649149926</v>
      </c>
      <c r="O147" s="182">
        <f>Strata!ABQ147</f>
        <v>0</v>
      </c>
      <c r="P147" s="182">
        <f>Strata!ABE147</f>
        <v>45.808545741217934</v>
      </c>
      <c r="Q147" s="186">
        <f>Strata!ABL147</f>
        <v>-50.9725108427793</v>
      </c>
      <c r="R147" s="192">
        <f>Strata!ABO147</f>
        <v>0</v>
      </c>
      <c r="S147" s="183">
        <f>Strata!ABX147</f>
        <v>271.69447951956414</v>
      </c>
      <c r="T147" s="186">
        <f t="shared" si="7"/>
        <v>2577.3563667692883</v>
      </c>
      <c r="U147" s="151">
        <f t="shared" si="8"/>
        <v>0.65169537480470296</v>
      </c>
      <c r="W147" s="244">
        <f>T147+'Gen Ed &amp; Sp Ed Summary'!U147</f>
        <v>4829.639382114623</v>
      </c>
      <c r="X147" s="245">
        <f>IF(F147&gt;0,W147/(F147+'Gen Ed &amp; Sp Ed Summary'!F147),0)</f>
        <v>0.24343172146042552</v>
      </c>
      <c r="Y147" s="245"/>
      <c r="Z147" s="143">
        <f>Strata!ACC147</f>
        <v>63.921236037522959</v>
      </c>
    </row>
    <row r="148" spans="1:26" s="22" customFormat="1" x14ac:dyDescent="0.25">
      <c r="A148" s="180">
        <v>403</v>
      </c>
      <c r="B148" s="180">
        <v>1</v>
      </c>
      <c r="C148" s="22" t="s">
        <v>124</v>
      </c>
      <c r="D148" s="74">
        <v>6</v>
      </c>
      <c r="E148" s="143">
        <f>IFERROR(VLOOKUP(A148,'Student Info'!A:D,4,FALSE),0)</f>
        <v>124.68363636363637</v>
      </c>
      <c r="F148" s="73">
        <f>Strata!ABR148-Strata!ABB148-Strata!ABD148+Strata!RB148</f>
        <v>2958.537472751641</v>
      </c>
      <c r="G148" s="186">
        <f>Strata!ABF148</f>
        <v>-6.475627915831109</v>
      </c>
      <c r="H148" s="182">
        <f>Strata!ABG148</f>
        <v>3.6261133632758122</v>
      </c>
      <c r="I148" s="182">
        <f>Strata!ABM148</f>
        <v>204.60895940270649</v>
      </c>
      <c r="J148" s="182">
        <f>Strata!ABH148</f>
        <v>0</v>
      </c>
      <c r="K148" s="182">
        <f>Strata!ABN148</f>
        <v>0</v>
      </c>
      <c r="L148" s="187">
        <f>Strata!ABC148</f>
        <v>553.50624344675123</v>
      </c>
      <c r="M148" s="186">
        <f>Strata!ABI148</f>
        <v>25.830978694247392</v>
      </c>
      <c r="N148" s="182">
        <f>Strata!ABJ148</f>
        <v>1924.8716752216519</v>
      </c>
      <c r="O148" s="182">
        <f>Strata!ABQ148</f>
        <v>0</v>
      </c>
      <c r="P148" s="182">
        <f>Strata!ABE148</f>
        <v>11.890606301710221</v>
      </c>
      <c r="Q148" s="186">
        <f>Strata!ABL148</f>
        <v>-68.813940790480132</v>
      </c>
      <c r="R148" s="192">
        <f>Strata!ABO148</f>
        <v>-72.892357999925537</v>
      </c>
      <c r="S148" s="183">
        <f>Strata!ABX148</f>
        <v>271.69447951956448</v>
      </c>
      <c r="T148" s="186">
        <f t="shared" si="7"/>
        <v>2847.8471292436711</v>
      </c>
      <c r="U148" s="151">
        <f t="shared" si="8"/>
        <v>0.96258612759600426</v>
      </c>
      <c r="W148" s="244">
        <f>T148+'Gen Ed &amp; Sp Ed Summary'!U148</f>
        <v>4898.6150884162507</v>
      </c>
      <c r="X148" s="245">
        <f>IF(F148&gt;0,W148/(F148+'Gen Ed &amp; Sp Ed Summary'!F148),0)</f>
        <v>0.32248797063153845</v>
      </c>
      <c r="Y148" s="245"/>
      <c r="Z148" s="143">
        <f>Strata!ACC148</f>
        <v>125.28120442499693</v>
      </c>
    </row>
    <row r="149" spans="1:26" s="22" customFormat="1" x14ac:dyDescent="0.25">
      <c r="A149" s="180">
        <v>404</v>
      </c>
      <c r="B149" s="180">
        <v>1</v>
      </c>
      <c r="C149" s="22" t="s">
        <v>125</v>
      </c>
      <c r="D149" s="74">
        <v>6</v>
      </c>
      <c r="E149" s="143">
        <f>IFERROR(VLOOKUP(A149,'Student Info'!A:D,4,FALSE),0)</f>
        <v>186.56115314637057</v>
      </c>
      <c r="F149" s="73">
        <f>Strata!ABR149-Strata!ABB149-Strata!ABD149+Strata!RB149</f>
        <v>2367.3101164692916</v>
      </c>
      <c r="G149" s="186">
        <f>Strata!ABF149</f>
        <v>181.83945871015101</v>
      </c>
      <c r="H149" s="182">
        <f>Strata!ABG149</f>
        <v>0</v>
      </c>
      <c r="I149" s="182">
        <f>Strata!ABM149</f>
        <v>124.80518100390843</v>
      </c>
      <c r="J149" s="182">
        <f>Strata!ABH149</f>
        <v>0</v>
      </c>
      <c r="K149" s="182">
        <f>Strata!ABN149</f>
        <v>0</v>
      </c>
      <c r="L149" s="187">
        <f>Strata!ABC149</f>
        <v>483.94576442336927</v>
      </c>
      <c r="M149" s="186">
        <f>Strata!ABI149</f>
        <v>35.335001836819806</v>
      </c>
      <c r="N149" s="182">
        <f>Strata!ABJ149</f>
        <v>1286.4414480312673</v>
      </c>
      <c r="O149" s="182">
        <f>Strata!ABQ149</f>
        <v>0</v>
      </c>
      <c r="P149" s="182">
        <f>Strata!ABE149</f>
        <v>16.469391297549315</v>
      </c>
      <c r="Q149" s="186">
        <f>Strata!ABL149</f>
        <v>-94.974667215267672</v>
      </c>
      <c r="R149" s="192">
        <f>Strata!ABO149</f>
        <v>-48.93628464604172</v>
      </c>
      <c r="S149" s="183">
        <f>Strata!ABX149</f>
        <v>271.69447951956437</v>
      </c>
      <c r="T149" s="186">
        <f t="shared" si="7"/>
        <v>2256.6197729613205</v>
      </c>
      <c r="U149" s="151">
        <f t="shared" si="8"/>
        <v>0.95324214485550396</v>
      </c>
      <c r="W149" s="244">
        <f>T149+'Gen Ed &amp; Sp Ed Summary'!U149</f>
        <v>3912.2137927686608</v>
      </c>
      <c r="X149" s="245">
        <f>IF(F149&gt;0,W149/(F149+'Gen Ed &amp; Sp Ed Summary'!F149),0)</f>
        <v>0.25397990006586291</v>
      </c>
      <c r="Y149" s="245"/>
      <c r="Z149" s="143">
        <f>Strata!ACC149</f>
        <v>143.19593900976363</v>
      </c>
    </row>
    <row r="150" spans="1:26" s="22" customFormat="1" x14ac:dyDescent="0.25">
      <c r="A150" s="180">
        <v>413</v>
      </c>
      <c r="B150" s="180">
        <v>1</v>
      </c>
      <c r="C150" s="22" t="s">
        <v>126</v>
      </c>
      <c r="D150" s="74">
        <v>4</v>
      </c>
      <c r="E150" s="143">
        <f>IFERROR(VLOOKUP(A150,'Student Info'!A:D,4,FALSE),0)</f>
        <v>2828.8774181332437</v>
      </c>
      <c r="F150" s="73">
        <f>Strata!ABR150-Strata!ABB150-Strata!ABD150+Strata!RB150</f>
        <v>1649.4323313601515</v>
      </c>
      <c r="G150" s="186">
        <f>Strata!ABF150</f>
        <v>9.4703918055819972E-2</v>
      </c>
      <c r="H150" s="182">
        <f>Strata!ABG150</f>
        <v>22.652878272218459</v>
      </c>
      <c r="I150" s="182">
        <f>Strata!ABM150</f>
        <v>36</v>
      </c>
      <c r="J150" s="182">
        <f>Strata!ABH150</f>
        <v>15.649317187173652</v>
      </c>
      <c r="K150" s="182">
        <f>Strata!ABN150</f>
        <v>8.8298594487997271</v>
      </c>
      <c r="L150" s="187">
        <f>Strata!ABC150</f>
        <v>287.83987617992267</v>
      </c>
      <c r="M150" s="186">
        <f>Strata!ABI150</f>
        <v>413.54917101824748</v>
      </c>
      <c r="N150" s="182">
        <f>Strata!ABJ150</f>
        <v>442.11671809566218</v>
      </c>
      <c r="O150" s="182">
        <f>Strata!ABQ150</f>
        <v>0</v>
      </c>
      <c r="P150" s="182">
        <f>Strata!ABE150</f>
        <v>28.554278649129909</v>
      </c>
      <c r="Q150" s="186">
        <f>Strata!ABL150</f>
        <v>-44.687508395227702</v>
      </c>
      <c r="R150" s="192">
        <f>Strata!ABO150</f>
        <v>-5.6062741131186407</v>
      </c>
      <c r="S150" s="183">
        <f>Strata!ABX150</f>
        <v>271.69447951956431</v>
      </c>
      <c r="T150" s="186">
        <f t="shared" si="7"/>
        <v>1476.6874997804277</v>
      </c>
      <c r="U150" s="151">
        <f t="shared" si="8"/>
        <v>0.89527013124735144</v>
      </c>
      <c r="W150" s="244">
        <f>T150+'Gen Ed &amp; Sp Ed Summary'!U150</f>
        <v>3446.6226491634779</v>
      </c>
      <c r="X150" s="245">
        <f>IF(F150&gt;0,W150/(F150+'Gen Ed &amp; Sp Ed Summary'!F150),0)</f>
        <v>0.24639106428073876</v>
      </c>
      <c r="Y150" s="245"/>
      <c r="Z150" s="143">
        <f>Strata!ACC150</f>
        <v>249.85497018028624</v>
      </c>
    </row>
    <row r="151" spans="1:26" s="22" customFormat="1" x14ac:dyDescent="0.25">
      <c r="A151" s="180">
        <v>414</v>
      </c>
      <c r="B151" s="180">
        <v>1</v>
      </c>
      <c r="C151" s="22" t="s">
        <v>127</v>
      </c>
      <c r="D151" s="74">
        <v>6</v>
      </c>
      <c r="E151" s="143">
        <f>IFERROR(VLOOKUP(A151,'Student Info'!A:D,4,FALSE),0)</f>
        <v>447.74486486486489</v>
      </c>
      <c r="F151" s="73">
        <f>Strata!ABR151-Strata!ABB151-Strata!ABD151+Strata!RB151</f>
        <v>2673.3491080925887</v>
      </c>
      <c r="G151" s="186">
        <f>Strata!ABF151</f>
        <v>-14.366063066494284</v>
      </c>
      <c r="H151" s="182">
        <f>Strata!ABG151</f>
        <v>5.8776716530166784</v>
      </c>
      <c r="I151" s="182">
        <f>Strata!ABM151</f>
        <v>36</v>
      </c>
      <c r="J151" s="182">
        <f>Strata!ABH151</f>
        <v>0</v>
      </c>
      <c r="K151" s="182">
        <f>Strata!ABN151</f>
        <v>17.869440004442684</v>
      </c>
      <c r="L151" s="187">
        <f>Strata!ABC151</f>
        <v>384.01694383665046</v>
      </c>
      <c r="M151" s="186">
        <f>Strata!ABI151</f>
        <v>85.076333652963612</v>
      </c>
      <c r="N151" s="182">
        <f>Strata!ABJ151</f>
        <v>564.62959117644209</v>
      </c>
      <c r="O151" s="182">
        <f>Strata!ABQ151</f>
        <v>0</v>
      </c>
      <c r="P151" s="182">
        <f>Strata!ABE151</f>
        <v>11.973468817658995</v>
      </c>
      <c r="Q151" s="186">
        <f>Strata!ABL151</f>
        <v>-59.708960909243579</v>
      </c>
      <c r="R151" s="192">
        <f>Strata!ABO151</f>
        <v>-21.66444036790994</v>
      </c>
      <c r="S151" s="183">
        <f>Strata!ABX151</f>
        <v>271.69447951956425</v>
      </c>
      <c r="T151" s="186">
        <f t="shared" si="7"/>
        <v>1281.3984643170911</v>
      </c>
      <c r="U151" s="151">
        <f t="shared" si="8"/>
        <v>0.4793232804642405</v>
      </c>
      <c r="W151" s="244">
        <f>T151+'Gen Ed &amp; Sp Ed Summary'!U151</f>
        <v>3246.8697003896377</v>
      </c>
      <c r="X151" s="245">
        <f>IF(F151&gt;0,W151/(F151+'Gen Ed &amp; Sp Ed Summary'!F151),0)</f>
        <v>0.22314158636806167</v>
      </c>
      <c r="Y151" s="245"/>
      <c r="Z151" s="143">
        <f>Strata!ACC151</f>
        <v>44.248768009991721</v>
      </c>
    </row>
    <row r="152" spans="1:26" s="22" customFormat="1" x14ac:dyDescent="0.25">
      <c r="A152" s="180">
        <v>415</v>
      </c>
      <c r="B152" s="180">
        <v>1</v>
      </c>
      <c r="C152" s="22" t="s">
        <v>128</v>
      </c>
      <c r="D152" s="74">
        <v>6</v>
      </c>
      <c r="E152" s="143">
        <f>IFERROR(VLOOKUP(A152,'Student Info'!A:D,4,FALSE),0)</f>
        <v>222.3150895140665</v>
      </c>
      <c r="F152" s="73">
        <f>Strata!ABR152-Strata!ABB152-Strata!ABD152+Strata!RB152</f>
        <v>2214.66319999294</v>
      </c>
      <c r="G152" s="186">
        <f>Strata!ABF152</f>
        <v>0</v>
      </c>
      <c r="H152" s="182">
        <f>Strata!ABG152</f>
        <v>24.474759279242416</v>
      </c>
      <c r="I152" s="182">
        <f>Strata!ABM152</f>
        <v>98.943606687128693</v>
      </c>
      <c r="J152" s="182">
        <f>Strata!ABH152</f>
        <v>0</v>
      </c>
      <c r="K152" s="182">
        <f>Strata!ABN152</f>
        <v>0</v>
      </c>
      <c r="L152" s="187">
        <f>Strata!ABC152</f>
        <v>185.94339792313488</v>
      </c>
      <c r="M152" s="186">
        <f>Strata!ABI152</f>
        <v>482.3132730473211</v>
      </c>
      <c r="N152" s="182">
        <f>Strata!ABJ152</f>
        <v>1079.5488534970295</v>
      </c>
      <c r="O152" s="182">
        <f>Strata!ABQ152</f>
        <v>0</v>
      </c>
      <c r="P152" s="182">
        <f>Strata!ABE152</f>
        <v>14.279344458805802</v>
      </c>
      <c r="Q152" s="186">
        <f>Strata!ABL152</f>
        <v>-53.224857927256693</v>
      </c>
      <c r="R152" s="192">
        <f>Strata!ABO152</f>
        <v>0</v>
      </c>
      <c r="S152" s="183">
        <f>Strata!ABX152</f>
        <v>271.69447951956437</v>
      </c>
      <c r="T152" s="186">
        <f t="shared" si="7"/>
        <v>2103.9728564849702</v>
      </c>
      <c r="U152" s="151">
        <f t="shared" si="8"/>
        <v>0.95001933318424092</v>
      </c>
      <c r="W152" s="244">
        <f>T152+'Gen Ed &amp; Sp Ed Summary'!U152</f>
        <v>3792.4542176057621</v>
      </c>
      <c r="X152" s="245">
        <f>IF(F152&gt;0,W152/(F152+'Gen Ed &amp; Sp Ed Summary'!F152),0)</f>
        <v>0.24948274069629162</v>
      </c>
      <c r="Y152" s="245"/>
      <c r="Z152" s="143">
        <f>Strata!ACC152</f>
        <v>73.022060218593893</v>
      </c>
    </row>
    <row r="153" spans="1:26" s="22" customFormat="1" x14ac:dyDescent="0.25">
      <c r="A153" s="180">
        <v>423</v>
      </c>
      <c r="B153" s="180">
        <v>1</v>
      </c>
      <c r="C153" s="22" t="s">
        <v>129</v>
      </c>
      <c r="D153" s="74">
        <v>4</v>
      </c>
      <c r="E153" s="143">
        <f>IFERROR(VLOOKUP(A153,'Student Info'!A:D,4,FALSE),0)</f>
        <v>2862.7403538899625</v>
      </c>
      <c r="F153" s="73">
        <f>Strata!ABR153-Strata!ABB153-Strata!ABD153+Strata!RB153</f>
        <v>1559.9397275684848</v>
      </c>
      <c r="G153" s="186">
        <f>Strata!ABF153</f>
        <v>90.135045764340873</v>
      </c>
      <c r="H153" s="182">
        <f>Strata!ABG153</f>
        <v>0</v>
      </c>
      <c r="I153" s="182">
        <f>Strata!ABM153</f>
        <v>36</v>
      </c>
      <c r="J153" s="182">
        <f>Strata!ABH153</f>
        <v>0</v>
      </c>
      <c r="K153" s="182">
        <f>Strata!ABN153</f>
        <v>7.3279820754594196</v>
      </c>
      <c r="L153" s="187">
        <f>Strata!ABC153</f>
        <v>395.14360298668782</v>
      </c>
      <c r="M153" s="186">
        <f>Strata!ABI153</f>
        <v>126.28575882640216</v>
      </c>
      <c r="N153" s="182">
        <f>Strata!ABJ153</f>
        <v>490.53977182800344</v>
      </c>
      <c r="O153" s="182">
        <f>Strata!ABQ153</f>
        <v>0</v>
      </c>
      <c r="P153" s="182">
        <f>Strata!ABE153</f>
        <v>16.53880241681377</v>
      </c>
      <c r="Q153" s="186">
        <f>Strata!ABL153</f>
        <v>-55.306679622871613</v>
      </c>
      <c r="R153" s="192">
        <f>Strata!ABO153</f>
        <v>-7.6820661091473657</v>
      </c>
      <c r="S153" s="183">
        <f>Strata!ABX153</f>
        <v>271.69447951956437</v>
      </c>
      <c r="T153" s="186">
        <f t="shared" si="7"/>
        <v>1370.6766976852527</v>
      </c>
      <c r="U153" s="151">
        <f t="shared" si="8"/>
        <v>0.87867285733004508</v>
      </c>
      <c r="W153" s="244">
        <f>T153+'Gen Ed &amp; Sp Ed Summary'!U153</f>
        <v>2945.9420400593044</v>
      </c>
      <c r="X153" s="245">
        <f>IF(F153&gt;0,W153/(F153+'Gen Ed &amp; Sp Ed Summary'!F153),0)</f>
        <v>0.21968441588455487</v>
      </c>
      <c r="Y153" s="245"/>
      <c r="Z153" s="143">
        <f>Strata!ACC153</f>
        <v>132.46072547035152</v>
      </c>
    </row>
    <row r="154" spans="1:26" s="22" customFormat="1" x14ac:dyDescent="0.25">
      <c r="A154" s="180">
        <v>424</v>
      </c>
      <c r="B154" s="180">
        <v>1</v>
      </c>
      <c r="C154" s="22" t="s">
        <v>130</v>
      </c>
      <c r="D154" s="74">
        <v>6</v>
      </c>
      <c r="E154" s="143">
        <f>IFERROR(VLOOKUP(A154,'Student Info'!A:D,4,FALSE),0)</f>
        <v>513.4</v>
      </c>
      <c r="F154" s="73">
        <f>Strata!ABR154-Strata!ABB154-Strata!ABD154+Strata!RB154</f>
        <v>2137.0137614744249</v>
      </c>
      <c r="G154" s="186">
        <f>Strata!ABF154</f>
        <v>236.55942077378032</v>
      </c>
      <c r="H154" s="182">
        <f>Strata!ABG154</f>
        <v>0</v>
      </c>
      <c r="I154" s="182">
        <f>Strata!ABM154</f>
        <v>36</v>
      </c>
      <c r="J154" s="182">
        <f>Strata!ABH154</f>
        <v>0</v>
      </c>
      <c r="K154" s="182">
        <f>Strata!ABN154</f>
        <v>5.1313985196727705</v>
      </c>
      <c r="L154" s="187">
        <f>Strata!ABC154</f>
        <v>463.54681344354918</v>
      </c>
      <c r="M154" s="186">
        <f>Strata!ABI154</f>
        <v>198.0052997524736</v>
      </c>
      <c r="N154" s="182">
        <f>Strata!ABJ154</f>
        <v>467.47175691468641</v>
      </c>
      <c r="O154" s="182">
        <f>Strata!ABQ154</f>
        <v>0</v>
      </c>
      <c r="P154" s="182">
        <f>Strata!ABE154</f>
        <v>7.6580283213774845</v>
      </c>
      <c r="Q154" s="186">
        <f>Strata!ABL154</f>
        <v>-46.165827267312764</v>
      </c>
      <c r="R154" s="192">
        <f>Strata!ABO154</f>
        <v>-39.284029144176344</v>
      </c>
      <c r="S154" s="183">
        <f>Strata!ABX154</f>
        <v>271.69447951956437</v>
      </c>
      <c r="T154" s="186">
        <f t="shared" si="7"/>
        <v>1600.6173408336149</v>
      </c>
      <c r="U154" s="151">
        <f t="shared" si="8"/>
        <v>0.74899720801483038</v>
      </c>
      <c r="W154" s="244">
        <f>T154+'Gen Ed &amp; Sp Ed Summary'!U154</f>
        <v>2867.6419565000765</v>
      </c>
      <c r="X154" s="245">
        <f>IF(F154&gt;0,W154/(F154+'Gen Ed &amp; Sp Ed Summary'!F154),0)</f>
        <v>0.22190563393360491</v>
      </c>
      <c r="Y154" s="245"/>
      <c r="Z154" s="143">
        <f>Strata!ACC154</f>
        <v>140.44553984388256</v>
      </c>
    </row>
    <row r="155" spans="1:26" s="22" customFormat="1" x14ac:dyDescent="0.25">
      <c r="A155" s="180">
        <v>432</v>
      </c>
      <c r="B155" s="180">
        <v>1</v>
      </c>
      <c r="C155" s="22" t="s">
        <v>131</v>
      </c>
      <c r="D155" s="74">
        <v>6</v>
      </c>
      <c r="E155" s="143">
        <f>IFERROR(VLOOKUP(A155,'Student Info'!A:D,4,FALSE),0)</f>
        <v>655.80000000000007</v>
      </c>
      <c r="F155" s="73">
        <f>Strata!ABR155-Strata!ABB155-Strata!ABD155+Strata!RB155</f>
        <v>5311.5232137181238</v>
      </c>
      <c r="G155" s="186">
        <f>Strata!ABF155</f>
        <v>269.30872206870987</v>
      </c>
      <c r="H155" s="182">
        <f>Strata!ABG155</f>
        <v>49.854228270814204</v>
      </c>
      <c r="I155" s="182">
        <f>Strata!ABM155</f>
        <v>36</v>
      </c>
      <c r="J155" s="182">
        <f>Strata!ABH155</f>
        <v>839.7255260750228</v>
      </c>
      <c r="K155" s="182">
        <f>Strata!ABN155</f>
        <v>12.349085086916741</v>
      </c>
      <c r="L155" s="187">
        <f>Strata!ABC155</f>
        <v>372.36092802490987</v>
      </c>
      <c r="M155" s="186">
        <f>Strata!ABI155</f>
        <v>1818.3150015865133</v>
      </c>
      <c r="N155" s="182">
        <f>Strata!ABJ155</f>
        <v>465.50777676120765</v>
      </c>
      <c r="O155" s="182">
        <f>Strata!ABQ155</f>
        <v>381.21378469045436</v>
      </c>
      <c r="P155" s="182">
        <f>Strata!ABE155</f>
        <v>10.800107998616651</v>
      </c>
      <c r="Q155" s="186">
        <f>Strata!ABL155</f>
        <v>-41.395168774681537</v>
      </c>
      <c r="R155" s="192">
        <f>Strata!ABO155</f>
        <v>0</v>
      </c>
      <c r="S155" s="183">
        <f>Strata!ABX155</f>
        <v>271.69447951956448</v>
      </c>
      <c r="T155" s="186">
        <f t="shared" si="7"/>
        <v>4485.7344713080483</v>
      </c>
      <c r="U155" s="151">
        <f t="shared" si="8"/>
        <v>0.8445288273847128</v>
      </c>
      <c r="W155" s="244">
        <f>T155+'Gen Ed &amp; Sp Ed Summary'!U155</f>
        <v>6905.1326497631371</v>
      </c>
      <c r="X155" s="245">
        <f>IF(F155&gt;0,W155/(F155+'Gen Ed &amp; Sp Ed Summary'!F155),0)</f>
        <v>0.34351257745628688</v>
      </c>
      <c r="Y155" s="245"/>
      <c r="Z155" s="143">
        <f>Strata!ACC155</f>
        <v>405.5765580746546</v>
      </c>
    </row>
    <row r="156" spans="1:26" s="22" customFormat="1" x14ac:dyDescent="0.25">
      <c r="A156" s="180">
        <v>435</v>
      </c>
      <c r="B156" s="180">
        <v>1</v>
      </c>
      <c r="C156" s="22" t="s">
        <v>132</v>
      </c>
      <c r="D156" s="74">
        <v>6</v>
      </c>
      <c r="E156" s="143">
        <f>IFERROR(VLOOKUP(A156,'Student Info'!A:D,4,FALSE),0)</f>
        <v>735.4</v>
      </c>
      <c r="F156" s="73">
        <f>Strata!ABR156-Strata!ABB156-Strata!ABD156+Strata!RB156</f>
        <v>4115.5953267002424</v>
      </c>
      <c r="G156" s="186">
        <f>Strata!ABF156</f>
        <v>260.51810618781599</v>
      </c>
      <c r="H156" s="182">
        <f>Strata!ABG156</f>
        <v>50.026411204786513</v>
      </c>
      <c r="I156" s="182">
        <f>Strata!ABM156</f>
        <v>36</v>
      </c>
      <c r="J156" s="182">
        <f>Strata!ABH156</f>
        <v>760.44601577372862</v>
      </c>
      <c r="K156" s="182">
        <f>Strata!ABN156</f>
        <v>17.911748708186021</v>
      </c>
      <c r="L156" s="187">
        <f>Strata!ABC156</f>
        <v>16.837617790669025</v>
      </c>
      <c r="M156" s="186">
        <f>Strata!ABI156</f>
        <v>1852.0346312892902</v>
      </c>
      <c r="N156" s="182">
        <f>Strata!ABJ156</f>
        <v>444.95784607016589</v>
      </c>
      <c r="O156" s="182">
        <f>Strata!ABQ156</f>
        <v>339.95104704922494</v>
      </c>
      <c r="P156" s="182">
        <f>Strata!ABE156</f>
        <v>11.496830783986951</v>
      </c>
      <c r="Q156" s="186">
        <f>Strata!ABL156</f>
        <v>-56.969751185144403</v>
      </c>
      <c r="R156" s="192">
        <f>Strata!ABO156</f>
        <v>0</v>
      </c>
      <c r="S156" s="183">
        <f>Strata!ABX156</f>
        <v>271.69447951956442</v>
      </c>
      <c r="T156" s="186">
        <f t="shared" si="7"/>
        <v>4004.9049831922744</v>
      </c>
      <c r="U156" s="151">
        <f t="shared" si="8"/>
        <v>0.97310465808194113</v>
      </c>
      <c r="W156" s="244">
        <f>T156+'Gen Ed &amp; Sp Ed Summary'!U156</f>
        <v>6137.196932327799</v>
      </c>
      <c r="X156" s="245">
        <f>IF(F156&gt;0,W156/(F156+'Gen Ed &amp; Sp Ed Summary'!F156),0)</f>
        <v>0.32635016429885461</v>
      </c>
      <c r="Y156" s="245"/>
      <c r="Z156" s="143">
        <f>Strata!ACC156</f>
        <v>18.941300139960742</v>
      </c>
    </row>
    <row r="157" spans="1:26" s="22" customFormat="1" x14ac:dyDescent="0.25">
      <c r="A157" s="180">
        <v>441</v>
      </c>
      <c r="B157" s="180">
        <v>1</v>
      </c>
      <c r="C157" s="22" t="s">
        <v>133</v>
      </c>
      <c r="D157" s="74">
        <v>6</v>
      </c>
      <c r="E157" s="143">
        <f>IFERROR(VLOOKUP(A157,'Student Info'!A:D,4,FALSE),0)</f>
        <v>478.2</v>
      </c>
      <c r="F157" s="73">
        <f>Strata!ABR157-Strata!ABB157-Strata!ABD157+Strata!RB157</f>
        <v>1587.8071695513461</v>
      </c>
      <c r="G157" s="186">
        <f>Strata!ABF157</f>
        <v>238.6867419489754</v>
      </c>
      <c r="H157" s="182">
        <f>Strata!ABG157</f>
        <v>0</v>
      </c>
      <c r="I157" s="182">
        <f>Strata!ABM157</f>
        <v>36</v>
      </c>
      <c r="J157" s="182">
        <f>Strata!ABH157</f>
        <v>0</v>
      </c>
      <c r="K157" s="182">
        <f>Strata!ABN157</f>
        <v>12.446528649100795</v>
      </c>
      <c r="L157" s="187">
        <f>Strata!ABC157</f>
        <v>433.82314278980482</v>
      </c>
      <c r="M157" s="186">
        <f>Strata!ABI157</f>
        <v>37.036448036708734</v>
      </c>
      <c r="N157" s="182">
        <f>Strata!ABJ157</f>
        <v>501.88205771643663</v>
      </c>
      <c r="O157" s="182">
        <f>Strata!ABQ157</f>
        <v>0</v>
      </c>
      <c r="P157" s="182">
        <f>Strata!ABE157</f>
        <v>10.457240831728985</v>
      </c>
      <c r="Q157" s="186">
        <f>Strata!ABL157</f>
        <v>-52.77464059215486</v>
      </c>
      <c r="R157" s="192">
        <f>Strata!ABO157</f>
        <v>-12.135172856789966</v>
      </c>
      <c r="S157" s="183">
        <f>Strata!ABX157</f>
        <v>271.69447951956431</v>
      </c>
      <c r="T157" s="186">
        <f t="shared" ref="T157:T220" si="9">SUM(G157:S157)</f>
        <v>1477.1168260433749</v>
      </c>
      <c r="U157" s="151">
        <f t="shared" si="8"/>
        <v>0.93028728826104989</v>
      </c>
      <c r="W157" s="244">
        <f>T157+'Gen Ed &amp; Sp Ed Summary'!U157</f>
        <v>2994.8237517651914</v>
      </c>
      <c r="X157" s="245">
        <f>IF(F157&gt;0,W157/(F157+'Gen Ed &amp; Sp Ed Summary'!F157),0)</f>
        <v>0.19847425565637491</v>
      </c>
      <c r="Y157" s="245"/>
      <c r="Z157" s="143">
        <f>Strata!ACC157</f>
        <v>147.99891981001119</v>
      </c>
    </row>
    <row r="158" spans="1:26" s="22" customFormat="1" x14ac:dyDescent="0.25">
      <c r="A158" s="180">
        <v>447</v>
      </c>
      <c r="B158" s="180">
        <v>1</v>
      </c>
      <c r="C158" s="22" t="s">
        <v>134</v>
      </c>
      <c r="D158" s="74">
        <v>6</v>
      </c>
      <c r="E158" s="143">
        <f>IFERROR(VLOOKUP(A158,'Student Info'!A:D,4,FALSE),0)</f>
        <v>149</v>
      </c>
      <c r="F158" s="73">
        <f>Strata!ABR158-Strata!ABB158-Strata!ABD158+Strata!RB158</f>
        <v>3028.8448953091765</v>
      </c>
      <c r="G158" s="186">
        <f>Strata!ABF158</f>
        <v>247.71098100813936</v>
      </c>
      <c r="H158" s="182">
        <f>Strata!ABG158</f>
        <v>0</v>
      </c>
      <c r="I158" s="182">
        <f>Strata!ABM158</f>
        <v>165.34228187919464</v>
      </c>
      <c r="J158" s="182">
        <f>Strata!ABH158</f>
        <v>0</v>
      </c>
      <c r="K158" s="182">
        <f>Strata!ABN158</f>
        <v>39.291006711409402</v>
      </c>
      <c r="L158" s="187">
        <f>Strata!ABC158</f>
        <v>558.3949535984375</v>
      </c>
      <c r="M158" s="186">
        <f>Strata!ABI158</f>
        <v>75.450601140404487</v>
      </c>
      <c r="N158" s="182">
        <f>Strata!ABJ158</f>
        <v>1610.7382550335572</v>
      </c>
      <c r="O158" s="182">
        <f>Strata!ABQ158</f>
        <v>0</v>
      </c>
      <c r="P158" s="182">
        <f>Strata!ABE158</f>
        <v>24.62257107475973</v>
      </c>
      <c r="Q158" s="186">
        <f>Strata!ABL158</f>
        <v>-43.557716304370331</v>
      </c>
      <c r="R158" s="192">
        <f>Strata!ABO158</f>
        <v>-31.532861859893181</v>
      </c>
      <c r="S158" s="183">
        <f>Strata!ABX158</f>
        <v>271.69447951956442</v>
      </c>
      <c r="T158" s="186">
        <f t="shared" si="9"/>
        <v>2918.1545518012031</v>
      </c>
      <c r="U158" s="151">
        <f t="shared" si="8"/>
        <v>0.96345460156134055</v>
      </c>
      <c r="W158" s="244">
        <f>T158+'Gen Ed &amp; Sp Ed Summary'!U158</f>
        <v>6079.8666259324782</v>
      </c>
      <c r="X158" s="245">
        <f>IF(F158&gt;0,W158/(F158+'Gen Ed &amp; Sp Ed Summary'!F158),0)</f>
        <v>0.27731059271636965</v>
      </c>
      <c r="Y158" s="245"/>
      <c r="Z158" s="143">
        <f>Strata!ACC158</f>
        <v>146.93733752333495</v>
      </c>
    </row>
    <row r="159" spans="1:26" s="22" customFormat="1" x14ac:dyDescent="0.25">
      <c r="A159" s="180">
        <v>458</v>
      </c>
      <c r="B159" s="180">
        <v>1</v>
      </c>
      <c r="C159" s="22" t="s">
        <v>135</v>
      </c>
      <c r="D159" s="74">
        <v>6</v>
      </c>
      <c r="E159" s="143">
        <f>IFERROR(VLOOKUP(A159,'Student Info'!A:D,4,FALSE),0)</f>
        <v>242.53224789915967</v>
      </c>
      <c r="F159" s="73">
        <f>Strata!ABR159-Strata!ABB159-Strata!ABD159+Strata!RB159</f>
        <v>1741.979357186465</v>
      </c>
      <c r="G159" s="186">
        <f>Strata!ABF159</f>
        <v>246.85600272280101</v>
      </c>
      <c r="H159" s="182">
        <f>Strata!ABG159</f>
        <v>7.9305053932445162</v>
      </c>
      <c r="I159" s="182">
        <f>Strata!ABM159</f>
        <v>87.694891132470914</v>
      </c>
      <c r="J159" s="182">
        <f>Strata!ABH159</f>
        <v>0</v>
      </c>
      <c r="K159" s="182">
        <f>Strata!ABN159</f>
        <v>4.0230938708228612</v>
      </c>
      <c r="L159" s="187">
        <f>Strata!ABC159</f>
        <v>-54.841482202786395</v>
      </c>
      <c r="M159" s="186">
        <f>Strata!ABI159</f>
        <v>101.55582790622847</v>
      </c>
      <c r="N159" s="182">
        <f>Strata!ABJ159</f>
        <v>989.5591290597672</v>
      </c>
      <c r="O159" s="182">
        <f>Strata!ABQ159</f>
        <v>0</v>
      </c>
      <c r="P159" s="182">
        <f>Strata!ABE159</f>
        <v>24.523357149415215</v>
      </c>
      <c r="Q159" s="186">
        <f>Strata!ABL159</f>
        <v>-47.706790873033327</v>
      </c>
      <c r="R159" s="192">
        <f>Strata!ABO159</f>
        <v>0</v>
      </c>
      <c r="S159" s="183">
        <f>Strata!ABX159</f>
        <v>271.69447951956437</v>
      </c>
      <c r="T159" s="186">
        <f t="shared" si="9"/>
        <v>1631.2890136784949</v>
      </c>
      <c r="U159" s="151">
        <f t="shared" si="8"/>
        <v>0.93645714396595947</v>
      </c>
      <c r="W159" s="244">
        <f>T159+'Gen Ed &amp; Sp Ed Summary'!U159</f>
        <v>3524.358675703701</v>
      </c>
      <c r="X159" s="245">
        <f>IF(F159&gt;0,W159/(F159+'Gen Ed &amp; Sp Ed Summary'!F159),0)</f>
        <v>0.20705576729611203</v>
      </c>
      <c r="Y159" s="245"/>
      <c r="Z159" s="143">
        <f>Strata!ACC159</f>
        <v>42.106798244244693</v>
      </c>
    </row>
    <row r="160" spans="1:26" s="22" customFormat="1" x14ac:dyDescent="0.25">
      <c r="A160" s="180">
        <v>463</v>
      </c>
      <c r="B160" s="180">
        <v>1</v>
      </c>
      <c r="C160" s="22" t="s">
        <v>136</v>
      </c>
      <c r="D160" s="74">
        <v>6</v>
      </c>
      <c r="E160" s="143">
        <f>IFERROR(VLOOKUP(A160,'Student Info'!A:D,4,FALSE),0)</f>
        <v>1007.6</v>
      </c>
      <c r="F160" s="73">
        <f>Strata!ABR160-Strata!ABB160-Strata!ABD160+Strata!RB160</f>
        <v>1589.8019184460582</v>
      </c>
      <c r="G160" s="186">
        <f>Strata!ABF160</f>
        <v>246.55455359352601</v>
      </c>
      <c r="H160" s="182">
        <f>Strata!ABG160</f>
        <v>0</v>
      </c>
      <c r="I160" s="182">
        <f>Strata!ABM160</f>
        <v>36</v>
      </c>
      <c r="J160" s="182">
        <f>Strata!ABH160</f>
        <v>0</v>
      </c>
      <c r="K160" s="182">
        <f>Strata!ABN160</f>
        <v>19.948352520841603</v>
      </c>
      <c r="L160" s="187">
        <f>Strata!ABC160</f>
        <v>354.15981819951929</v>
      </c>
      <c r="M160" s="186">
        <f>Strata!ABI160</f>
        <v>52.588981017326724</v>
      </c>
      <c r="N160" s="182">
        <f>Strata!ABJ160</f>
        <v>459.67348154029378</v>
      </c>
      <c r="O160" s="182">
        <f>Strata!ABQ160</f>
        <v>0</v>
      </c>
      <c r="P160" s="182">
        <f>Strata!ABE160</f>
        <v>12.265774033791187</v>
      </c>
      <c r="Q160" s="186">
        <f>Strata!ABL160</f>
        <v>-47.501859683929091</v>
      </c>
      <c r="R160" s="192">
        <f>Strata!ABO160</f>
        <v>-8.1909518131680539</v>
      </c>
      <c r="S160" s="183">
        <f>Strata!ABX160</f>
        <v>271.69447951956442</v>
      </c>
      <c r="T160" s="186">
        <f t="shared" si="9"/>
        <v>1397.1926289277658</v>
      </c>
      <c r="U160" s="151">
        <f t="shared" si="8"/>
        <v>0.87884698887106827</v>
      </c>
      <c r="W160" s="244">
        <f>T160+'Gen Ed &amp; Sp Ed Summary'!U160</f>
        <v>3178.7978260012114</v>
      </c>
      <c r="X160" s="245">
        <f>IF(F160&gt;0,W160/(F160+'Gen Ed &amp; Sp Ed Summary'!F160),0)</f>
        <v>0.24745486101924144</v>
      </c>
      <c r="Y160" s="245"/>
      <c r="Z160" s="143">
        <f>Strata!ACC160</f>
        <v>132.17734801098516</v>
      </c>
    </row>
    <row r="161" spans="1:26" s="22" customFormat="1" x14ac:dyDescent="0.25">
      <c r="A161" s="180">
        <v>465</v>
      </c>
      <c r="B161" s="180">
        <v>1</v>
      </c>
      <c r="C161" s="22" t="s">
        <v>137</v>
      </c>
      <c r="D161" s="74">
        <v>5</v>
      </c>
      <c r="E161" s="143">
        <f>IFERROR(VLOOKUP(A161,'Student Info'!A:D,4,FALSE),0)</f>
        <v>1607.7999999999997</v>
      </c>
      <c r="F161" s="73">
        <f>Strata!ABR161-Strata!ABB161-Strata!ABD161+Strata!RB161</f>
        <v>1622.4913705497504</v>
      </c>
      <c r="G161" s="186">
        <f>Strata!ABF161</f>
        <v>245.2723447527288</v>
      </c>
      <c r="H161" s="182">
        <f>Strata!ABG161</f>
        <v>0</v>
      </c>
      <c r="I161" s="182">
        <f>Strata!ABM161</f>
        <v>36</v>
      </c>
      <c r="J161" s="182">
        <f>Strata!ABH161</f>
        <v>0</v>
      </c>
      <c r="K161" s="182">
        <f>Strata!ABN161</f>
        <v>13.351144420947882</v>
      </c>
      <c r="L161" s="187">
        <f>Strata!ABC161</f>
        <v>380.97853421627116</v>
      </c>
      <c r="M161" s="186">
        <f>Strata!ABI161</f>
        <v>129.18032261832357</v>
      </c>
      <c r="N161" s="182">
        <f>Strata!ABJ161</f>
        <v>468.15897499689027</v>
      </c>
      <c r="O161" s="182">
        <f>Strata!ABQ161</f>
        <v>0</v>
      </c>
      <c r="P161" s="182">
        <f>Strata!ABE161</f>
        <v>25.025894823578053</v>
      </c>
      <c r="Q161" s="186">
        <f>Strata!ABL161</f>
        <v>-52.028146073531815</v>
      </c>
      <c r="R161" s="192">
        <f>Strata!ABO161</f>
        <v>-5.8325222329921997</v>
      </c>
      <c r="S161" s="183">
        <f>Strata!ABX161</f>
        <v>271.69447951956437</v>
      </c>
      <c r="T161" s="186">
        <f t="shared" si="9"/>
        <v>1511.8010270417799</v>
      </c>
      <c r="U161" s="151">
        <f t="shared" si="8"/>
        <v>0.93177754562080339</v>
      </c>
      <c r="W161" s="244">
        <f>T161+'Gen Ed &amp; Sp Ed Summary'!U161</f>
        <v>2679.0549757561271</v>
      </c>
      <c r="X161" s="245">
        <f>IF(F161&gt;0,W161/(F161+'Gen Ed &amp; Sp Ed Summary'!F161),0)</f>
        <v>0.20615027779028081</v>
      </c>
      <c r="Y161" s="245"/>
      <c r="Z161" s="143">
        <f>Strata!ACC161</f>
        <v>157.80684995385718</v>
      </c>
    </row>
    <row r="162" spans="1:26" s="22" customFormat="1" x14ac:dyDescent="0.25">
      <c r="A162" s="180">
        <v>466</v>
      </c>
      <c r="B162" s="180">
        <v>1</v>
      </c>
      <c r="C162" s="22" t="s">
        <v>138</v>
      </c>
      <c r="D162" s="74">
        <v>4</v>
      </c>
      <c r="E162" s="143">
        <f>IFERROR(VLOOKUP(A162,'Student Info'!A:D,4,FALSE),0)</f>
        <v>2343.7349112426036</v>
      </c>
      <c r="F162" s="73">
        <f>Strata!ABR162-Strata!ABB162-Strata!ABD162+Strata!RB162</f>
        <v>1509.2242781837874</v>
      </c>
      <c r="G162" s="186">
        <f>Strata!ABF162</f>
        <v>240.49272800771163</v>
      </c>
      <c r="H162" s="182">
        <f>Strata!ABG162</f>
        <v>0</v>
      </c>
      <c r="I162" s="182">
        <f>Strata!ABM162</f>
        <v>36</v>
      </c>
      <c r="J162" s="182">
        <f>Strata!ABH162</f>
        <v>0</v>
      </c>
      <c r="K162" s="182">
        <f>Strata!ABN162</f>
        <v>14.82072474722993</v>
      </c>
      <c r="L162" s="187">
        <f>Strata!ABC162</f>
        <v>368.44020867899206</v>
      </c>
      <c r="M162" s="186">
        <f>Strata!ABI162</f>
        <v>59.183729602718572</v>
      </c>
      <c r="N162" s="182">
        <f>Strata!ABJ162</f>
        <v>457.92294804832824</v>
      </c>
      <c r="O162" s="182">
        <f>Strata!ABQ162</f>
        <v>0</v>
      </c>
      <c r="P162" s="182">
        <f>Strata!ABE162</f>
        <v>13.280284601878067</v>
      </c>
      <c r="Q162" s="186">
        <f>Strata!ABL162</f>
        <v>-60.015284321526373</v>
      </c>
      <c r="R162" s="192">
        <f>Strata!ABO162</f>
        <v>-3.2858842090790357</v>
      </c>
      <c r="S162" s="183">
        <f>Strata!ABX162</f>
        <v>271.69447951956437</v>
      </c>
      <c r="T162" s="186">
        <f t="shared" si="9"/>
        <v>1398.5339346758174</v>
      </c>
      <c r="U162" s="151">
        <f t="shared" si="8"/>
        <v>0.92665745899530871</v>
      </c>
      <c r="W162" s="244">
        <f>T162+'Gen Ed &amp; Sp Ed Summary'!U162</f>
        <v>2467.9458720965035</v>
      </c>
      <c r="X162" s="245">
        <f>IF(F162&gt;0,W162/(F162+'Gen Ed &amp; Sp Ed Summary'!F162),0)</f>
        <v>0.19505603426056206</v>
      </c>
      <c r="Y162" s="245"/>
      <c r="Z162" s="143">
        <f>Strata!ACC162</f>
        <v>126.66755979732723</v>
      </c>
    </row>
    <row r="163" spans="1:26" s="22" customFormat="1" x14ac:dyDescent="0.25">
      <c r="A163" s="180">
        <v>473</v>
      </c>
      <c r="B163" s="180">
        <v>1</v>
      </c>
      <c r="C163" s="22" t="s">
        <v>139</v>
      </c>
      <c r="D163" s="74">
        <v>6</v>
      </c>
      <c r="E163" s="143">
        <f>IFERROR(VLOOKUP(A163,'Student Info'!A:D,4,FALSE),0)</f>
        <v>382.8</v>
      </c>
      <c r="F163" s="73">
        <f>Strata!ABR163-Strata!ABB163-Strata!ABD163+Strata!RB163</f>
        <v>2586.7522261123577</v>
      </c>
      <c r="G163" s="186">
        <f>Strata!ABF163</f>
        <v>256.88059869659025</v>
      </c>
      <c r="H163" s="182">
        <f>Strata!ABG163</f>
        <v>0</v>
      </c>
      <c r="I163" s="182">
        <f>Strata!ABM163</f>
        <v>42.369905956112845</v>
      </c>
      <c r="J163" s="182">
        <f>Strata!ABH163</f>
        <v>245.04179728317658</v>
      </c>
      <c r="K163" s="182">
        <f>Strata!ABN163</f>
        <v>18.352220480668755</v>
      </c>
      <c r="L163" s="187">
        <f>Strata!ABC163</f>
        <v>94.545348085886147</v>
      </c>
      <c r="M163" s="186">
        <f>Strata!ABI163</f>
        <v>292.91634029987654</v>
      </c>
      <c r="N163" s="182">
        <f>Strata!ABJ163</f>
        <v>626.95924764890276</v>
      </c>
      <c r="O163" s="182">
        <f>Strata!ABQ163</f>
        <v>653.08254963427373</v>
      </c>
      <c r="P163" s="182">
        <f>Strata!ABE163</f>
        <v>33.151238055536048</v>
      </c>
      <c r="Q163" s="186">
        <f>Strata!ABL163</f>
        <v>-36.145736292276794</v>
      </c>
      <c r="R163" s="192">
        <f>Strata!ABO163</f>
        <v>-22.786106763923787</v>
      </c>
      <c r="S163" s="183">
        <f>Strata!ABX163</f>
        <v>271.69447951956442</v>
      </c>
      <c r="T163" s="186">
        <f t="shared" si="9"/>
        <v>2476.0618826043874</v>
      </c>
      <c r="U163" s="151">
        <f t="shared" si="8"/>
        <v>0.95720875683778672</v>
      </c>
      <c r="W163" s="244">
        <f>T163+'Gen Ed &amp; Sp Ed Summary'!U163</f>
        <v>4202.5396493422177</v>
      </c>
      <c r="X163" s="245">
        <f>IF(F163&gt;0,W163/(F163+'Gen Ed &amp; Sp Ed Summary'!F163),0)</f>
        <v>0.25939247463824433</v>
      </c>
      <c r="Y163" s="245"/>
      <c r="Z163" s="143">
        <f>Strata!ACC163</f>
        <v>117.55481588629004</v>
      </c>
    </row>
    <row r="164" spans="1:26" s="22" customFormat="1" x14ac:dyDescent="0.25">
      <c r="A164" s="180">
        <v>477</v>
      </c>
      <c r="B164" s="180">
        <v>1</v>
      </c>
      <c r="C164" s="22" t="s">
        <v>140</v>
      </c>
      <c r="D164" s="74">
        <v>4</v>
      </c>
      <c r="E164" s="143">
        <f>IFERROR(VLOOKUP(A164,'Student Info'!A:D,4,FALSE),0)</f>
        <v>3357.6956183057446</v>
      </c>
      <c r="F164" s="73">
        <f>Strata!ABR164-Strata!ABB164-Strata!ABD164+Strata!RB164</f>
        <v>1560.6094477979791</v>
      </c>
      <c r="G164" s="186">
        <f>Strata!ABF164</f>
        <v>-5.5727739683350892</v>
      </c>
      <c r="H164" s="182">
        <f>Strata!ABG164</f>
        <v>0</v>
      </c>
      <c r="I164" s="182">
        <f>Strata!ABM164</f>
        <v>36</v>
      </c>
      <c r="J164" s="182">
        <f>Strata!ABH164</f>
        <v>15.473707538212297</v>
      </c>
      <c r="K164" s="182">
        <f>Strata!ABN164</f>
        <v>8.572522131867343</v>
      </c>
      <c r="L164" s="187">
        <f>Strata!ABC164</f>
        <v>354.41668860031706</v>
      </c>
      <c r="M164" s="186">
        <f>Strata!ABI164</f>
        <v>69.97380080435876</v>
      </c>
      <c r="N164" s="182">
        <f>Strata!ABJ164</f>
        <v>490.53910396770823</v>
      </c>
      <c r="O164" s="182">
        <f>Strata!ABQ164</f>
        <v>74.455825786301375</v>
      </c>
      <c r="P164" s="182">
        <f>Strata!ABE164</f>
        <v>11.780353745313143</v>
      </c>
      <c r="Q164" s="186">
        <f>Strata!ABL164</f>
        <v>-52.958054062527424</v>
      </c>
      <c r="R164" s="192">
        <f>Strata!ABO164</f>
        <v>-7.0420188273921953</v>
      </c>
      <c r="S164" s="183">
        <f>Strata!ABX164</f>
        <v>257.72162057284402</v>
      </c>
      <c r="T164" s="186">
        <f t="shared" si="9"/>
        <v>1253.3607762886672</v>
      </c>
      <c r="U164" s="151">
        <f t="shared" si="8"/>
        <v>0.80312263779843196</v>
      </c>
      <c r="W164" s="244">
        <f>T164+'Gen Ed &amp; Sp Ed Summary'!U164</f>
        <v>3036.4824502191377</v>
      </c>
      <c r="X164" s="245">
        <f>IF(F164&gt;0,W164/(F164+'Gen Ed &amp; Sp Ed Summary'!F164),0)</f>
        <v>0.23779606492213956</v>
      </c>
      <c r="Y164" s="245"/>
      <c r="Z164" s="143">
        <f>Strata!ACC164</f>
        <v>132.66368425825036</v>
      </c>
    </row>
    <row r="165" spans="1:26" s="22" customFormat="1" x14ac:dyDescent="0.25">
      <c r="A165" s="180">
        <v>480</v>
      </c>
      <c r="B165" s="180">
        <v>1</v>
      </c>
      <c r="C165" s="22" t="s">
        <v>141</v>
      </c>
      <c r="D165" s="74">
        <v>6</v>
      </c>
      <c r="E165" s="143">
        <f>IFERROR(VLOOKUP(A165,'Student Info'!A:D,4,FALSE),0)</f>
        <v>667</v>
      </c>
      <c r="F165" s="73">
        <f>Strata!ABR165-Strata!ABB165-Strata!ABD165+Strata!RB165</f>
        <v>2647.1942444005608</v>
      </c>
      <c r="G165" s="186">
        <f>Strata!ABF165</f>
        <v>226.4250652800564</v>
      </c>
      <c r="H165" s="182">
        <f>Strata!ABG165</f>
        <v>31.473722338830569</v>
      </c>
      <c r="I165" s="182">
        <f>Strata!ABM165</f>
        <v>36</v>
      </c>
      <c r="J165" s="182">
        <f>Strata!ABH165</f>
        <v>487.6101949025487</v>
      </c>
      <c r="K165" s="182">
        <f>Strata!ABN165</f>
        <v>9.0697151424287856</v>
      </c>
      <c r="L165" s="187">
        <f>Strata!ABC165</f>
        <v>298.51313493365456</v>
      </c>
      <c r="M165" s="186">
        <f>Strata!ABI165</f>
        <v>727.86062066280306</v>
      </c>
      <c r="N165" s="182">
        <f>Strata!ABJ165</f>
        <v>457.6911544227886</v>
      </c>
      <c r="O165" s="182">
        <f>Strata!ABQ165</f>
        <v>0</v>
      </c>
      <c r="P165" s="182">
        <f>Strata!ABE165</f>
        <v>30.363049734779018</v>
      </c>
      <c r="Q165" s="186">
        <f>Strata!ABL165</f>
        <v>-25.169489820897798</v>
      </c>
      <c r="R165" s="192">
        <f>Strata!ABO165</f>
        <v>-15.027746223969258</v>
      </c>
      <c r="S165" s="183">
        <f>Strata!ABX165</f>
        <v>271.69447951956437</v>
      </c>
      <c r="T165" s="186">
        <f t="shared" si="9"/>
        <v>2536.5039008925869</v>
      </c>
      <c r="U165" s="151">
        <f t="shared" si="8"/>
        <v>0.95818578718123537</v>
      </c>
      <c r="W165" s="244">
        <f>T165+'Gen Ed &amp; Sp Ed Summary'!U165</f>
        <v>4643.4362600785153</v>
      </c>
      <c r="X165" s="245">
        <f>IF(F165&gt;0,W165/(F165+'Gen Ed &amp; Sp Ed Summary'!F165),0)</f>
        <v>0.27863514929531646</v>
      </c>
      <c r="Y165" s="245"/>
      <c r="Z165" s="143">
        <f>Strata!ACC165</f>
        <v>380.40525256846854</v>
      </c>
    </row>
    <row r="166" spans="1:26" s="22" customFormat="1" x14ac:dyDescent="0.25">
      <c r="A166" s="180">
        <v>482</v>
      </c>
      <c r="B166" s="180">
        <v>1</v>
      </c>
      <c r="C166" s="22" t="s">
        <v>142</v>
      </c>
      <c r="D166" s="74">
        <v>4</v>
      </c>
      <c r="E166" s="143">
        <f>IFERROR(VLOOKUP(A166,'Student Info'!A:D,4,FALSE),0)</f>
        <v>2508.3999999999996</v>
      </c>
      <c r="F166" s="73">
        <f>Strata!ABR166-Strata!ABB166-Strata!ABD166+Strata!RB166</f>
        <v>2000.8185456068836</v>
      </c>
      <c r="G166" s="186">
        <f>Strata!ABF166</f>
        <v>244.98438266998068</v>
      </c>
      <c r="H166" s="182">
        <f>Strata!ABG166</f>
        <v>0</v>
      </c>
      <c r="I166" s="182">
        <f>Strata!ABM166</f>
        <v>36</v>
      </c>
      <c r="J166" s="182">
        <f>Strata!ABH166</f>
        <v>0</v>
      </c>
      <c r="K166" s="182">
        <f>Strata!ABN166</f>
        <v>16.298405357997133</v>
      </c>
      <c r="L166" s="187">
        <f>Strata!ABC166</f>
        <v>351.64776043739931</v>
      </c>
      <c r="M166" s="186">
        <f>Strata!ABI166</f>
        <v>90.645055940511241</v>
      </c>
      <c r="N166" s="182">
        <f>Strata!ABJ166</f>
        <v>482.24844522404726</v>
      </c>
      <c r="O166" s="182">
        <f>Strata!ABQ166</f>
        <v>99.665125179397236</v>
      </c>
      <c r="P166" s="182">
        <f>Strata!ABE166</f>
        <v>12.8673497311727</v>
      </c>
      <c r="Q166" s="186">
        <f>Strata!ABL166</f>
        <v>-44.73596971749879</v>
      </c>
      <c r="R166" s="192">
        <f>Strata!ABO166</f>
        <v>0</v>
      </c>
      <c r="S166" s="183">
        <f>Strata!ABX166</f>
        <v>271.69447951956437</v>
      </c>
      <c r="T166" s="186">
        <f t="shared" si="9"/>
        <v>1561.3150343425709</v>
      </c>
      <c r="U166" s="151">
        <f t="shared" si="8"/>
        <v>0.78033814599064333</v>
      </c>
      <c r="W166" s="244">
        <f>T166+'Gen Ed &amp; Sp Ed Summary'!U166</f>
        <v>3134.4230428117576</v>
      </c>
      <c r="X166" s="245">
        <f>IF(F166&gt;0,W166/(F166+'Gen Ed &amp; Sp Ed Summary'!F166),0)</f>
        <v>0.22488490634368757</v>
      </c>
      <c r="Y166" s="245"/>
      <c r="Z166" s="143">
        <f>Strata!ACC166</f>
        <v>194.80093863059176</v>
      </c>
    </row>
    <row r="167" spans="1:26" s="22" customFormat="1" x14ac:dyDescent="0.25">
      <c r="A167" s="180">
        <v>484</v>
      </c>
      <c r="B167" s="180">
        <v>1</v>
      </c>
      <c r="C167" s="22" t="s">
        <v>143</v>
      </c>
      <c r="D167" s="74">
        <v>5</v>
      </c>
      <c r="E167" s="143">
        <f>IFERROR(VLOOKUP(A167,'Student Info'!A:D,4,FALSE),0)</f>
        <v>1339.409090909091</v>
      </c>
      <c r="F167" s="73">
        <f>Strata!ABR167-Strata!ABB167-Strata!ABD167+Strata!RB167</f>
        <v>1199.9297127415664</v>
      </c>
      <c r="G167" s="186">
        <f>Strata!ABF167</f>
        <v>0.40073556675380489</v>
      </c>
      <c r="H167" s="182">
        <f>Strata!ABG167</f>
        <v>3.514267173448268</v>
      </c>
      <c r="I167" s="182">
        <f>Strata!ABM167</f>
        <v>36</v>
      </c>
      <c r="J167" s="182">
        <f>Strata!ABH167</f>
        <v>0</v>
      </c>
      <c r="K167" s="182">
        <f>Strata!ABN167</f>
        <v>50.046233413649169</v>
      </c>
      <c r="L167" s="187">
        <f>Strata!ABC167</f>
        <v>322.01244965392846</v>
      </c>
      <c r="M167" s="186">
        <f>Strata!ABI167</f>
        <v>28.857865749764454</v>
      </c>
      <c r="N167" s="182">
        <f>Strata!ABJ167</f>
        <v>425.57199579190279</v>
      </c>
      <c r="O167" s="182">
        <f>Strata!ABQ167</f>
        <v>0</v>
      </c>
      <c r="P167" s="182">
        <f>Strata!ABE167</f>
        <v>10.694226236060242</v>
      </c>
      <c r="Q167" s="186">
        <f>Strata!ABL167</f>
        <v>-52.069354903801688</v>
      </c>
      <c r="R167" s="192">
        <f>Strata!ABO167</f>
        <v>-7.4835289676765493</v>
      </c>
      <c r="S167" s="183">
        <f>Strata!ABX167</f>
        <v>271.69447951956437</v>
      </c>
      <c r="T167" s="186">
        <f t="shared" si="9"/>
        <v>1089.2393692335934</v>
      </c>
      <c r="U167" s="151">
        <f t="shared" si="8"/>
        <v>0.90775264389855737</v>
      </c>
      <c r="W167" s="244">
        <f>T167+'Gen Ed &amp; Sp Ed Summary'!U167</f>
        <v>2833.5940822887897</v>
      </c>
      <c r="X167" s="245">
        <f>IF(F167&gt;0,W167/(F167+'Gen Ed &amp; Sp Ed Summary'!F167),0)</f>
        <v>0.22594469780705198</v>
      </c>
      <c r="Y167" s="245"/>
      <c r="Z167" s="143">
        <f>Strata!ACC167</f>
        <v>107.96340341492561</v>
      </c>
    </row>
    <row r="168" spans="1:26" s="22" customFormat="1" x14ac:dyDescent="0.25">
      <c r="A168" s="180">
        <v>485</v>
      </c>
      <c r="B168" s="180">
        <v>1</v>
      </c>
      <c r="C168" s="22" t="s">
        <v>144</v>
      </c>
      <c r="D168" s="74">
        <v>6</v>
      </c>
      <c r="E168" s="143">
        <f>IFERROR(VLOOKUP(A168,'Student Info'!A:D,4,FALSE),0)</f>
        <v>1036.6018494111615</v>
      </c>
      <c r="F168" s="73">
        <f>Strata!ABR168-Strata!ABB168-Strata!ABD168+Strata!RB168</f>
        <v>1434.5388966459445</v>
      </c>
      <c r="G168" s="186">
        <f>Strata!ABF168</f>
        <v>237.50738738772162</v>
      </c>
      <c r="H168" s="182">
        <f>Strata!ABG168</f>
        <v>0</v>
      </c>
      <c r="I168" s="182">
        <f>Strata!ABM168</f>
        <v>36</v>
      </c>
      <c r="J168" s="182">
        <f>Strata!ABH168</f>
        <v>0</v>
      </c>
      <c r="K168" s="182">
        <f>Strata!ABN168</f>
        <v>17.978329877171582</v>
      </c>
      <c r="L168" s="187">
        <f>Strata!ABC168</f>
        <v>367.73381061325193</v>
      </c>
      <c r="M168" s="186">
        <f>Strata!ABI168</f>
        <v>57.523915797729856</v>
      </c>
      <c r="N168" s="182">
        <f>Strata!ABJ168</f>
        <v>438.99014868485358</v>
      </c>
      <c r="O168" s="182">
        <f>Strata!ABQ168</f>
        <v>0</v>
      </c>
      <c r="P168" s="182">
        <f>Strata!ABE168</f>
        <v>9.9258622256372906</v>
      </c>
      <c r="Q168" s="186">
        <f>Strata!ABL168</f>
        <v>-49.209395536351082</v>
      </c>
      <c r="R168" s="192">
        <f>Strata!ABO168</f>
        <v>-9.6695821419586672</v>
      </c>
      <c r="S168" s="183">
        <f>Strata!ABX168</f>
        <v>232.88098244534086</v>
      </c>
      <c r="T168" s="186">
        <f t="shared" si="9"/>
        <v>1339.6614593533966</v>
      </c>
      <c r="U168" s="151">
        <f t="shared" si="8"/>
        <v>0.93386206709739394</v>
      </c>
      <c r="W168" s="244">
        <f>T168+'Gen Ed &amp; Sp Ed Summary'!U168</f>
        <v>3070.617067037464</v>
      </c>
      <c r="X168" s="245">
        <f>IF(F168&gt;0,W168/(F168+'Gen Ed &amp; Sp Ed Summary'!F168),0)</f>
        <v>0.25470142382732247</v>
      </c>
      <c r="Y168" s="245"/>
      <c r="Z168" s="143">
        <f>Strata!ACC168</f>
        <v>109.14954711966018</v>
      </c>
    </row>
    <row r="169" spans="1:26" s="22" customFormat="1" x14ac:dyDescent="0.25">
      <c r="A169" s="180">
        <v>486</v>
      </c>
      <c r="B169" s="180">
        <v>1</v>
      </c>
      <c r="C169" s="22" t="s">
        <v>145</v>
      </c>
      <c r="D169" s="74">
        <v>6</v>
      </c>
      <c r="E169" s="143">
        <f>IFERROR(VLOOKUP(A169,'Student Info'!A:D,4,FALSE),0)</f>
        <v>348.00000000000006</v>
      </c>
      <c r="F169" s="73">
        <f>Strata!ABR169-Strata!ABB169-Strata!ABD169+Strata!RB169</f>
        <v>1723.025102381313</v>
      </c>
      <c r="G169" s="186">
        <f>Strata!ABF169</f>
        <v>242.11301883304921</v>
      </c>
      <c r="H169" s="182">
        <f>Strata!ABG169</f>
        <v>5.5339614942528739</v>
      </c>
      <c r="I169" s="182">
        <f>Strata!ABM169</f>
        <v>50.206896551724128</v>
      </c>
      <c r="J169" s="182">
        <f>Strata!ABH169</f>
        <v>0</v>
      </c>
      <c r="K169" s="182">
        <f>Strata!ABN169</f>
        <v>31.96344827586206</v>
      </c>
      <c r="L169" s="187">
        <f>Strata!ABC169</f>
        <v>324.84229639012892</v>
      </c>
      <c r="M169" s="186">
        <f>Strata!ABI169</f>
        <v>68.054804597701136</v>
      </c>
      <c r="N169" s="182">
        <f>Strata!ABJ169</f>
        <v>689.65517241379303</v>
      </c>
      <c r="O169" s="182">
        <f>Strata!ABQ169</f>
        <v>0</v>
      </c>
      <c r="P169" s="182">
        <f>Strata!ABE169</f>
        <v>12.06955404521379</v>
      </c>
      <c r="Q169" s="186">
        <f>Strata!ABL169</f>
        <v>-54.995692985338366</v>
      </c>
      <c r="R169" s="192">
        <f>Strata!ABO169</f>
        <v>-28.803180262607739</v>
      </c>
      <c r="S169" s="183">
        <f>Strata!ABX169</f>
        <v>271.69447951956437</v>
      </c>
      <c r="T169" s="186">
        <f t="shared" si="9"/>
        <v>1612.3347588733434</v>
      </c>
      <c r="U169" s="151">
        <f t="shared" si="8"/>
        <v>0.93575813645721728</v>
      </c>
      <c r="W169" s="244">
        <f>T169+'Gen Ed &amp; Sp Ed Summary'!U169</f>
        <v>3191.3922517652372</v>
      </c>
      <c r="X169" s="245">
        <f>IF(F169&gt;0,W169/(F169+'Gen Ed &amp; Sp Ed Summary'!F169),0)</f>
        <v>0.23398667472490697</v>
      </c>
      <c r="Y169" s="245"/>
      <c r="Z169" s="143">
        <f>Strata!ACC169</f>
        <v>249.91861744488102</v>
      </c>
    </row>
    <row r="170" spans="1:26" s="22" customFormat="1" x14ac:dyDescent="0.25">
      <c r="A170" s="180">
        <v>487</v>
      </c>
      <c r="B170" s="180">
        <v>1</v>
      </c>
      <c r="C170" s="22" t="s">
        <v>146</v>
      </c>
      <c r="D170" s="74">
        <v>6</v>
      </c>
      <c r="E170" s="143">
        <f>IFERROR(VLOOKUP(A170,'Student Info'!A:D,4,FALSE),0)</f>
        <v>357.41475095785438</v>
      </c>
      <c r="F170" s="73">
        <f>Strata!ABR170-Strata!ABB170-Strata!ABD170+Strata!RB170</f>
        <v>1803.2523601376727</v>
      </c>
      <c r="G170" s="186">
        <f>Strata!ABF170</f>
        <v>253.28679947750479</v>
      </c>
      <c r="H170" s="182">
        <f>Strata!ABG170</f>
        <v>4.3649012689573041</v>
      </c>
      <c r="I170" s="182">
        <f>Strata!ABM170</f>
        <v>47.936099222545906</v>
      </c>
      <c r="J170" s="182">
        <f>Strata!ABH170</f>
        <v>0</v>
      </c>
      <c r="K170" s="182">
        <f>Strata!ABN170</f>
        <v>73.981781471347304</v>
      </c>
      <c r="L170" s="187">
        <f>Strata!ABC170</f>
        <v>386.79525302749079</v>
      </c>
      <c r="M170" s="186">
        <f>Strata!ABI170</f>
        <v>48.376230505431003</v>
      </c>
      <c r="N170" s="182">
        <f>Strata!ABJ170</f>
        <v>671.48879378036725</v>
      </c>
      <c r="O170" s="182">
        <f>Strata!ABQ170</f>
        <v>0</v>
      </c>
      <c r="P170" s="182">
        <f>Strata!ABE170</f>
        <v>13.209003822918049</v>
      </c>
      <c r="Q170" s="186">
        <f>Strata!ABL170</f>
        <v>-45.28272223183032</v>
      </c>
      <c r="R170" s="192">
        <f>Strata!ABO170</f>
        <v>-28.044468518786587</v>
      </c>
      <c r="S170" s="183">
        <f>Strata!ABX170</f>
        <v>267.96838380043891</v>
      </c>
      <c r="T170" s="186">
        <f t="shared" si="9"/>
        <v>1694.0800556263844</v>
      </c>
      <c r="U170" s="151">
        <f t="shared" si="8"/>
        <v>0.93945811084203801</v>
      </c>
      <c r="W170" s="244">
        <f>T170+'Gen Ed &amp; Sp Ed Summary'!U170</f>
        <v>3474.8979932878055</v>
      </c>
      <c r="X170" s="245">
        <f>IF(F170&gt;0,W170/(F170+'Gen Ed &amp; Sp Ed Summary'!F170),0)</f>
        <v>0.26995552099493558</v>
      </c>
      <c r="Y170" s="245"/>
      <c r="Z170" s="143">
        <f>Strata!ACC170</f>
        <v>172.13572910575496</v>
      </c>
    </row>
    <row r="171" spans="1:26" s="22" customFormat="1" x14ac:dyDescent="0.25">
      <c r="A171" s="180">
        <v>492</v>
      </c>
      <c r="B171" s="180">
        <v>1</v>
      </c>
      <c r="C171" s="22" t="s">
        <v>147</v>
      </c>
      <c r="D171" s="74">
        <v>4</v>
      </c>
      <c r="E171" s="143">
        <f>IFERROR(VLOOKUP(A171,'Student Info'!A:D,4,FALSE),0)</f>
        <v>5640.2963525923442</v>
      </c>
      <c r="F171" s="73">
        <f>Strata!ABR171-Strata!ABB171-Strata!ABD171+Strata!RB171</f>
        <v>2595.0664998948896</v>
      </c>
      <c r="G171" s="186">
        <f>Strata!ABF171</f>
        <v>241.16966306770638</v>
      </c>
      <c r="H171" s="182">
        <f>Strata!ABG171</f>
        <v>29.447814337567767</v>
      </c>
      <c r="I171" s="182">
        <f>Strata!ABM171</f>
        <v>36</v>
      </c>
      <c r="J171" s="182">
        <f>Strata!ABH171</f>
        <v>12.996834814594047</v>
      </c>
      <c r="K171" s="182">
        <f>Strata!ABN171</f>
        <v>7.4040577638808172</v>
      </c>
      <c r="L171" s="187">
        <f>Strata!ABC171</f>
        <v>315.23331593932477</v>
      </c>
      <c r="M171" s="186">
        <f>Strata!ABI171</f>
        <v>830.28301991548892</v>
      </c>
      <c r="N171" s="182">
        <f>Strata!ABJ171</f>
        <v>436.4658957801978</v>
      </c>
      <c r="O171" s="182">
        <f>Strata!ABQ171</f>
        <v>132.97173643283682</v>
      </c>
      <c r="P171" s="182">
        <f>Strata!ABE171</f>
        <v>8.8351895781907572</v>
      </c>
      <c r="Q171" s="186">
        <f>Strata!ABL171</f>
        <v>-44.681921076807804</v>
      </c>
      <c r="R171" s="192">
        <f>Strata!ABO171</f>
        <v>0</v>
      </c>
      <c r="S171" s="183">
        <f>Strata!ABX171</f>
        <v>271.69447951956442</v>
      </c>
      <c r="T171" s="186">
        <f t="shared" si="9"/>
        <v>2277.8200860725447</v>
      </c>
      <c r="U171" s="151">
        <f t="shared" si="8"/>
        <v>0.87775017949050838</v>
      </c>
      <c r="W171" s="244">
        <f>T171+'Gen Ed &amp; Sp Ed Summary'!U171</f>
        <v>4415.1411768705875</v>
      </c>
      <c r="X171" s="245">
        <f>IF(F171&gt;0,W171/(F171+'Gen Ed &amp; Sp Ed Summary'!F171),0)</f>
        <v>0.28476529927815813</v>
      </c>
      <c r="Y171" s="245"/>
      <c r="Z171" s="143">
        <f>Strata!ACC171</f>
        <v>240.03572540899029</v>
      </c>
    </row>
    <row r="172" spans="1:26" s="22" customFormat="1" x14ac:dyDescent="0.25">
      <c r="A172" s="180">
        <v>495</v>
      </c>
      <c r="B172" s="180">
        <v>1</v>
      </c>
      <c r="C172" s="22" t="s">
        <v>148</v>
      </c>
      <c r="D172" s="74">
        <v>6</v>
      </c>
      <c r="E172" s="143">
        <f>IFERROR(VLOOKUP(A172,'Student Info'!A:D,4,FALSE),0)</f>
        <v>511.8</v>
      </c>
      <c r="F172" s="73">
        <f>Strata!ABR172-Strata!ABB172-Strata!ABD172+Strata!RB172</f>
        <v>1147.675335397865</v>
      </c>
      <c r="G172" s="186">
        <f>Strata!ABF172</f>
        <v>1.0025225867730914</v>
      </c>
      <c r="H172" s="182">
        <f>Strata!ABG172</f>
        <v>0</v>
      </c>
      <c r="I172" s="182">
        <f>Strata!ABM172</f>
        <v>36</v>
      </c>
      <c r="J172" s="182">
        <f>Strata!ABH172</f>
        <v>0</v>
      </c>
      <c r="K172" s="182">
        <f>Strata!ABN172</f>
        <v>7.2445486518171167</v>
      </c>
      <c r="L172" s="187">
        <f>Strata!ABC172</f>
        <v>447.54098392007245</v>
      </c>
      <c r="M172" s="186">
        <f>Strata!ABI172</f>
        <v>59.587890719431009</v>
      </c>
      <c r="N172" s="182">
        <f>Strata!ABJ172</f>
        <v>468.93317702227432</v>
      </c>
      <c r="O172" s="182">
        <f>Strata!ABQ172</f>
        <v>0</v>
      </c>
      <c r="P172" s="182">
        <f>Strata!ABE172</f>
        <v>6.9849867562860499</v>
      </c>
      <c r="Q172" s="186">
        <f>Strata!ABL172</f>
        <v>-38.053334239090972</v>
      </c>
      <c r="R172" s="192">
        <f>Strata!ABO172</f>
        <v>-19.975273163683653</v>
      </c>
      <c r="S172" s="183">
        <f>Strata!ABX172</f>
        <v>126.76488144441385</v>
      </c>
      <c r="T172" s="186">
        <f t="shared" si="9"/>
        <v>1096.030383698293</v>
      </c>
      <c r="U172" s="151">
        <f t="shared" si="8"/>
        <v>0.95500038198375314</v>
      </c>
      <c r="W172" s="244">
        <f>T172+'Gen Ed &amp; Sp Ed Summary'!U172</f>
        <v>2435.7993422768732</v>
      </c>
      <c r="X172" s="245">
        <f>IF(F172&gt;0,W172/(F172+'Gen Ed &amp; Sp Ed Summary'!F172),0)</f>
        <v>0.17732869805177282</v>
      </c>
      <c r="Y172" s="245"/>
      <c r="Z172" s="143">
        <f>Strata!ACC172</f>
        <v>115.25930791296437</v>
      </c>
    </row>
    <row r="173" spans="1:26" s="22" customFormat="1" x14ac:dyDescent="0.25">
      <c r="A173" s="180">
        <v>497</v>
      </c>
      <c r="B173" s="180">
        <v>1</v>
      </c>
      <c r="C173" s="22" t="s">
        <v>149</v>
      </c>
      <c r="D173" s="74">
        <v>6</v>
      </c>
      <c r="E173" s="143">
        <f>IFERROR(VLOOKUP(A173,'Student Info'!A:D,4,FALSE),0)</f>
        <v>318.0247498009237</v>
      </c>
      <c r="F173" s="73">
        <f>Strata!ABR173-Strata!ABB173-Strata!ABD173+Strata!RB173</f>
        <v>1402.0934061713026</v>
      </c>
      <c r="G173" s="186">
        <f>Strata!ABF173</f>
        <v>226.74814682378926</v>
      </c>
      <c r="H173" s="182">
        <f>Strata!ABG173</f>
        <v>12.895298880251138</v>
      </c>
      <c r="I173" s="182">
        <f>Strata!ABM173</f>
        <v>58.332280801350585</v>
      </c>
      <c r="J173" s="182">
        <f>Strata!ABH173</f>
        <v>0</v>
      </c>
      <c r="K173" s="182">
        <f>Strata!ABN173</f>
        <v>0</v>
      </c>
      <c r="L173" s="187">
        <f>Strata!ABC173</f>
        <v>-6.5757294316367041</v>
      </c>
      <c r="M173" s="186">
        <f>Strata!ABI173</f>
        <v>231.11709660082113</v>
      </c>
      <c r="N173" s="182">
        <f>Strata!ABJ173</f>
        <v>754.65824641080474</v>
      </c>
      <c r="O173" s="182">
        <f>Strata!ABQ173</f>
        <v>0</v>
      </c>
      <c r="P173" s="182">
        <f>Strata!ABE173</f>
        <v>8.6076611512480738</v>
      </c>
      <c r="Q173" s="186">
        <f>Strata!ABL173</f>
        <v>-51.993160544752044</v>
      </c>
      <c r="R173" s="192">
        <f>Strata!ABO173</f>
        <v>-17.426205705378656</v>
      </c>
      <c r="S173" s="183">
        <f>Strata!ABX173</f>
        <v>131.96589005235984</v>
      </c>
      <c r="T173" s="186">
        <f t="shared" si="9"/>
        <v>1348.3295250388571</v>
      </c>
      <c r="U173" s="151">
        <f t="shared" si="8"/>
        <v>0.96165456531226512</v>
      </c>
      <c r="W173" s="244">
        <f>T173+'Gen Ed &amp; Sp Ed Summary'!U173</f>
        <v>2757.153697916136</v>
      </c>
      <c r="X173" s="245">
        <f>IF(F173&gt;0,W173/(F173+'Gen Ed &amp; Sp Ed Summary'!F173),0)</f>
        <v>0.20165437990550059</v>
      </c>
      <c r="Y173" s="245"/>
      <c r="Z173" s="143">
        <f>Strata!ACC173</f>
        <v>14.878301524514777</v>
      </c>
    </row>
    <row r="174" spans="1:26" s="22" customFormat="1" x14ac:dyDescent="0.25">
      <c r="A174" s="180">
        <v>499</v>
      </c>
      <c r="B174" s="180">
        <v>1</v>
      </c>
      <c r="C174" s="22" t="s">
        <v>150</v>
      </c>
      <c r="D174" s="74">
        <v>6</v>
      </c>
      <c r="E174" s="143">
        <f>IFERROR(VLOOKUP(A174,'Student Info'!A:D,4,FALSE),0)</f>
        <v>310.60000000000002</v>
      </c>
      <c r="F174" s="73">
        <f>Strata!ABR174-Strata!ABB174-Strata!ABD174+Strata!RB174</f>
        <v>1917.000859668304</v>
      </c>
      <c r="G174" s="186">
        <f>Strata!ABF174</f>
        <v>221.16151811872274</v>
      </c>
      <c r="H174" s="182">
        <f>Strata!ABG174</f>
        <v>0</v>
      </c>
      <c r="I174" s="182">
        <f>Strata!ABM174</f>
        <v>60.587250482936255</v>
      </c>
      <c r="J174" s="182">
        <f>Strata!ABH174</f>
        <v>0</v>
      </c>
      <c r="K174" s="182">
        <f>Strata!ABN174</f>
        <v>0</v>
      </c>
      <c r="L174" s="187">
        <f>Strata!ABC174</f>
        <v>444.74029523234884</v>
      </c>
      <c r="M174" s="186">
        <f>Strata!ABI174</f>
        <v>103.66577234631613</v>
      </c>
      <c r="N174" s="182">
        <f>Strata!ABJ174</f>
        <v>772.69800386348993</v>
      </c>
      <c r="O174" s="182">
        <f>Strata!ABQ174</f>
        <v>0</v>
      </c>
      <c r="P174" s="182">
        <f>Strata!ABE174</f>
        <v>5.7531304153715395</v>
      </c>
      <c r="Q174" s="186">
        <f>Strata!ABL174</f>
        <v>-45.938087230332819</v>
      </c>
      <c r="R174" s="192">
        <f>Strata!ABO174</f>
        <v>-28.051846588084477</v>
      </c>
      <c r="S174" s="183">
        <f>Strata!ABX174</f>
        <v>271.69447951956437</v>
      </c>
      <c r="T174" s="186">
        <f t="shared" si="9"/>
        <v>1806.3105161603323</v>
      </c>
      <c r="U174" s="151">
        <f t="shared" si="8"/>
        <v>0.94225858431428966</v>
      </c>
      <c r="W174" s="244">
        <f>T174+'Gen Ed &amp; Sp Ed Summary'!U174</f>
        <v>3107.3375688984033</v>
      </c>
      <c r="X174" s="245">
        <f>IF(F174&gt;0,W174/(F174+'Gen Ed &amp; Sp Ed Summary'!F174),0)</f>
        <v>0.20556961810784405</v>
      </c>
      <c r="Y174" s="245"/>
      <c r="Z174" s="143">
        <f>Strata!ACC174</f>
        <v>149.1889375148165</v>
      </c>
    </row>
    <row r="175" spans="1:26" s="22" customFormat="1" x14ac:dyDescent="0.25">
      <c r="A175" s="180">
        <v>500</v>
      </c>
      <c r="B175" s="180">
        <v>1</v>
      </c>
      <c r="C175" s="22" t="s">
        <v>151</v>
      </c>
      <c r="D175" s="74">
        <v>6</v>
      </c>
      <c r="E175" s="143">
        <f>IFERROR(VLOOKUP(A175,'Student Info'!A:D,4,FALSE),0)</f>
        <v>420.47098652168307</v>
      </c>
      <c r="F175" s="73">
        <f>Strata!ABR175-Strata!ABB175-Strata!ABD175+Strata!RB175</f>
        <v>2028.0568975048077</v>
      </c>
      <c r="G175" s="186">
        <f>Strata!ABF175</f>
        <v>231.86798405880592</v>
      </c>
      <c r="H175" s="182">
        <f>Strata!ABG175</f>
        <v>5.7421041579416823</v>
      </c>
      <c r="I175" s="182">
        <f>Strata!ABM175</f>
        <v>36</v>
      </c>
      <c r="J175" s="182">
        <f>Strata!ABH175</f>
        <v>0</v>
      </c>
      <c r="K175" s="182">
        <f>Strata!ABN175</f>
        <v>17.172100409899876</v>
      </c>
      <c r="L175" s="187">
        <f>Strata!ABC175</f>
        <v>410.08508748018983</v>
      </c>
      <c r="M175" s="186">
        <f>Strata!ABI175</f>
        <v>73.591527403124587</v>
      </c>
      <c r="N175" s="182">
        <f>Strata!ABJ175</f>
        <v>570.78849122357587</v>
      </c>
      <c r="O175" s="182">
        <f>Strata!ABQ175</f>
        <v>0</v>
      </c>
      <c r="P175" s="182">
        <f>Strata!ABE175</f>
        <v>6.0955819154495439</v>
      </c>
      <c r="Q175" s="186">
        <f>Strata!ABL175</f>
        <v>-39.585776180300492</v>
      </c>
      <c r="R175" s="192">
        <f>Strata!ABO175</f>
        <v>-30.551314778019385</v>
      </c>
      <c r="S175" s="183">
        <f>Strata!ABX175</f>
        <v>271.69447951956431</v>
      </c>
      <c r="T175" s="186">
        <f t="shared" si="9"/>
        <v>1552.900265210232</v>
      </c>
      <c r="U175" s="151">
        <f t="shared" si="8"/>
        <v>0.76570843111986742</v>
      </c>
      <c r="W175" s="244">
        <f>T175+'Gen Ed &amp; Sp Ed Summary'!U175</f>
        <v>2683.9605224495181</v>
      </c>
      <c r="X175" s="245">
        <f>IF(F175&gt;0,W175/(F175+'Gen Ed &amp; Sp Ed Summary'!F175),0)</f>
        <v>0.20896935534169755</v>
      </c>
      <c r="Y175" s="245"/>
      <c r="Z175" s="143">
        <f>Strata!ACC175</f>
        <v>162.90390690446847</v>
      </c>
    </row>
    <row r="176" spans="1:26" s="22" customFormat="1" x14ac:dyDescent="0.25">
      <c r="A176" s="180">
        <v>505</v>
      </c>
      <c r="B176" s="180">
        <v>1</v>
      </c>
      <c r="C176" s="22" t="s">
        <v>152</v>
      </c>
      <c r="D176" s="74">
        <v>6</v>
      </c>
      <c r="E176" s="143">
        <f>IFERROR(VLOOKUP(A176,'Student Info'!A:D,4,FALSE),0)</f>
        <v>401.2</v>
      </c>
      <c r="F176" s="73">
        <f>Strata!ABR176-Strata!ABB176-Strata!ABD176+Strata!RB176</f>
        <v>1960.5877465715346</v>
      </c>
      <c r="G176" s="186">
        <f>Strata!ABF176</f>
        <v>244.52150590482074</v>
      </c>
      <c r="H176" s="182">
        <f>Strata!ABG176</f>
        <v>15.770285144566296</v>
      </c>
      <c r="I176" s="182">
        <f>Strata!ABM176</f>
        <v>38.775672981056836</v>
      </c>
      <c r="J176" s="182">
        <f>Strata!ABH176</f>
        <v>0</v>
      </c>
      <c r="K176" s="182">
        <f>Strata!ABN176</f>
        <v>29.42744267198405</v>
      </c>
      <c r="L176" s="187">
        <f>Strata!ABC176</f>
        <v>433.58267187759918</v>
      </c>
      <c r="M176" s="186">
        <f>Strata!ABI176</f>
        <v>278.31943213095758</v>
      </c>
      <c r="N176" s="182">
        <f>Strata!ABJ176</f>
        <v>598.20538384845463</v>
      </c>
      <c r="O176" s="182">
        <f>Strata!ABQ176</f>
        <v>0</v>
      </c>
      <c r="P176" s="182">
        <f>Strata!ABE176</f>
        <v>18.510884969491524</v>
      </c>
      <c r="Q176" s="186">
        <f>Strata!ABL176</f>
        <v>-55.04918772924605</v>
      </c>
      <c r="R176" s="192">
        <f>Strata!ABO176</f>
        <v>-23.86116825568725</v>
      </c>
      <c r="S176" s="183">
        <f>Strata!ABX176</f>
        <v>271.69447951956437</v>
      </c>
      <c r="T176" s="186">
        <f t="shared" si="9"/>
        <v>1849.897403063562</v>
      </c>
      <c r="U176" s="151">
        <f t="shared" si="8"/>
        <v>0.94354226496542382</v>
      </c>
      <c r="W176" s="244">
        <f>T176+'Gen Ed &amp; Sp Ed Summary'!U176</f>
        <v>3470.0560149532994</v>
      </c>
      <c r="X176" s="245">
        <f>IF(F176&gt;0,W176/(F176+'Gen Ed &amp; Sp Ed Summary'!F176),0)</f>
        <v>0.20661437973399199</v>
      </c>
      <c r="Y176" s="245"/>
      <c r="Z176" s="143">
        <f>Strata!ACC176</f>
        <v>160.56995275538449</v>
      </c>
    </row>
    <row r="177" spans="1:26" s="22" customFormat="1" x14ac:dyDescent="0.25">
      <c r="A177" s="180">
        <v>507</v>
      </c>
      <c r="B177" s="180">
        <v>1</v>
      </c>
      <c r="C177" s="22" t="s">
        <v>153</v>
      </c>
      <c r="D177" s="74">
        <v>6</v>
      </c>
      <c r="E177" s="143">
        <f>IFERROR(VLOOKUP(A177,'Student Info'!A:D,4,FALSE),0)</f>
        <v>405.2</v>
      </c>
      <c r="F177" s="73">
        <f>Strata!ABR177-Strata!ABB177-Strata!ABD177+Strata!RB177</f>
        <v>1611.5475975100608</v>
      </c>
      <c r="G177" s="186">
        <f>Strata!ABF177</f>
        <v>241.16775255018098</v>
      </c>
      <c r="H177" s="182">
        <f>Strata!ABG177</f>
        <v>6.9654234945705795</v>
      </c>
      <c r="I177" s="182">
        <f>Strata!ABM177</f>
        <v>38.03751233958539</v>
      </c>
      <c r="J177" s="182">
        <f>Strata!ABH177</f>
        <v>0</v>
      </c>
      <c r="K177" s="182">
        <f>Strata!ABN177</f>
        <v>30.822532082922017</v>
      </c>
      <c r="L177" s="187">
        <f>Strata!ABC177</f>
        <v>343.10347737537239</v>
      </c>
      <c r="M177" s="186">
        <f>Strata!ABI177</f>
        <v>85.126134445753593</v>
      </c>
      <c r="N177" s="182">
        <f>Strata!ABJ177</f>
        <v>592.30009871668312</v>
      </c>
      <c r="O177" s="182">
        <f>Strata!ABQ177</f>
        <v>0</v>
      </c>
      <c r="P177" s="182">
        <f>Strata!ABE177</f>
        <v>16.38570416815795</v>
      </c>
      <c r="Q177" s="186">
        <f>Strata!ABL177</f>
        <v>-52.350314429931252</v>
      </c>
      <c r="R177" s="192">
        <f>Strata!ABO177</f>
        <v>-15.474834032954336</v>
      </c>
      <c r="S177" s="183">
        <f>Strata!ABX177</f>
        <v>231.25081556822349</v>
      </c>
      <c r="T177" s="186">
        <f t="shared" si="9"/>
        <v>1517.3343022785639</v>
      </c>
      <c r="U177" s="151">
        <f t="shared" si="8"/>
        <v>0.94153862077852235</v>
      </c>
      <c r="W177" s="244">
        <f>T177+'Gen Ed &amp; Sp Ed Summary'!U177</f>
        <v>2725.5910735626321</v>
      </c>
      <c r="X177" s="245">
        <f>IF(F177&gt;0,W177/(F177+'Gen Ed &amp; Sp Ed Summary'!F177),0)</f>
        <v>0.21055597694734396</v>
      </c>
      <c r="Y177" s="245"/>
      <c r="Z177" s="143">
        <f>Strata!ACC177</f>
        <v>77.896238779733835</v>
      </c>
    </row>
    <row r="178" spans="1:26" s="22" customFormat="1" x14ac:dyDescent="0.25">
      <c r="A178" s="180">
        <v>508</v>
      </c>
      <c r="B178" s="180">
        <v>1</v>
      </c>
      <c r="C178" s="22" t="s">
        <v>154</v>
      </c>
      <c r="D178" s="74">
        <v>5</v>
      </c>
      <c r="E178" s="143">
        <f>IFERROR(VLOOKUP(A178,'Student Info'!A:D,4,FALSE),0)</f>
        <v>2346.4645213793337</v>
      </c>
      <c r="F178" s="73">
        <f>Strata!ABR178-Strata!ABB178-Strata!ABD178+Strata!RB178</f>
        <v>1626.5496347632327</v>
      </c>
      <c r="G178" s="186">
        <f>Strata!ABF178</f>
        <v>-2.0254602017893943</v>
      </c>
      <c r="H178" s="182">
        <f>Strata!ABG178</f>
        <v>17.398276482783537</v>
      </c>
      <c r="I178" s="182">
        <f>Strata!ABM178</f>
        <v>36</v>
      </c>
      <c r="J178" s="182">
        <f>Strata!ABH178</f>
        <v>18.138778409903498</v>
      </c>
      <c r="K178" s="182">
        <f>Strata!ABN178</f>
        <v>12.100600602010905</v>
      </c>
      <c r="L178" s="187">
        <f>Strata!ABC178</f>
        <v>365.86647290683811</v>
      </c>
      <c r="M178" s="186">
        <f>Strata!ABI178</f>
        <v>385.09494900388501</v>
      </c>
      <c r="N178" s="182">
        <f>Strata!ABJ178</f>
        <v>456.57711430907455</v>
      </c>
      <c r="O178" s="182">
        <f>Strata!ABQ178</f>
        <v>0</v>
      </c>
      <c r="P178" s="182">
        <f>Strata!ABE178</f>
        <v>13.181699721844526</v>
      </c>
      <c r="Q178" s="186">
        <f>Strata!ABL178</f>
        <v>-48.216814175545359</v>
      </c>
      <c r="R178" s="192">
        <f>Strata!ABO178</f>
        <v>-9.0767828706744211</v>
      </c>
      <c r="S178" s="183">
        <f>Strata!ABX178</f>
        <v>271.07346356637686</v>
      </c>
      <c r="T178" s="186">
        <f t="shared" si="9"/>
        <v>1516.1122977547079</v>
      </c>
      <c r="U178" s="151">
        <f t="shared" si="8"/>
        <v>0.93210330957739229</v>
      </c>
      <c r="W178" s="244">
        <f>T178+'Gen Ed &amp; Sp Ed Summary'!U178</f>
        <v>3176.0914121820706</v>
      </c>
      <c r="X178" s="245">
        <f>IF(F178&gt;0,W178/(F178+'Gen Ed &amp; Sp Ed Summary'!F178),0)</f>
        <v>0.23654097753223141</v>
      </c>
      <c r="Y178" s="245"/>
      <c r="Z178" s="143">
        <f>Strata!ACC178</f>
        <v>145.33030332182568</v>
      </c>
    </row>
    <row r="179" spans="1:26" s="22" customFormat="1" x14ac:dyDescent="0.25">
      <c r="A179" s="180">
        <v>511</v>
      </c>
      <c r="B179" s="180">
        <v>1</v>
      </c>
      <c r="C179" s="22" t="s">
        <v>155</v>
      </c>
      <c r="D179" s="74">
        <v>6</v>
      </c>
      <c r="E179" s="143">
        <f>IFERROR(VLOOKUP(A179,'Student Info'!A:D,4,FALSE),0)</f>
        <v>604.99705566153466</v>
      </c>
      <c r="F179" s="73">
        <f>Strata!ABR179-Strata!ABB179-Strata!ABD179+Strata!RB179</f>
        <v>1668.1116093148516</v>
      </c>
      <c r="G179" s="186">
        <f>Strata!ABF179</f>
        <v>239.74142648390225</v>
      </c>
      <c r="H179" s="182">
        <f>Strata!ABG179</f>
        <v>11.694713608586948</v>
      </c>
      <c r="I179" s="182">
        <f>Strata!ABM179</f>
        <v>36</v>
      </c>
      <c r="J179" s="182">
        <f>Strata!ABH179</f>
        <v>0</v>
      </c>
      <c r="K179" s="182">
        <f>Strata!ABN179</f>
        <v>19.030786831533376</v>
      </c>
      <c r="L179" s="187">
        <f>Strata!ABC179</f>
        <v>397.46890813752867</v>
      </c>
      <c r="M179" s="186">
        <f>Strata!ABI179</f>
        <v>188.82363531917363</v>
      </c>
      <c r="N179" s="182">
        <f>Strata!ABJ179</f>
        <v>452.5608801527394</v>
      </c>
      <c r="O179" s="182">
        <f>Strata!ABQ179</f>
        <v>0</v>
      </c>
      <c r="P179" s="182">
        <f>Strata!ABE179</f>
        <v>12.738338349522625</v>
      </c>
      <c r="Q179" s="186">
        <f>Strata!ABL179</f>
        <v>-55.282753462758656</v>
      </c>
      <c r="R179" s="192">
        <f>Strata!ABO179</f>
        <v>-17.049149132911893</v>
      </c>
      <c r="S179" s="183">
        <f>Strata!ABX179</f>
        <v>271.69447951956437</v>
      </c>
      <c r="T179" s="186">
        <f t="shared" si="9"/>
        <v>1557.4212658068805</v>
      </c>
      <c r="U179" s="151">
        <f t="shared" si="8"/>
        <v>0.93364332285090001</v>
      </c>
      <c r="W179" s="244">
        <f>T179+'Gen Ed &amp; Sp Ed Summary'!U179</f>
        <v>3554.308141723157</v>
      </c>
      <c r="X179" s="245">
        <f>IF(F179&gt;0,W179/(F179+'Gen Ed &amp; Sp Ed Summary'!F179),0)</f>
        <v>0.26709086758151118</v>
      </c>
      <c r="Y179" s="245"/>
      <c r="Z179" s="143">
        <f>Strata!ACC179</f>
        <v>115.27689843672528</v>
      </c>
    </row>
    <row r="180" spans="1:26" s="22" customFormat="1" x14ac:dyDescent="0.25">
      <c r="A180" s="180">
        <v>514</v>
      </c>
      <c r="B180" s="180">
        <v>1</v>
      </c>
      <c r="C180" s="22" t="s">
        <v>156</v>
      </c>
      <c r="D180" s="74">
        <v>6</v>
      </c>
      <c r="E180" s="143">
        <f>IFERROR(VLOOKUP(A180,'Student Info'!A:D,4,FALSE),0)</f>
        <v>155.40000000000003</v>
      </c>
      <c r="F180" s="73">
        <f>Strata!ABR180-Strata!ABB180-Strata!ABD180+Strata!RB180</f>
        <v>2776.5326532968456</v>
      </c>
      <c r="G180" s="186">
        <f>Strata!ABF180</f>
        <v>240.83496412263531</v>
      </c>
      <c r="H180" s="182">
        <f>Strata!ABG180</f>
        <v>4.0705669240669229</v>
      </c>
      <c r="I180" s="182">
        <f>Strata!ABM180</f>
        <v>157.050193050193</v>
      </c>
      <c r="J180" s="182">
        <f>Strata!ABH180</f>
        <v>0</v>
      </c>
      <c r="K180" s="182">
        <f>Strata!ABN180</f>
        <v>9.4182110682110665</v>
      </c>
      <c r="L180" s="187">
        <f>Strata!ABC180</f>
        <v>486.72073981901838</v>
      </c>
      <c r="M180" s="186">
        <f>Strata!ABI180</f>
        <v>36.251153023527117</v>
      </c>
      <c r="N180" s="182">
        <f>Strata!ABJ180</f>
        <v>1544.401544401544</v>
      </c>
      <c r="O180" s="182">
        <f>Strata!ABQ180</f>
        <v>0</v>
      </c>
      <c r="P180" s="182">
        <f>Strata!ABE180</f>
        <v>24.341419575382233</v>
      </c>
      <c r="Q180" s="186">
        <f>Strata!ABL180</f>
        <v>-48.27366153018815</v>
      </c>
      <c r="R180" s="192">
        <f>Strata!ABO180</f>
        <v>-60.667300185080897</v>
      </c>
      <c r="S180" s="183">
        <f>Strata!ABX180</f>
        <v>271.69447951956442</v>
      </c>
      <c r="T180" s="186">
        <f t="shared" si="9"/>
        <v>2665.8423097888731</v>
      </c>
      <c r="U180" s="151">
        <f t="shared" si="8"/>
        <v>0.96013360643299506</v>
      </c>
      <c r="W180" s="244">
        <f>T180+'Gen Ed &amp; Sp Ed Summary'!U180</f>
        <v>4737.3372323199983</v>
      </c>
      <c r="X180" s="245">
        <f>IF(F180&gt;0,W180/(F180+'Gen Ed &amp; Sp Ed Summary'!F180),0)</f>
        <v>0.26561475442899535</v>
      </c>
      <c r="Y180" s="245"/>
      <c r="Z180" s="143">
        <f>Strata!ACC180</f>
        <v>153.98463508201061</v>
      </c>
    </row>
    <row r="181" spans="1:26" s="22" customFormat="1" x14ac:dyDescent="0.25">
      <c r="A181" s="180">
        <v>518</v>
      </c>
      <c r="B181" s="180">
        <v>1</v>
      </c>
      <c r="C181" s="22" t="s">
        <v>157</v>
      </c>
      <c r="D181" s="74">
        <v>4</v>
      </c>
      <c r="E181" s="143">
        <f>IFERROR(VLOOKUP(A181,'Student Info'!A:D,4,FALSE),0)</f>
        <v>4753.2920199136106</v>
      </c>
      <c r="F181" s="73">
        <f>Strata!ABR181-Strata!ABB181-Strata!ABD181+Strata!RB181</f>
        <v>2755.9694314141025</v>
      </c>
      <c r="G181" s="186">
        <f>Strata!ABF181</f>
        <v>240.7107099959585</v>
      </c>
      <c r="H181" s="182">
        <f>Strata!ABG181</f>
        <v>42.892687162045078</v>
      </c>
      <c r="I181" s="182">
        <f>Strata!ABM181</f>
        <v>36</v>
      </c>
      <c r="J181" s="182">
        <f>Strata!ABH181</f>
        <v>0</v>
      </c>
      <c r="K181" s="182">
        <f>Strata!ABN181</f>
        <v>5.8297743719317365</v>
      </c>
      <c r="L181" s="187">
        <f>Strata!ABC181</f>
        <v>454.92548102117775</v>
      </c>
      <c r="M181" s="186">
        <f>Strata!ABI181</f>
        <v>1024.6972885586022</v>
      </c>
      <c r="N181" s="182">
        <f>Strata!ABJ181</f>
        <v>391.77226902921166</v>
      </c>
      <c r="O181" s="182">
        <f>Strata!ABQ181</f>
        <v>105.19025507065045</v>
      </c>
      <c r="P181" s="182">
        <f>Strata!ABE181</f>
        <v>10.790675536067619</v>
      </c>
      <c r="Q181" s="186">
        <f>Strata!ABL181</f>
        <v>-41.183364241872823</v>
      </c>
      <c r="R181" s="192">
        <f>Strata!ABO181</f>
        <v>-4.1033199664750368</v>
      </c>
      <c r="S181" s="183">
        <f>Strata!ABX181</f>
        <v>271.69447951956442</v>
      </c>
      <c r="T181" s="186">
        <f t="shared" si="9"/>
        <v>2539.2169360568619</v>
      </c>
      <c r="U181" s="151">
        <f t="shared" si="8"/>
        <v>0.92135163297293043</v>
      </c>
      <c r="W181" s="244">
        <f>T181+'Gen Ed &amp; Sp Ed Summary'!U181</f>
        <v>4164.3510226837798</v>
      </c>
      <c r="X181" s="245">
        <f>IF(F181&gt;0,W181/(F181+'Gen Ed &amp; Sp Ed Summary'!F181),0)</f>
        <v>0.26129607153105361</v>
      </c>
      <c r="Y181" s="245"/>
      <c r="Z181" s="143">
        <f>Strata!ACC181</f>
        <v>328.4345121149268</v>
      </c>
    </row>
    <row r="182" spans="1:26" s="22" customFormat="1" x14ac:dyDescent="0.25">
      <c r="A182" s="180">
        <v>531</v>
      </c>
      <c r="B182" s="180">
        <v>1</v>
      </c>
      <c r="C182" s="22" t="s">
        <v>158</v>
      </c>
      <c r="D182" s="74">
        <v>5</v>
      </c>
      <c r="E182" s="143">
        <f>IFERROR(VLOOKUP(A182,'Student Info'!A:D,4,FALSE),0)</f>
        <v>2404</v>
      </c>
      <c r="F182" s="73">
        <f>Strata!ABR182-Strata!ABB182-Strata!ABD182+Strata!RB182</f>
        <v>1520.3274188856417</v>
      </c>
      <c r="G182" s="186">
        <f>Strata!ABF182</f>
        <v>242.7125920409546</v>
      </c>
      <c r="H182" s="182">
        <f>Strata!ABG182</f>
        <v>6.5593869384359333</v>
      </c>
      <c r="I182" s="182">
        <f>Strata!ABM182</f>
        <v>36</v>
      </c>
      <c r="J182" s="182">
        <f>Strata!ABH182</f>
        <v>0</v>
      </c>
      <c r="K182" s="182">
        <f>Strata!ABN182</f>
        <v>15.220353577371046</v>
      </c>
      <c r="L182" s="187">
        <f>Strata!ABC182</f>
        <v>457.21863283494798</v>
      </c>
      <c r="M182" s="186">
        <f>Strata!ABI182</f>
        <v>74.368345811905257</v>
      </c>
      <c r="N182" s="182">
        <f>Strata!ABJ182</f>
        <v>419.45840266222962</v>
      </c>
      <c r="O182" s="182">
        <f>Strata!ABQ182</f>
        <v>0</v>
      </c>
      <c r="P182" s="182">
        <f>Strata!ABE182</f>
        <v>7.1146275714509164</v>
      </c>
      <c r="Q182" s="186">
        <f>Strata!ABL182</f>
        <v>-56.836491142906418</v>
      </c>
      <c r="R182" s="192">
        <f>Strata!ABO182</f>
        <v>-2.8009355584558429</v>
      </c>
      <c r="S182" s="183">
        <f>Strata!ABX182</f>
        <v>228.30098979058255</v>
      </c>
      <c r="T182" s="186">
        <f t="shared" si="9"/>
        <v>1427.3159045265156</v>
      </c>
      <c r="U182" s="151">
        <f t="shared" si="8"/>
        <v>0.93882139254759944</v>
      </c>
      <c r="W182" s="244">
        <f>T182+'Gen Ed &amp; Sp Ed Summary'!U182</f>
        <v>3292.348054615567</v>
      </c>
      <c r="X182" s="245">
        <f>IF(F182&gt;0,W182/(F182+'Gen Ed &amp; Sp Ed Summary'!F182),0)</f>
        <v>0.27152757097713515</v>
      </c>
      <c r="Y182" s="245"/>
      <c r="Z182" s="143">
        <f>Strata!ACC182</f>
        <v>52.440733832139344</v>
      </c>
    </row>
    <row r="183" spans="1:26" s="22" customFormat="1" x14ac:dyDescent="0.25">
      <c r="A183" s="180">
        <v>533</v>
      </c>
      <c r="B183" s="180">
        <v>1</v>
      </c>
      <c r="C183" s="22" t="s">
        <v>159</v>
      </c>
      <c r="D183" s="74">
        <v>5</v>
      </c>
      <c r="E183" s="143">
        <f>IFERROR(VLOOKUP(A183,'Student Info'!A:D,4,FALSE),0)</f>
        <v>1235</v>
      </c>
      <c r="F183" s="73">
        <f>Strata!ABR183-Strata!ABB183-Strata!ABD183+Strata!RB183</f>
        <v>1591.3687088461572</v>
      </c>
      <c r="G183" s="186">
        <f>Strata!ABF183</f>
        <v>230.50789703918591</v>
      </c>
      <c r="H183" s="182">
        <f>Strata!ABG183</f>
        <v>5.2931132793522249</v>
      </c>
      <c r="I183" s="182">
        <f>Strata!ABM183</f>
        <v>36</v>
      </c>
      <c r="J183" s="182">
        <f>Strata!ABH183</f>
        <v>0</v>
      </c>
      <c r="K183" s="182">
        <f>Strata!ABN183</f>
        <v>4.1083238866396767</v>
      </c>
      <c r="L183" s="187">
        <f>Strata!ABC183</f>
        <v>493.19428354096129</v>
      </c>
      <c r="M183" s="186">
        <f>Strata!ABI183</f>
        <v>63.097056941698312</v>
      </c>
      <c r="N183" s="182">
        <f>Strata!ABJ183</f>
        <v>425.24453441295549</v>
      </c>
      <c r="O183" s="182">
        <f>Strata!ABQ183</f>
        <v>0</v>
      </c>
      <c r="P183" s="182">
        <f>Strata!ABE183</f>
        <v>11.838950560082916</v>
      </c>
      <c r="Q183" s="186">
        <f>Strata!ABL183</f>
        <v>-58.601249375533342</v>
      </c>
      <c r="R183" s="192">
        <f>Strata!ABO183</f>
        <v>-1.6990244667211853</v>
      </c>
      <c r="S183" s="183">
        <f>Strata!ABX183</f>
        <v>271.69447951956442</v>
      </c>
      <c r="T183" s="186">
        <f t="shared" si="9"/>
        <v>1480.6783653381858</v>
      </c>
      <c r="U183" s="151">
        <f t="shared" si="8"/>
        <v>0.93044330776855044</v>
      </c>
      <c r="W183" s="244">
        <f>T183+'Gen Ed &amp; Sp Ed Summary'!U183</f>
        <v>3553.403859547167</v>
      </c>
      <c r="X183" s="245">
        <f>IF(F183&gt;0,W183/(F183+'Gen Ed &amp; Sp Ed Summary'!F183),0)</f>
        <v>0.26410116814562717</v>
      </c>
      <c r="Y183" s="245"/>
      <c r="Z183" s="143">
        <f>Strata!ACC183</f>
        <v>72.084166982400504</v>
      </c>
    </row>
    <row r="184" spans="1:26" s="22" customFormat="1" x14ac:dyDescent="0.25">
      <c r="A184" s="180">
        <v>534</v>
      </c>
      <c r="B184" s="180">
        <v>1</v>
      </c>
      <c r="C184" s="22" t="s">
        <v>160</v>
      </c>
      <c r="D184" s="74">
        <v>5</v>
      </c>
      <c r="E184" s="143">
        <f>IFERROR(VLOOKUP(A184,'Student Info'!A:D,4,FALSE),0)</f>
        <v>2324.7999999999997</v>
      </c>
      <c r="F184" s="73">
        <f>Strata!ABR184-Strata!ABB184-Strata!ABD184+Strata!RB184</f>
        <v>1671.5101101818104</v>
      </c>
      <c r="G184" s="186">
        <f>Strata!ABF184</f>
        <v>242.50817684265726</v>
      </c>
      <c r="H184" s="182">
        <f>Strata!ABG184</f>
        <v>6.1217564521679293</v>
      </c>
      <c r="I184" s="182">
        <f>Strata!ABM184</f>
        <v>36</v>
      </c>
      <c r="J184" s="182">
        <f>Strata!ABH184</f>
        <v>0</v>
      </c>
      <c r="K184" s="182">
        <f>Strata!ABN184</f>
        <v>11.961540777701311</v>
      </c>
      <c r="L184" s="187">
        <f>Strata!ABC184</f>
        <v>388.91086489644528</v>
      </c>
      <c r="M184" s="186">
        <f>Strata!ABI184</f>
        <v>75.809061698691991</v>
      </c>
      <c r="N184" s="182">
        <f>Strata!ABJ184</f>
        <v>432.51720578114254</v>
      </c>
      <c r="O184" s="182">
        <f>Strata!ABQ184</f>
        <v>0</v>
      </c>
      <c r="P184" s="182">
        <f>Strata!ABE184</f>
        <v>5.6786482599002062</v>
      </c>
      <c r="Q184" s="186">
        <f>Strata!ABL184</f>
        <v>-55.955626746601482</v>
      </c>
      <c r="R184" s="192">
        <f>Strata!ABO184</f>
        <v>-1.4058573253811188</v>
      </c>
      <c r="S184" s="183">
        <f>Strata!ABX184</f>
        <v>271.69447951956448</v>
      </c>
      <c r="T184" s="186">
        <f t="shared" si="9"/>
        <v>1413.8402501562887</v>
      </c>
      <c r="U184" s="151">
        <f t="shared" si="8"/>
        <v>0.84584606550929264</v>
      </c>
      <c r="W184" s="244">
        <f>T184+'Gen Ed &amp; Sp Ed Summary'!U184</f>
        <v>3055.5440865967357</v>
      </c>
      <c r="X184" s="245">
        <f>IF(F184&gt;0,W184/(F184+'Gen Ed &amp; Sp Ed Summary'!F184),0)</f>
        <v>0.24123348777105752</v>
      </c>
      <c r="Y184" s="245"/>
      <c r="Z184" s="143">
        <f>Strata!ACC184</f>
        <v>98.417472403157802</v>
      </c>
    </row>
    <row r="185" spans="1:26" s="22" customFormat="1" x14ac:dyDescent="0.25">
      <c r="A185" s="180">
        <v>535</v>
      </c>
      <c r="B185" s="180">
        <v>1</v>
      </c>
      <c r="C185" s="22" t="s">
        <v>161</v>
      </c>
      <c r="D185" s="74">
        <v>4</v>
      </c>
      <c r="E185" s="143">
        <f>IFERROR(VLOOKUP(A185,'Student Info'!A:D,4,FALSE),0)</f>
        <v>19680.017109182736</v>
      </c>
      <c r="F185" s="73">
        <f>Strata!ABR185-Strata!ABB185-Strata!ABD185+Strata!RB185</f>
        <v>2521.7569446380526</v>
      </c>
      <c r="G185" s="186">
        <f>Strata!ABF185</f>
        <v>242.0322562165635</v>
      </c>
      <c r="H185" s="182">
        <f>Strata!ABG185</f>
        <v>24.584518220476905</v>
      </c>
      <c r="I185" s="182">
        <f>Strata!ABM185</f>
        <v>36</v>
      </c>
      <c r="J185" s="182">
        <f>Strata!ABH185</f>
        <v>7.8907451725507585</v>
      </c>
      <c r="K185" s="182">
        <f>Strata!ABN185</f>
        <v>2.0228452942464541</v>
      </c>
      <c r="L185" s="187">
        <f>Strata!ABC185</f>
        <v>348.33706419827001</v>
      </c>
      <c r="M185" s="186">
        <f>Strata!ABI185</f>
        <v>581.08506419950572</v>
      </c>
      <c r="N185" s="182">
        <f>Strata!ABJ185</f>
        <v>436.52248635452298</v>
      </c>
      <c r="O185" s="182">
        <f>Strata!ABQ185</f>
        <v>101.62592790972707</v>
      </c>
      <c r="P185" s="182">
        <f>Strata!ABE185</f>
        <v>13.465010401443422</v>
      </c>
      <c r="Q185" s="186">
        <f>Strata!ABL185</f>
        <v>-46.917667581367006</v>
      </c>
      <c r="R185" s="192">
        <f>Strata!ABO185</f>
        <v>-2.411557882288756</v>
      </c>
      <c r="S185" s="183">
        <f>Strata!ABX185</f>
        <v>0</v>
      </c>
      <c r="T185" s="186">
        <f t="shared" si="9"/>
        <v>1744.2366925036511</v>
      </c>
      <c r="U185" s="151">
        <f t="shared" si="8"/>
        <v>0.6916751815484744</v>
      </c>
      <c r="W185" s="244">
        <f>T185+'Gen Ed &amp; Sp Ed Summary'!U185</f>
        <v>3032.5750628910346</v>
      </c>
      <c r="X185" s="245">
        <f>IF(F185&gt;0,W185/(F185+'Gen Ed &amp; Sp Ed Summary'!F185),0)</f>
        <v>0.20327317398321557</v>
      </c>
      <c r="Y185" s="245"/>
      <c r="Z185" s="143">
        <f>Strata!ACC185</f>
        <v>136.95208051251146</v>
      </c>
    </row>
    <row r="186" spans="1:26" s="22" customFormat="1" x14ac:dyDescent="0.25">
      <c r="A186" s="180">
        <v>542</v>
      </c>
      <c r="B186" s="180">
        <v>1</v>
      </c>
      <c r="C186" s="22" t="s">
        <v>162</v>
      </c>
      <c r="D186" s="74">
        <v>6</v>
      </c>
      <c r="E186" s="143">
        <f>IFERROR(VLOOKUP(A186,'Student Info'!A:D,4,FALSE),0)</f>
        <v>442.72841191066999</v>
      </c>
      <c r="F186" s="73">
        <f>Strata!ABR186-Strata!ABB186-Strata!ABD186+Strata!RB186</f>
        <v>1759.7289800395693</v>
      </c>
      <c r="G186" s="186">
        <f>Strata!ABF186</f>
        <v>241.31253295500633</v>
      </c>
      <c r="H186" s="182">
        <f>Strata!ABG186</f>
        <v>8.5673087562433476</v>
      </c>
      <c r="I186" s="182">
        <f>Strata!ABM186</f>
        <v>36</v>
      </c>
      <c r="J186" s="182">
        <f>Strata!ABH186</f>
        <v>0</v>
      </c>
      <c r="K186" s="182">
        <f>Strata!ABN186</f>
        <v>41.433189075972898</v>
      </c>
      <c r="L186" s="187">
        <f>Strata!ABC186</f>
        <v>435.03982305453815</v>
      </c>
      <c r="M186" s="186">
        <f>Strata!ABI186</f>
        <v>128.44473452227254</v>
      </c>
      <c r="N186" s="182">
        <f>Strata!ABJ186</f>
        <v>542.09306099023343</v>
      </c>
      <c r="O186" s="182">
        <f>Strata!ABQ186</f>
        <v>0</v>
      </c>
      <c r="P186" s="182">
        <f>Strata!ABE186</f>
        <v>17.436650315017996</v>
      </c>
      <c r="Q186" s="186">
        <f>Strata!ABL186</f>
        <v>-57.822025521418581</v>
      </c>
      <c r="R186" s="192">
        <f>Strata!ABO186</f>
        <v>-15.161117135835539</v>
      </c>
      <c r="S186" s="183">
        <f>Strata!ABX186</f>
        <v>271.69447951956448</v>
      </c>
      <c r="T186" s="186">
        <f t="shared" si="9"/>
        <v>1649.0386365315951</v>
      </c>
      <c r="U186" s="151">
        <f t="shared" si="8"/>
        <v>0.93709807318994931</v>
      </c>
      <c r="W186" s="244">
        <f>T186+'Gen Ed &amp; Sp Ed Summary'!U186</f>
        <v>3269.1438116488375</v>
      </c>
      <c r="X186" s="245">
        <f>IF(F186&gt;0,W186/(F186+'Gen Ed &amp; Sp Ed Summary'!F186),0)</f>
        <v>0.24706472277148606</v>
      </c>
      <c r="Y186" s="245"/>
      <c r="Z186" s="143">
        <f>Strata!ACC186</f>
        <v>249.28914324408279</v>
      </c>
    </row>
    <row r="187" spans="1:26" s="22" customFormat="1" x14ac:dyDescent="0.25">
      <c r="A187" s="180">
        <v>544</v>
      </c>
      <c r="B187" s="180">
        <v>1</v>
      </c>
      <c r="C187" s="22" t="s">
        <v>163</v>
      </c>
      <c r="D187" s="74">
        <v>4</v>
      </c>
      <c r="E187" s="143">
        <f>IFERROR(VLOOKUP(A187,'Student Info'!A:D,4,FALSE),0)</f>
        <v>3275</v>
      </c>
      <c r="F187" s="73">
        <f>Strata!ABR187-Strata!ABB187-Strata!ABD187+Strata!RB187</f>
        <v>1853.3172738761691</v>
      </c>
      <c r="G187" s="186">
        <f>Strata!ABF187</f>
        <v>232.96218169104364</v>
      </c>
      <c r="H187" s="182">
        <f>Strata!ABG187</f>
        <v>10.452071358778618</v>
      </c>
      <c r="I187" s="182">
        <f>Strata!ABM187</f>
        <v>36</v>
      </c>
      <c r="J187" s="182">
        <f>Strata!ABH187</f>
        <v>22.122748091603054</v>
      </c>
      <c r="K187" s="182">
        <f>Strata!ABN187</f>
        <v>11.708714503816795</v>
      </c>
      <c r="L187" s="187">
        <f>Strata!ABC187</f>
        <v>474.51182441189866</v>
      </c>
      <c r="M187" s="186">
        <f>Strata!ABI187</f>
        <v>152.32930198473284</v>
      </c>
      <c r="N187" s="182">
        <f>Strata!ABJ187</f>
        <v>420.92519083969466</v>
      </c>
      <c r="O187" s="182">
        <f>Strata!ABQ187</f>
        <v>152.67175572519085</v>
      </c>
      <c r="P187" s="182">
        <f>Strata!ABE187</f>
        <v>9.5925171070563628</v>
      </c>
      <c r="Q187" s="186">
        <f>Strata!ABL187</f>
        <v>-47.629561740999719</v>
      </c>
      <c r="R187" s="192">
        <f>Strata!ABO187</f>
        <v>-4.7142931241807684</v>
      </c>
      <c r="S187" s="183">
        <f>Strata!ABX187</f>
        <v>271.69447951956437</v>
      </c>
      <c r="T187" s="186">
        <f t="shared" si="9"/>
        <v>1742.6269303681995</v>
      </c>
      <c r="U187" s="151">
        <f t="shared" si="8"/>
        <v>0.9402744769779956</v>
      </c>
      <c r="W187" s="244">
        <f>T187+'Gen Ed &amp; Sp Ed Summary'!U187</f>
        <v>3563.7747001013877</v>
      </c>
      <c r="X187" s="245">
        <f>IF(F187&gt;0,W187/(F187+'Gen Ed &amp; Sp Ed Summary'!F187),0)</f>
        <v>0.28192164575990419</v>
      </c>
      <c r="Y187" s="245"/>
      <c r="Z187" s="143">
        <f>Strata!ACC187</f>
        <v>171.68960063751436</v>
      </c>
    </row>
    <row r="188" spans="1:26" s="22" customFormat="1" x14ac:dyDescent="0.25">
      <c r="A188" s="180">
        <v>545</v>
      </c>
      <c r="B188" s="180">
        <v>1</v>
      </c>
      <c r="C188" s="22" t="s">
        <v>164</v>
      </c>
      <c r="D188" s="74">
        <v>6</v>
      </c>
      <c r="E188" s="143">
        <f>IFERROR(VLOOKUP(A188,'Student Info'!A:D,4,FALSE),0)</f>
        <v>355.61234305923961</v>
      </c>
      <c r="F188" s="73">
        <f>Strata!ABR188-Strata!ABB188-Strata!ABD188+Strata!RB188</f>
        <v>1816.7996979358902</v>
      </c>
      <c r="G188" s="186">
        <f>Strata!ABF188</f>
        <v>258.17674640026706</v>
      </c>
      <c r="H188" s="182">
        <f>Strata!ABG188</f>
        <v>0</v>
      </c>
      <c r="I188" s="182">
        <f>Strata!ABM188</f>
        <v>48.361526211148572</v>
      </c>
      <c r="J188" s="182">
        <f>Strata!ABH188</f>
        <v>0</v>
      </c>
      <c r="K188" s="182">
        <f>Strata!ABN188</f>
        <v>27.437911507966383</v>
      </c>
      <c r="L188" s="187">
        <f>Strata!ABC188</f>
        <v>409.48231326002048</v>
      </c>
      <c r="M188" s="186">
        <f>Strata!ABI188</f>
        <v>64.1490031789656</v>
      </c>
      <c r="N188" s="182">
        <f>Strata!ABJ188</f>
        <v>674.89220968918858</v>
      </c>
      <c r="O188" s="182">
        <f>Strata!ABQ188</f>
        <v>0</v>
      </c>
      <c r="P188" s="182">
        <f>Strata!ABE188</f>
        <v>42.968051788425655</v>
      </c>
      <c r="Q188" s="186">
        <f>Strata!ABL188</f>
        <v>-76.771543458272234</v>
      </c>
      <c r="R188" s="192">
        <f>Strata!ABO188</f>
        <v>-14.28134366935401</v>
      </c>
      <c r="S188" s="183">
        <f>Strata!ABX188</f>
        <v>271.69447951956442</v>
      </c>
      <c r="T188" s="186">
        <f t="shared" si="9"/>
        <v>1706.1093544279206</v>
      </c>
      <c r="U188" s="151">
        <f t="shared" si="8"/>
        <v>0.93907399718652118</v>
      </c>
      <c r="W188" s="244">
        <f>T188+'Gen Ed &amp; Sp Ed Summary'!U188</f>
        <v>3472.7542493514943</v>
      </c>
      <c r="X188" s="245">
        <f>IF(F188&gt;0,W188/(F188+'Gen Ed &amp; Sp Ed Summary'!F188),0)</f>
        <v>0.24506054250875886</v>
      </c>
      <c r="Y188" s="245"/>
      <c r="Z188" s="143">
        <f>Strata!ACC188</f>
        <v>391.26573676948493</v>
      </c>
    </row>
    <row r="189" spans="1:26" s="22" customFormat="1" x14ac:dyDescent="0.25">
      <c r="A189" s="180">
        <v>547</v>
      </c>
      <c r="B189" s="180">
        <v>1</v>
      </c>
      <c r="C189" s="22" t="s">
        <v>165</v>
      </c>
      <c r="D189" s="74">
        <v>6</v>
      </c>
      <c r="E189" s="143">
        <f>IFERROR(VLOOKUP(A189,'Student Info'!A:D,4,FALSE),0)</f>
        <v>587.85048404153872</v>
      </c>
      <c r="F189" s="73">
        <f>Strata!ABR189-Strata!ABB189-Strata!ABD189+Strata!RB189</f>
        <v>1557.2007645593253</v>
      </c>
      <c r="G189" s="186">
        <f>Strata!ABF189</f>
        <v>243.46509861285941</v>
      </c>
      <c r="H189" s="182">
        <f>Strata!ABG189</f>
        <v>0</v>
      </c>
      <c r="I189" s="182">
        <f>Strata!ABM189</f>
        <v>36</v>
      </c>
      <c r="J189" s="182">
        <f>Strata!ABH189</f>
        <v>0</v>
      </c>
      <c r="K189" s="182">
        <f>Strata!ABN189</f>
        <v>27.553009548692458</v>
      </c>
      <c r="L189" s="187">
        <f>Strata!ABC189</f>
        <v>415.7202312058339</v>
      </c>
      <c r="M189" s="186">
        <f>Strata!ABI189</f>
        <v>50.472068616502895</v>
      </c>
      <c r="N189" s="182">
        <f>Strata!ABJ189</f>
        <v>447.90981235526959</v>
      </c>
      <c r="O189" s="182">
        <f>Strata!ABQ189</f>
        <v>0</v>
      </c>
      <c r="P189" s="182">
        <f>Strata!ABE189</f>
        <v>25.011113362932385</v>
      </c>
      <c r="Q189" s="186">
        <f>Strata!ABL189</f>
        <v>-47.057552607755838</v>
      </c>
      <c r="R189" s="192">
        <f>Strata!ABO189</f>
        <v>-24.257839562541424</v>
      </c>
      <c r="S189" s="183">
        <f>Strata!ABX189</f>
        <v>271.69447951956442</v>
      </c>
      <c r="T189" s="186">
        <f t="shared" si="9"/>
        <v>1446.5104210513578</v>
      </c>
      <c r="U189" s="151">
        <f t="shared" si="8"/>
        <v>0.92891710174616304</v>
      </c>
      <c r="W189" s="244">
        <f>T189+'Gen Ed &amp; Sp Ed Summary'!U189</f>
        <v>3024.6531044533813</v>
      </c>
      <c r="X189" s="245">
        <f>IF(F189&gt;0,W189/(F189+'Gen Ed &amp; Sp Ed Summary'!F189),0)</f>
        <v>0.21779498534820518</v>
      </c>
      <c r="Y189" s="245"/>
      <c r="Z189" s="143">
        <f>Strata!ACC189</f>
        <v>127.0633942918861</v>
      </c>
    </row>
    <row r="190" spans="1:26" s="22" customFormat="1" x14ac:dyDescent="0.25">
      <c r="A190" s="180">
        <v>548</v>
      </c>
      <c r="B190" s="180">
        <v>1</v>
      </c>
      <c r="C190" s="22" t="s">
        <v>166</v>
      </c>
      <c r="D190" s="74">
        <v>6</v>
      </c>
      <c r="E190" s="143">
        <f>IFERROR(VLOOKUP(A190,'Student Info'!A:D,4,FALSE),0)</f>
        <v>919.19999999999993</v>
      </c>
      <c r="F190" s="73">
        <f>Strata!ABR190-Strata!ABB190-Strata!ABD190+Strata!RB190</f>
        <v>2768.9057960846799</v>
      </c>
      <c r="G190" s="186">
        <f>Strata!ABF190</f>
        <v>241.49704883873642</v>
      </c>
      <c r="H190" s="182">
        <f>Strata!ABG190</f>
        <v>27.302059834638822</v>
      </c>
      <c r="I190" s="182">
        <f>Strata!ABM190</f>
        <v>36</v>
      </c>
      <c r="J190" s="182">
        <f>Strata!ABH190</f>
        <v>0</v>
      </c>
      <c r="K190" s="182">
        <f>Strata!ABN190</f>
        <v>11.145691906005222</v>
      </c>
      <c r="L190" s="187">
        <f>Strata!ABC190</f>
        <v>179.69746188582684</v>
      </c>
      <c r="M190" s="186">
        <f>Strata!ABI190</f>
        <v>609.92447225962565</v>
      </c>
      <c r="N190" s="182">
        <f>Strata!ABJ190</f>
        <v>460.29046997389037</v>
      </c>
      <c r="O190" s="182">
        <f>Strata!ABQ190</f>
        <v>271.97563098346393</v>
      </c>
      <c r="P190" s="182">
        <f>Strata!ABE190</f>
        <v>14.011031554073107</v>
      </c>
      <c r="Q190" s="186">
        <f>Strata!ABL190</f>
        <v>-53.414953963659094</v>
      </c>
      <c r="R190" s="192">
        <f>Strata!ABO190</f>
        <v>-4.7675572737675864</v>
      </c>
      <c r="S190" s="183">
        <f>Strata!ABX190</f>
        <v>271.69447951956414</v>
      </c>
      <c r="T190" s="186">
        <f t="shared" si="9"/>
        <v>2065.3558355183977</v>
      </c>
      <c r="U190" s="151">
        <f t="shared" si="8"/>
        <v>0.74591047425263657</v>
      </c>
      <c r="W190" s="244">
        <f>T190+'Gen Ed &amp; Sp Ed Summary'!U190</f>
        <v>3805.5865214694113</v>
      </c>
      <c r="X190" s="245">
        <f>IF(F190&gt;0,W190/(F190+'Gen Ed &amp; Sp Ed Summary'!F190),0)</f>
        <v>0.25559290878048785</v>
      </c>
      <c r="Y190" s="245"/>
      <c r="Z190" s="143">
        <f>Strata!ACC190</f>
        <v>143.76713626132783</v>
      </c>
    </row>
    <row r="191" spans="1:26" s="22" customFormat="1" x14ac:dyDescent="0.25">
      <c r="A191" s="180">
        <v>549</v>
      </c>
      <c r="B191" s="180">
        <v>1</v>
      </c>
      <c r="C191" s="22" t="s">
        <v>167</v>
      </c>
      <c r="D191" s="74">
        <v>5</v>
      </c>
      <c r="E191" s="143">
        <f>IFERROR(VLOOKUP(A191,'Student Info'!A:D,4,FALSE),0)</f>
        <v>1808.7052631578947</v>
      </c>
      <c r="F191" s="73">
        <f>Strata!ABR191-Strata!ABB191-Strata!ABD191+Strata!RB191</f>
        <v>1730.3159051022005</v>
      </c>
      <c r="G191" s="186">
        <f>Strata!ABF191</f>
        <v>232.72496143726997</v>
      </c>
      <c r="H191" s="182">
        <f>Strata!ABG191</f>
        <v>12.335192446472329</v>
      </c>
      <c r="I191" s="182">
        <f>Strata!ABM191</f>
        <v>36</v>
      </c>
      <c r="J191" s="182">
        <f>Strata!ABH191</f>
        <v>38.640900440559399</v>
      </c>
      <c r="K191" s="182">
        <f>Strata!ABN191</f>
        <v>11.436573122966704</v>
      </c>
      <c r="L191" s="187">
        <f>Strata!ABC191</f>
        <v>381.63858196774231</v>
      </c>
      <c r="M191" s="186">
        <f>Strata!ABI191</f>
        <v>169.51909678186573</v>
      </c>
      <c r="N191" s="182">
        <f>Strata!ABJ191</f>
        <v>402.70740337665211</v>
      </c>
      <c r="O191" s="182">
        <f>Strata!ABQ191</f>
        <v>138.2204193753019</v>
      </c>
      <c r="P191" s="182">
        <f>Strata!ABE191</f>
        <v>18.995207794322852</v>
      </c>
      <c r="Q191" s="186">
        <f>Strata!ABL191</f>
        <v>-42.959103722646368</v>
      </c>
      <c r="R191" s="192">
        <f>Strata!ABO191</f>
        <v>-3.5846744706896083</v>
      </c>
      <c r="S191" s="183">
        <f>Strata!ABX191</f>
        <v>237.77148307669304</v>
      </c>
      <c r="T191" s="186">
        <f t="shared" si="9"/>
        <v>1633.4460416265104</v>
      </c>
      <c r="U191" s="151">
        <f t="shared" si="8"/>
        <v>0.94401608215583699</v>
      </c>
      <c r="W191" s="244">
        <f>T191+'Gen Ed &amp; Sp Ed Summary'!U191</f>
        <v>3452.703780218917</v>
      </c>
      <c r="X191" s="245">
        <f>IF(F191&gt;0,W191/(F191+'Gen Ed &amp; Sp Ed Summary'!F191),0)</f>
        <v>0.25830438334915773</v>
      </c>
      <c r="Y191" s="245"/>
      <c r="Z191" s="143">
        <f>Strata!ACC191</f>
        <v>166.67965793811825</v>
      </c>
    </row>
    <row r="192" spans="1:26" s="22" customFormat="1" x14ac:dyDescent="0.25">
      <c r="A192" s="180">
        <v>550</v>
      </c>
      <c r="B192" s="180">
        <v>1</v>
      </c>
      <c r="C192" s="22" t="s">
        <v>168</v>
      </c>
      <c r="D192" s="74">
        <v>6</v>
      </c>
      <c r="E192" s="143">
        <f>IFERROR(VLOOKUP(A192,'Student Info'!A:D,4,FALSE),0)</f>
        <v>600.03752691972386</v>
      </c>
      <c r="F192" s="73">
        <f>Strata!ABR192-Strata!ABB192-Strata!ABD192+Strata!RB192</f>
        <v>1618.7507222140769</v>
      </c>
      <c r="G192" s="186">
        <f>Strata!ABF192</f>
        <v>245.55309429552307</v>
      </c>
      <c r="H192" s="182">
        <f>Strata!ABG192</f>
        <v>4.9443142585262096</v>
      </c>
      <c r="I192" s="182">
        <f>Strata!ABM192</f>
        <v>36</v>
      </c>
      <c r="J192" s="182">
        <f>Strata!ABH192</f>
        <v>0</v>
      </c>
      <c r="K192" s="182">
        <f>Strata!ABN192</f>
        <v>24.879460584133145</v>
      </c>
      <c r="L192" s="187">
        <f>Strata!ABC192</f>
        <v>465.28055142072151</v>
      </c>
      <c r="M192" s="186">
        <f>Strata!ABI192</f>
        <v>49.692556635140306</v>
      </c>
      <c r="N192" s="182">
        <f>Strata!ABJ192</f>
        <v>450.7368087266039</v>
      </c>
      <c r="O192" s="182">
        <f>Strata!ABQ192</f>
        <v>0</v>
      </c>
      <c r="P192" s="182">
        <f>Strata!ABE192</f>
        <v>9.8418679104243196</v>
      </c>
      <c r="Q192" s="186">
        <f>Strata!ABL192</f>
        <v>-43.450364994185293</v>
      </c>
      <c r="R192" s="192">
        <f>Strata!ABO192</f>
        <v>-7.1123896503467448</v>
      </c>
      <c r="S192" s="183">
        <f>Strata!ABX192</f>
        <v>271.69447951956442</v>
      </c>
      <c r="T192" s="186">
        <f t="shared" si="9"/>
        <v>1508.0603787061045</v>
      </c>
      <c r="U192" s="151">
        <f t="shared" si="8"/>
        <v>0.93161989552253388</v>
      </c>
      <c r="W192" s="244">
        <f>T192+'Gen Ed &amp; Sp Ed Summary'!U192</f>
        <v>3878.1119706214986</v>
      </c>
      <c r="X192" s="245">
        <f>IF(F192&gt;0,W192/(F192+'Gen Ed &amp; Sp Ed Summary'!F192),0)</f>
        <v>0.29785180857772686</v>
      </c>
      <c r="Y192" s="245"/>
      <c r="Z192" s="143">
        <f>Strata!ACC192</f>
        <v>150.36386445115625</v>
      </c>
    </row>
    <row r="193" spans="1:26" s="22" customFormat="1" x14ac:dyDescent="0.25">
      <c r="A193" s="180">
        <v>553</v>
      </c>
      <c r="B193" s="180">
        <v>1</v>
      </c>
      <c r="C193" s="22" t="s">
        <v>169</v>
      </c>
      <c r="D193" s="74">
        <v>6</v>
      </c>
      <c r="E193" s="143">
        <f>IFERROR(VLOOKUP(A193,'Student Info'!A:D,4,FALSE),0)</f>
        <v>905.4650108660552</v>
      </c>
      <c r="F193" s="73">
        <f>Strata!ABR193-Strata!ABB193-Strata!ABD193+Strata!RB193</f>
        <v>1878.9942152589688</v>
      </c>
      <c r="G193" s="186">
        <f>Strata!ABF193</f>
        <v>231.21715654262943</v>
      </c>
      <c r="H193" s="182">
        <f>Strata!ABG193</f>
        <v>0</v>
      </c>
      <c r="I193" s="182">
        <f>Strata!ABM193</f>
        <v>36</v>
      </c>
      <c r="J193" s="182">
        <f>Strata!ABH193</f>
        <v>0</v>
      </c>
      <c r="K193" s="182">
        <f>Strata!ABN193</f>
        <v>8.4052502401176046</v>
      </c>
      <c r="L193" s="187">
        <f>Strata!ABC193</f>
        <v>413.95500692055401</v>
      </c>
      <c r="M193" s="186">
        <f>Strata!ABI193</f>
        <v>43.286492213148875</v>
      </c>
      <c r="N193" s="182">
        <f>Strata!ABJ193</f>
        <v>391.94004819750933</v>
      </c>
      <c r="O193" s="182">
        <f>Strata!ABQ193</f>
        <v>0</v>
      </c>
      <c r="P193" s="182">
        <f>Strata!ABE193</f>
        <v>24.8229037674664</v>
      </c>
      <c r="Q193" s="186">
        <f>Strata!ABL193</f>
        <v>-45.14857355077438</v>
      </c>
      <c r="R193" s="192">
        <f>Strata!ABO193</f>
        <v>-5.7398265657216339</v>
      </c>
      <c r="S193" s="183">
        <f>Strata!ABX193</f>
        <v>271.69447951956437</v>
      </c>
      <c r="T193" s="186">
        <f t="shared" si="9"/>
        <v>1370.4329372844938</v>
      </c>
      <c r="U193" s="151">
        <f t="shared" si="8"/>
        <v>0.72934388310270371</v>
      </c>
      <c r="W193" s="244">
        <f>T193+'Gen Ed &amp; Sp Ed Summary'!U193</f>
        <v>3170.8507682870577</v>
      </c>
      <c r="X193" s="245">
        <f>IF(F193&gt;0,W193/(F193+'Gen Ed &amp; Sp Ed Summary'!F193),0)</f>
        <v>0.24292623689444132</v>
      </c>
      <c r="Y193" s="245"/>
      <c r="Z193" s="143">
        <f>Strata!ACC193</f>
        <v>166.30014327908452</v>
      </c>
    </row>
    <row r="194" spans="1:26" s="22" customFormat="1" x14ac:dyDescent="0.25">
      <c r="A194" s="180">
        <v>561</v>
      </c>
      <c r="B194" s="180">
        <v>1</v>
      </c>
      <c r="C194" s="22" t="s">
        <v>170</v>
      </c>
      <c r="D194" s="74">
        <v>6</v>
      </c>
      <c r="E194" s="143">
        <f>IFERROR(VLOOKUP(A194,'Student Info'!A:D,4,FALSE),0)</f>
        <v>254.8</v>
      </c>
      <c r="F194" s="73">
        <f>Strata!ABR194-Strata!ABB194-Strata!ABD194+Strata!RB194</f>
        <v>2194.2138334988531</v>
      </c>
      <c r="G194" s="186">
        <f>Strata!ABF194</f>
        <v>244.06274338435077</v>
      </c>
      <c r="H194" s="182">
        <f>Strata!ABG194</f>
        <v>0</v>
      </c>
      <c r="I194" s="182">
        <f>Strata!ABM194</f>
        <v>81.73940345368915</v>
      </c>
      <c r="J194" s="182">
        <f>Strata!ABH194</f>
        <v>0</v>
      </c>
      <c r="K194" s="182">
        <f>Strata!ABN194</f>
        <v>9.5734693877551003</v>
      </c>
      <c r="L194" s="187">
        <f>Strata!ABC194</f>
        <v>459.02767560218649</v>
      </c>
      <c r="M194" s="186">
        <f>Strata!ABI194</f>
        <v>106.89357235286977</v>
      </c>
      <c r="N194" s="182">
        <f>Strata!ABJ194</f>
        <v>941.91522762951331</v>
      </c>
      <c r="O194" s="182">
        <f>Strata!ABQ194</f>
        <v>0</v>
      </c>
      <c r="P194" s="182">
        <f>Strata!ABE194</f>
        <v>20.532438137048661</v>
      </c>
      <c r="Q194" s="186">
        <f>Strata!ABL194</f>
        <v>-40.512273273267333</v>
      </c>
      <c r="R194" s="192">
        <f>Strata!ABO194</f>
        <v>-11.403246202828463</v>
      </c>
      <c r="S194" s="183">
        <f>Strata!ABX194</f>
        <v>271.69447951956437</v>
      </c>
      <c r="T194" s="186">
        <f t="shared" si="9"/>
        <v>2083.5234899908819</v>
      </c>
      <c r="U194" s="151">
        <f t="shared" si="8"/>
        <v>0.94955352946095217</v>
      </c>
      <c r="W194" s="244">
        <f>T194+'Gen Ed &amp; Sp Ed Summary'!U194</f>
        <v>3795.958846664033</v>
      </c>
      <c r="X194" s="245">
        <f>IF(F194&gt;0,W194/(F194+'Gen Ed &amp; Sp Ed Summary'!F194),0)</f>
        <v>0.21751804706204439</v>
      </c>
      <c r="Y194" s="245"/>
      <c r="Z194" s="143">
        <f>Strata!ACC194</f>
        <v>626.32080487865187</v>
      </c>
    </row>
    <row r="195" spans="1:26" s="22" customFormat="1" x14ac:dyDescent="0.25">
      <c r="A195" s="180">
        <v>564</v>
      </c>
      <c r="B195" s="180">
        <v>1</v>
      </c>
      <c r="C195" s="22" t="s">
        <v>171</v>
      </c>
      <c r="D195" s="74">
        <v>5</v>
      </c>
      <c r="E195" s="143">
        <f>IFERROR(VLOOKUP(A195,'Student Info'!A:D,4,FALSE),0)</f>
        <v>2093.2372980657387</v>
      </c>
      <c r="F195" s="73">
        <f>Strata!ABR195-Strata!ABB195-Strata!ABD195+Strata!RB195</f>
        <v>1995.6326077066351</v>
      </c>
      <c r="G195" s="186">
        <f>Strata!ABF195</f>
        <v>250.84560738932942</v>
      </c>
      <c r="H195" s="182">
        <f>Strata!ABG195</f>
        <v>11.010096237677583</v>
      </c>
      <c r="I195" s="182">
        <f>Strata!ABM195</f>
        <v>36</v>
      </c>
      <c r="J195" s="182">
        <f>Strata!ABH195</f>
        <v>54.603460441688746</v>
      </c>
      <c r="K195" s="182">
        <f>Strata!ABN195</f>
        <v>8.3903865157711444</v>
      </c>
      <c r="L195" s="187">
        <f>Strata!ABC195</f>
        <v>390.26741733958426</v>
      </c>
      <c r="M195" s="186">
        <f>Strata!ABI195</f>
        <v>202.11838111339105</v>
      </c>
      <c r="N195" s="182">
        <f>Strata!ABJ195</f>
        <v>460.31092647277097</v>
      </c>
      <c r="O195" s="182">
        <f>Strata!ABQ195</f>
        <v>238.86446150277672</v>
      </c>
      <c r="P195" s="182">
        <f>Strata!ABE195</f>
        <v>12.796641581053443</v>
      </c>
      <c r="Q195" s="186">
        <f>Strata!ABL195</f>
        <v>-49.041021292811671</v>
      </c>
      <c r="R195" s="192">
        <f>Strata!ABO195</f>
        <v>-2.9185726221330404</v>
      </c>
      <c r="S195" s="183">
        <f>Strata!ABX195</f>
        <v>271.69447951956437</v>
      </c>
      <c r="T195" s="186">
        <f t="shared" si="9"/>
        <v>1884.9422641986628</v>
      </c>
      <c r="U195" s="151">
        <f t="shared" si="8"/>
        <v>0.94453370671509684</v>
      </c>
      <c r="W195" s="244">
        <f>T195+'Gen Ed &amp; Sp Ed Summary'!U195</f>
        <v>3580.5780413050502</v>
      </c>
      <c r="X195" s="245">
        <f>IF(F195&gt;0,W195/(F195+'Gen Ed &amp; Sp Ed Summary'!F195),0)</f>
        <v>0.26999015417121708</v>
      </c>
      <c r="Y195" s="245"/>
      <c r="Z195" s="143">
        <f>Strata!ACC195</f>
        <v>170.48353196366546</v>
      </c>
    </row>
    <row r="196" spans="1:26" s="22" customFormat="1" x14ac:dyDescent="0.25">
      <c r="A196" s="180">
        <v>577</v>
      </c>
      <c r="B196" s="180">
        <v>1</v>
      </c>
      <c r="C196" s="22" t="s">
        <v>172</v>
      </c>
      <c r="D196" s="74">
        <v>6</v>
      </c>
      <c r="E196" s="143">
        <f>IFERROR(VLOOKUP(A196,'Student Info'!A:D,4,FALSE),0)</f>
        <v>443.63352883675464</v>
      </c>
      <c r="F196" s="73">
        <f>Strata!ABR196-Strata!ABB196-Strata!ABD196+Strata!RB196</f>
        <v>2190.0845690956553</v>
      </c>
      <c r="G196" s="186">
        <f>Strata!ABF196</f>
        <v>255.99833435095252</v>
      </c>
      <c r="H196" s="182">
        <f>Strata!ABG196</f>
        <v>4.2804465320265752</v>
      </c>
      <c r="I196" s="182">
        <f>Strata!ABM196</f>
        <v>36</v>
      </c>
      <c r="J196" s="182">
        <f>Strata!ABH196</f>
        <v>0</v>
      </c>
      <c r="K196" s="182">
        <f>Strata!ABN196</f>
        <v>8.357709142773917</v>
      </c>
      <c r="L196" s="187">
        <f>Strata!ABC196</f>
        <v>188.09064241105989</v>
      </c>
      <c r="M196" s="186">
        <f>Strata!ABI196</f>
        <v>43.75388469032815</v>
      </c>
      <c r="N196" s="182">
        <f>Strata!ABJ196</f>
        <v>540.98706341989225</v>
      </c>
      <c r="O196" s="182">
        <f>Strata!ABQ196</f>
        <v>0</v>
      </c>
      <c r="P196" s="182">
        <f>Strata!ABE196</f>
        <v>11.401545951786817</v>
      </c>
      <c r="Q196" s="186">
        <f>Strata!ABL196</f>
        <v>-64.488711958559904</v>
      </c>
      <c r="R196" s="192">
        <f>Strata!ABO196</f>
        <v>-3.5933545627005632</v>
      </c>
      <c r="S196" s="183">
        <f>Strata!ABX196</f>
        <v>271.6944795195646</v>
      </c>
      <c r="T196" s="186">
        <f t="shared" si="9"/>
        <v>1292.4820394971243</v>
      </c>
      <c r="U196" s="151">
        <f t="shared" si="8"/>
        <v>0.59015165794753988</v>
      </c>
      <c r="W196" s="244">
        <f>T196+'Gen Ed &amp; Sp Ed Summary'!U196</f>
        <v>3293.0926440118665</v>
      </c>
      <c r="X196" s="245">
        <f>IF(F196&gt;0,W196/(F196+'Gen Ed &amp; Sp Ed Summary'!F196),0)</f>
        <v>0.20813982717785692</v>
      </c>
      <c r="Y196" s="245"/>
      <c r="Z196" s="143">
        <f>Strata!ACC196</f>
        <v>73.02412625570939</v>
      </c>
    </row>
    <row r="197" spans="1:26" s="22" customFormat="1" x14ac:dyDescent="0.25">
      <c r="A197" s="180">
        <v>578</v>
      </c>
      <c r="B197" s="180">
        <v>1</v>
      </c>
      <c r="C197" s="22" t="s">
        <v>173</v>
      </c>
      <c r="D197" s="74">
        <v>5</v>
      </c>
      <c r="E197" s="143">
        <f>IFERROR(VLOOKUP(A197,'Student Info'!A:D,4,FALSE),0)</f>
        <v>1694.7156629342969</v>
      </c>
      <c r="F197" s="73">
        <f>Strata!ABR197-Strata!ABB197-Strata!ABD197+Strata!RB197</f>
        <v>2159.28233911405</v>
      </c>
      <c r="G197" s="186">
        <f>Strata!ABF197</f>
        <v>237.65385031138021</v>
      </c>
      <c r="H197" s="182">
        <f>Strata!ABG197</f>
        <v>6.206002298810251</v>
      </c>
      <c r="I197" s="182">
        <f>Strata!ABM197</f>
        <v>36</v>
      </c>
      <c r="J197" s="182">
        <f>Strata!ABH197</f>
        <v>25.114537459520786</v>
      </c>
      <c r="K197" s="182">
        <f>Strata!ABN197</f>
        <v>16.466343357966526</v>
      </c>
      <c r="L197" s="187">
        <f>Strata!ABC197</f>
        <v>398.60602936065328</v>
      </c>
      <c r="M197" s="186">
        <f>Strata!ABI197</f>
        <v>76.704476476727464</v>
      </c>
      <c r="N197" s="182">
        <f>Strata!ABJ197</f>
        <v>452.59273680869779</v>
      </c>
      <c r="O197" s="182">
        <f>Strata!ABQ197</f>
        <v>147.5173714787885</v>
      </c>
      <c r="P197" s="182">
        <f>Strata!ABE197</f>
        <v>14.947625953460552</v>
      </c>
      <c r="Q197" s="186">
        <f>Strata!ABL197</f>
        <v>-43.539641009533803</v>
      </c>
      <c r="R197" s="192">
        <f>Strata!ABO197</f>
        <v>-11.14155451945952</v>
      </c>
      <c r="S197" s="183">
        <f>Strata!ABX197</f>
        <v>271.69447951956454</v>
      </c>
      <c r="T197" s="186">
        <f t="shared" si="9"/>
        <v>1628.8222574965766</v>
      </c>
      <c r="U197" s="151">
        <f t="shared" si="8"/>
        <v>0.75433500658597508</v>
      </c>
      <c r="W197" s="244">
        <f>T197+'Gen Ed &amp; Sp Ed Summary'!U197</f>
        <v>3319.8529804470636</v>
      </c>
      <c r="X197" s="245">
        <f>IF(F197&gt;0,W197/(F197+'Gen Ed &amp; Sp Ed Summary'!F197),0)</f>
        <v>0.2315757795921895</v>
      </c>
      <c r="Y197" s="245"/>
      <c r="Z197" s="143">
        <f>Strata!ACC197</f>
        <v>121.25829607484243</v>
      </c>
    </row>
    <row r="198" spans="1:26" s="22" customFormat="1" x14ac:dyDescent="0.25">
      <c r="A198" s="180">
        <v>581</v>
      </c>
      <c r="B198" s="180">
        <v>1</v>
      </c>
      <c r="C198" s="22" t="s">
        <v>174</v>
      </c>
      <c r="D198" s="74">
        <v>6</v>
      </c>
      <c r="E198" s="143">
        <f>IFERROR(VLOOKUP(A198,'Student Info'!A:D,4,FALSE),0)</f>
        <v>430.59999999999997</v>
      </c>
      <c r="F198" s="73">
        <f>Strata!ABR198-Strata!ABB198-Strata!ABD198+Strata!RB198</f>
        <v>1910.8704438801021</v>
      </c>
      <c r="G198" s="186">
        <f>Strata!ABF198</f>
        <v>251.17384699322773</v>
      </c>
      <c r="H198" s="182">
        <f>Strata!ABG198</f>
        <v>16.439517649791007</v>
      </c>
      <c r="I198" s="182">
        <f>Strata!ABM198</f>
        <v>36</v>
      </c>
      <c r="J198" s="182">
        <f>Strata!ABH198</f>
        <v>0</v>
      </c>
      <c r="K198" s="182">
        <f>Strata!ABN198</f>
        <v>19.487320018578728</v>
      </c>
      <c r="L198" s="187">
        <f>Strata!ABC198</f>
        <v>356.84563394802308</v>
      </c>
      <c r="M198" s="186">
        <f>Strata!ABI198</f>
        <v>346.98789883281489</v>
      </c>
      <c r="N198" s="182">
        <f>Strata!ABJ198</f>
        <v>557.36182071528106</v>
      </c>
      <c r="O198" s="182">
        <f>Strata!ABQ198</f>
        <v>0</v>
      </c>
      <c r="P198" s="182">
        <f>Strata!ABE198</f>
        <v>13.926749140425452</v>
      </c>
      <c r="Q198" s="186">
        <f>Strata!ABL198</f>
        <v>-46.071166947738838</v>
      </c>
      <c r="R198" s="192">
        <f>Strata!ABO198</f>
        <v>-23.665999497837475</v>
      </c>
      <c r="S198" s="183">
        <f>Strata!ABX198</f>
        <v>271.69447951956442</v>
      </c>
      <c r="T198" s="186">
        <f t="shared" si="9"/>
        <v>1800.1801003721298</v>
      </c>
      <c r="U198" s="151">
        <f t="shared" ref="U198:U261" si="10">IF(F198&gt;0,T198/F198,0)</f>
        <v>0.94207333947600813</v>
      </c>
      <c r="W198" s="244">
        <f>T198+'Gen Ed &amp; Sp Ed Summary'!U198</f>
        <v>3471.7594724092201</v>
      </c>
      <c r="X198" s="245">
        <f>IF(F198&gt;0,W198/(F198+'Gen Ed &amp; Sp Ed Summary'!F198),0)</f>
        <v>0.24170225758614375</v>
      </c>
      <c r="Y198" s="245"/>
      <c r="Z198" s="143">
        <f>Strata!ACC198</f>
        <v>279.12849959577704</v>
      </c>
    </row>
    <row r="199" spans="1:26" s="22" customFormat="1" x14ac:dyDescent="0.25">
      <c r="A199" s="180">
        <v>592</v>
      </c>
      <c r="B199" s="180">
        <v>1</v>
      </c>
      <c r="C199" s="22" t="s">
        <v>175</v>
      </c>
      <c r="D199" s="74">
        <v>6</v>
      </c>
      <c r="E199" s="143">
        <f>IFERROR(VLOOKUP(A199,'Student Info'!A:D,4,FALSE),0)</f>
        <v>236.5632911010558</v>
      </c>
      <c r="F199" s="73">
        <f>Strata!ABR199-Strata!ABB199-Strata!ABD199+Strata!RB199</f>
        <v>1746.2453507320688</v>
      </c>
      <c r="G199" s="186">
        <f>Strata!ABF199</f>
        <v>213.78182597748511</v>
      </c>
      <c r="H199" s="182">
        <f>Strata!ABG199</f>
        <v>12.785443954226832</v>
      </c>
      <c r="I199" s="182">
        <f>Strata!ABM199</f>
        <v>90.815956357254578</v>
      </c>
      <c r="J199" s="182">
        <f>Strata!ABH199</f>
        <v>0</v>
      </c>
      <c r="K199" s="182">
        <f>Strata!ABN199</f>
        <v>4.1246044365488004</v>
      </c>
      <c r="L199" s="187">
        <f>Strata!ABC199</f>
        <v>-138.81960045007239</v>
      </c>
      <c r="M199" s="186">
        <f>Strata!ABI199</f>
        <v>218.9028087650585</v>
      </c>
      <c r="N199" s="182">
        <f>Strata!ABJ199</f>
        <v>1014.5276508580365</v>
      </c>
      <c r="O199" s="182">
        <f>Strata!ABQ199</f>
        <v>0</v>
      </c>
      <c r="P199" s="182">
        <f>Strata!ABE199</f>
        <v>12.466190797852146</v>
      </c>
      <c r="Q199" s="186">
        <f>Strata!ABL199</f>
        <v>-43.712647086144365</v>
      </c>
      <c r="R199" s="192">
        <f>Strata!ABO199</f>
        <v>-21.01170590571504</v>
      </c>
      <c r="S199" s="183">
        <f>Strata!ABX199</f>
        <v>271.69447951956437</v>
      </c>
      <c r="T199" s="186">
        <f t="shared" si="9"/>
        <v>1635.5550072240949</v>
      </c>
      <c r="U199" s="151">
        <f t="shared" si="10"/>
        <v>0.93661237611222858</v>
      </c>
      <c r="W199" s="244">
        <f>T199+'Gen Ed &amp; Sp Ed Summary'!U199</f>
        <v>3080.15202072177</v>
      </c>
      <c r="X199" s="245">
        <f>IF(F199&gt;0,W199/(F199+'Gen Ed &amp; Sp Ed Summary'!F199),0)</f>
        <v>0.199309334289347</v>
      </c>
      <c r="Y199" s="245"/>
      <c r="Z199" s="143">
        <f>Strata!ACC199</f>
        <v>-25.685388222309989</v>
      </c>
    </row>
    <row r="200" spans="1:26" s="22" customFormat="1" x14ac:dyDescent="0.25">
      <c r="A200" s="180">
        <v>593</v>
      </c>
      <c r="B200" s="180">
        <v>1</v>
      </c>
      <c r="C200" s="22" t="s">
        <v>176</v>
      </c>
      <c r="D200" s="74">
        <v>5</v>
      </c>
      <c r="E200" s="143">
        <f>IFERROR(VLOOKUP(A200,'Student Info'!A:D,4,FALSE),0)</f>
        <v>1166.98663015075</v>
      </c>
      <c r="F200" s="73">
        <f>Strata!ABR200-Strata!ABB200-Strata!ABD200+Strata!RB200</f>
        <v>2680.2184564153422</v>
      </c>
      <c r="G200" s="186">
        <f>Strata!ABF200</f>
        <v>267.89144187004729</v>
      </c>
      <c r="H200" s="182">
        <f>Strata!ABG200</f>
        <v>20.090567615990029</v>
      </c>
      <c r="I200" s="182">
        <f>Strata!ABM200</f>
        <v>36</v>
      </c>
      <c r="J200" s="182">
        <f>Strata!ABH200</f>
        <v>89.893060716941221</v>
      </c>
      <c r="K200" s="182">
        <f>Strata!ABN200</f>
        <v>13.879379233254525</v>
      </c>
      <c r="L200" s="187">
        <f>Strata!ABC200</f>
        <v>314.40587475950508</v>
      </c>
      <c r="M200" s="186">
        <f>Strata!ABI200</f>
        <v>476.91803512330847</v>
      </c>
      <c r="N200" s="182">
        <f>Strata!ABJ200</f>
        <v>486.81534588499323</v>
      </c>
      <c r="O200" s="182">
        <f>Strata!ABQ200</f>
        <v>214.22696159569995</v>
      </c>
      <c r="P200" s="182">
        <f>Strata!ABE200</f>
        <v>12.18478253792774</v>
      </c>
      <c r="Q200" s="186">
        <f>Strata!ABL200</f>
        <v>-44.414654963612307</v>
      </c>
      <c r="R200" s="192">
        <f>Strata!ABO200</f>
        <v>-17.673465326889932</v>
      </c>
      <c r="S200" s="183">
        <f>Strata!ABX200</f>
        <v>271.69447951956437</v>
      </c>
      <c r="T200" s="186">
        <f t="shared" si="9"/>
        <v>2141.9118085667301</v>
      </c>
      <c r="U200" s="151">
        <f t="shared" si="10"/>
        <v>0.79915568204519782</v>
      </c>
      <c r="W200" s="244">
        <f>T200+'Gen Ed &amp; Sp Ed Summary'!U200</f>
        <v>3549.4924258739038</v>
      </c>
      <c r="X200" s="245">
        <f>IF(F200&gt;0,W200/(F200+'Gen Ed &amp; Sp Ed Summary'!F200),0)</f>
        <v>0.22914931506371916</v>
      </c>
      <c r="Y200" s="245"/>
      <c r="Z200" s="143">
        <f>Strata!ACC200</f>
        <v>345.59839237110958</v>
      </c>
    </row>
    <row r="201" spans="1:26" s="22" customFormat="1" x14ac:dyDescent="0.25">
      <c r="A201" s="180">
        <v>595</v>
      </c>
      <c r="B201" s="180">
        <v>1</v>
      </c>
      <c r="C201" s="22" t="s">
        <v>177</v>
      </c>
      <c r="D201" s="74">
        <v>5</v>
      </c>
      <c r="E201" s="143">
        <f>IFERROR(VLOOKUP(A201,'Student Info'!A:D,4,FALSE),0)</f>
        <v>2185</v>
      </c>
      <c r="F201" s="73">
        <f>Strata!ABR201-Strata!ABB201-Strata!ABD201+Strata!RB201</f>
        <v>2087.4541381772201</v>
      </c>
      <c r="G201" s="186">
        <f>Strata!ABF201</f>
        <v>239.54146235153098</v>
      </c>
      <c r="H201" s="182">
        <f>Strata!ABG201</f>
        <v>16.23922503432496</v>
      </c>
      <c r="I201" s="182">
        <f>Strata!ABM201</f>
        <v>36</v>
      </c>
      <c r="J201" s="182">
        <f>Strata!ABH201</f>
        <v>43.711670480549202</v>
      </c>
      <c r="K201" s="182">
        <f>Strata!ABN201</f>
        <v>11.163913043478262</v>
      </c>
      <c r="L201" s="187">
        <f>Strata!ABC201</f>
        <v>393.96179717080969</v>
      </c>
      <c r="M201" s="186">
        <f>Strata!ABI201</f>
        <v>274.50857262537335</v>
      </c>
      <c r="N201" s="182">
        <f>Strata!ABJ201</f>
        <v>428.754233409611</v>
      </c>
      <c r="O201" s="182">
        <f>Strata!ABQ201</f>
        <v>114.41647597254004</v>
      </c>
      <c r="P201" s="182">
        <f>Strata!ABE201</f>
        <v>13.962537651024983</v>
      </c>
      <c r="Q201" s="186">
        <f>Strata!ABL201</f>
        <v>-41.891592467245289</v>
      </c>
      <c r="R201" s="192">
        <f>Strata!ABO201</f>
        <v>-12.732700946111748</v>
      </c>
      <c r="S201" s="183">
        <f>Strata!ABX201</f>
        <v>271.69447951956442</v>
      </c>
      <c r="T201" s="186">
        <f t="shared" si="9"/>
        <v>1789.33007384545</v>
      </c>
      <c r="U201" s="151">
        <f t="shared" si="10"/>
        <v>0.85718293931377376</v>
      </c>
      <c r="W201" s="244">
        <f>T201+'Gen Ed &amp; Sp Ed Summary'!U201</f>
        <v>3578.6289377330609</v>
      </c>
      <c r="X201" s="245">
        <f>IF(F201&gt;0,W201/(F201+'Gen Ed &amp; Sp Ed Summary'!F201),0)</f>
        <v>0.26619015474958424</v>
      </c>
      <c r="Y201" s="245"/>
      <c r="Z201" s="143">
        <f>Strata!ACC201</f>
        <v>157.10102711352761</v>
      </c>
    </row>
    <row r="202" spans="1:26" s="22" customFormat="1" x14ac:dyDescent="0.25">
      <c r="A202" s="180">
        <v>599</v>
      </c>
      <c r="B202" s="180">
        <v>1</v>
      </c>
      <c r="C202" s="22" t="s">
        <v>178</v>
      </c>
      <c r="D202" s="74">
        <v>6</v>
      </c>
      <c r="E202" s="143">
        <f>IFERROR(VLOOKUP(A202,'Student Info'!A:D,4,FALSE),0)</f>
        <v>486.8</v>
      </c>
      <c r="F202" s="73">
        <f>Strata!ABR202-Strata!ABB202-Strata!ABD202+Strata!RB202</f>
        <v>2281.2596655258212</v>
      </c>
      <c r="G202" s="186">
        <f>Strata!ABF202</f>
        <v>84.148777961370314</v>
      </c>
      <c r="H202" s="182">
        <f>Strata!ABG202</f>
        <v>0</v>
      </c>
      <c r="I202" s="182">
        <f>Strata!ABM202</f>
        <v>36</v>
      </c>
      <c r="J202" s="182">
        <f>Strata!ABH202</f>
        <v>0</v>
      </c>
      <c r="K202" s="182">
        <f>Strata!ABN202</f>
        <v>59.730156121610513</v>
      </c>
      <c r="L202" s="187">
        <f>Strata!ABC202</f>
        <v>401.93221715728816</v>
      </c>
      <c r="M202" s="186">
        <f>Strata!ABI202</f>
        <v>50.72366808552438</v>
      </c>
      <c r="N202" s="182">
        <f>Strata!ABJ202</f>
        <v>493.01561216105176</v>
      </c>
      <c r="O202" s="182">
        <f>Strata!ABQ202</f>
        <v>0</v>
      </c>
      <c r="P202" s="182">
        <f>Strata!ABE202</f>
        <v>18.334106069797866</v>
      </c>
      <c r="Q202" s="186">
        <f>Strata!ABL202</f>
        <v>-69.665277146172187</v>
      </c>
      <c r="R202" s="192">
        <f>Strata!ABO202</f>
        <v>-9.9736290872035998</v>
      </c>
      <c r="S202" s="183">
        <f>Strata!ABX202</f>
        <v>271.69447951956448</v>
      </c>
      <c r="T202" s="186">
        <f t="shared" si="9"/>
        <v>1335.9401108428319</v>
      </c>
      <c r="U202" s="151">
        <f t="shared" si="10"/>
        <v>0.58561510161751051</v>
      </c>
      <c r="W202" s="244">
        <f>T202+'Gen Ed &amp; Sp Ed Summary'!U202</f>
        <v>2860.4980097123653</v>
      </c>
      <c r="X202" s="245">
        <f>IF(F202&gt;0,W202/(F202+'Gen Ed &amp; Sp Ed Summary'!F202),0)</f>
        <v>0.18447526063053174</v>
      </c>
      <c r="Y202" s="245"/>
      <c r="Z202" s="143">
        <f>Strata!ACC202</f>
        <v>162.82898946993083</v>
      </c>
    </row>
    <row r="203" spans="1:26" s="22" customFormat="1" x14ac:dyDescent="0.25">
      <c r="A203" s="180">
        <v>600</v>
      </c>
      <c r="B203" s="180">
        <v>1</v>
      </c>
      <c r="C203" s="22" t="s">
        <v>179</v>
      </c>
      <c r="D203" s="74">
        <v>6</v>
      </c>
      <c r="E203" s="143">
        <f>IFERROR(VLOOKUP(A203,'Student Info'!A:D,4,FALSE),0)</f>
        <v>267.04100840336139</v>
      </c>
      <c r="F203" s="73">
        <f>Strata!ABR203-Strata!ABB203-Strata!ABD203+Strata!RB203</f>
        <v>3105.1214568404657</v>
      </c>
      <c r="G203" s="186">
        <f>Strata!ABF203</f>
        <v>243.39653009598032</v>
      </c>
      <c r="H203" s="182">
        <f>Strata!ABG203</f>
        <v>6.5228112731245798</v>
      </c>
      <c r="I203" s="182">
        <f>Strata!ABM203</f>
        <v>76.342295961845124</v>
      </c>
      <c r="J203" s="182">
        <f>Strata!ABH203</f>
        <v>0</v>
      </c>
      <c r="K203" s="182">
        <f>Strata!ABN203</f>
        <v>20.461538969874638</v>
      </c>
      <c r="L203" s="187">
        <f>Strata!ABC203</f>
        <v>488.90806956886024</v>
      </c>
      <c r="M203" s="186">
        <f>Strata!ABI203</f>
        <v>93.765461268989526</v>
      </c>
      <c r="N203" s="182">
        <f>Strata!ABJ203</f>
        <v>898.73836769476111</v>
      </c>
      <c r="O203" s="182">
        <f>Strata!ABQ203</f>
        <v>936.18579968204278</v>
      </c>
      <c r="P203" s="182">
        <f>Strata!ABE203</f>
        <v>27.936850808604468</v>
      </c>
      <c r="Q203" s="186">
        <f>Strata!ABL203</f>
        <v>-41.924041498162929</v>
      </c>
      <c r="R203" s="192">
        <f>Strata!ABO203</f>
        <v>-27.597050012988898</v>
      </c>
      <c r="S203" s="183">
        <f>Strata!ABX203</f>
        <v>271.69447951956442</v>
      </c>
      <c r="T203" s="186">
        <f t="shared" si="9"/>
        <v>2994.4311133324959</v>
      </c>
      <c r="U203" s="151">
        <f t="shared" si="10"/>
        <v>0.96435233048159097</v>
      </c>
      <c r="W203" s="244">
        <f>T203+'Gen Ed &amp; Sp Ed Summary'!U203</f>
        <v>4903.1637917209291</v>
      </c>
      <c r="X203" s="245">
        <f>IF(F203&gt;0,W203/(F203+'Gen Ed &amp; Sp Ed Summary'!F203),0)</f>
        <v>0.30572867793595532</v>
      </c>
      <c r="Y203" s="245"/>
      <c r="Z203" s="143">
        <f>Strata!ACC203</f>
        <v>138.01019275335693</v>
      </c>
    </row>
    <row r="204" spans="1:26" s="22" customFormat="1" x14ac:dyDescent="0.25">
      <c r="A204" s="180">
        <v>601</v>
      </c>
      <c r="B204" s="180">
        <v>1</v>
      </c>
      <c r="C204" s="22" t="s">
        <v>180</v>
      </c>
      <c r="D204" s="74">
        <v>6</v>
      </c>
      <c r="E204" s="143">
        <f>IFERROR(VLOOKUP(A204,'Student Info'!A:D,4,FALSE),0)</f>
        <v>651.6</v>
      </c>
      <c r="F204" s="73">
        <f>Strata!ABR204-Strata!ABB204-Strata!ABD204+Strata!RB204</f>
        <v>2914.0400439804994</v>
      </c>
      <c r="G204" s="186">
        <f>Strata!ABF204</f>
        <v>243.35777610543121</v>
      </c>
      <c r="H204" s="182">
        <f>Strata!ABG204</f>
        <v>10.70331583793736</v>
      </c>
      <c r="I204" s="182">
        <f>Strata!ABM204</f>
        <v>36</v>
      </c>
      <c r="J204" s="182">
        <f>Strata!ABH204</f>
        <v>140.024554941682</v>
      </c>
      <c r="K204" s="182">
        <f>Strata!ABN204</f>
        <v>29.649140577041123</v>
      </c>
      <c r="L204" s="187">
        <f>Strata!ABC204</f>
        <v>478.51054377398248</v>
      </c>
      <c r="M204" s="186">
        <f>Strata!ABI204</f>
        <v>172.42243070462519</v>
      </c>
      <c r="N204" s="182">
        <f>Strata!ABJ204</f>
        <v>449.47513812154693</v>
      </c>
      <c r="O204" s="182">
        <f>Strata!ABQ204</f>
        <v>0</v>
      </c>
      <c r="P204" s="182">
        <f>Strata!ABE204</f>
        <v>24.49962930490608</v>
      </c>
      <c r="Q204" s="186">
        <f>Strata!ABL204</f>
        <v>-43.794889697806958</v>
      </c>
      <c r="R204" s="192">
        <f>Strata!ABO204</f>
        <v>-5.7616329582443031</v>
      </c>
      <c r="S204" s="183">
        <f>Strata!ABX204</f>
        <v>271.69447951956454</v>
      </c>
      <c r="T204" s="186">
        <f t="shared" si="9"/>
        <v>1806.7804862306657</v>
      </c>
      <c r="U204" s="151">
        <f t="shared" si="10"/>
        <v>0.62002596359748463</v>
      </c>
      <c r="W204" s="244">
        <f>T204+'Gen Ed &amp; Sp Ed Summary'!U204</f>
        <v>3403.6118141235502</v>
      </c>
      <c r="X204" s="245">
        <f>IF(F204&gt;0,W204/(F204+'Gen Ed &amp; Sp Ed Summary'!F204),0)</f>
        <v>0.21847264855375786</v>
      </c>
      <c r="Y204" s="245"/>
      <c r="Z204" s="143">
        <f>Strata!ACC204</f>
        <v>217.27578575253369</v>
      </c>
    </row>
    <row r="205" spans="1:26" s="22" customFormat="1" x14ac:dyDescent="0.25">
      <c r="A205" s="180">
        <v>621</v>
      </c>
      <c r="B205" s="180">
        <v>1</v>
      </c>
      <c r="C205" s="22" t="s">
        <v>181</v>
      </c>
      <c r="D205" s="74">
        <v>3</v>
      </c>
      <c r="E205" s="143">
        <f>IFERROR(VLOOKUP(A205,'Student Info'!A:D,4,FALSE),0)</f>
        <v>14019.92308377595</v>
      </c>
      <c r="F205" s="73">
        <f>Strata!ABR205-Strata!ABB205-Strata!ABD205+Strata!RB205</f>
        <v>1931.7579543872175</v>
      </c>
      <c r="G205" s="186">
        <f>Strata!ABF205</f>
        <v>7.4720119174584712</v>
      </c>
      <c r="H205" s="182">
        <f>Strata!ABG205</f>
        <v>22.896837242386855</v>
      </c>
      <c r="I205" s="182">
        <f>Strata!ABM205</f>
        <v>36</v>
      </c>
      <c r="J205" s="182">
        <f>Strata!ABH205</f>
        <v>12.721039832692577</v>
      </c>
      <c r="K205" s="182">
        <f>Strata!ABN205</f>
        <v>17.057901713936523</v>
      </c>
      <c r="L205" s="187">
        <f>Strata!ABC205</f>
        <v>418.77021645409366</v>
      </c>
      <c r="M205" s="186">
        <f>Strata!ABI205</f>
        <v>397.46318440542143</v>
      </c>
      <c r="N205" s="182">
        <f>Strata!ABJ205</f>
        <v>406.54096074148515</v>
      </c>
      <c r="O205" s="182">
        <f>Strata!ABQ205</f>
        <v>17.831766872480454</v>
      </c>
      <c r="P205" s="182">
        <f>Strata!ABE205</f>
        <v>13.692754701792271</v>
      </c>
      <c r="Q205" s="186">
        <f>Strata!ABL205</f>
        <v>-49.771328509243844</v>
      </c>
      <c r="R205" s="192">
        <f>Strata!ABO205</f>
        <v>-4.6795691632193721</v>
      </c>
      <c r="S205" s="183">
        <f>Strata!ABX205</f>
        <v>19.351583682055583</v>
      </c>
      <c r="T205" s="186">
        <f t="shared" si="9"/>
        <v>1315.3473598913399</v>
      </c>
      <c r="U205" s="151">
        <f t="shared" si="10"/>
        <v>0.68090692050940083</v>
      </c>
      <c r="W205" s="244">
        <f>T205+'Gen Ed &amp; Sp Ed Summary'!U205</f>
        <v>2252.8371791762984</v>
      </c>
      <c r="X205" s="245">
        <f>IF(F205&gt;0,W205/(F205+'Gen Ed &amp; Sp Ed Summary'!F205),0)</f>
        <v>0.15035001841538206</v>
      </c>
      <c r="Y205" s="245"/>
      <c r="Z205" s="143">
        <f>Strata!ACC205</f>
        <v>128.0936319422932</v>
      </c>
    </row>
    <row r="206" spans="1:26" s="22" customFormat="1" x14ac:dyDescent="0.25">
      <c r="A206" s="180">
        <v>622</v>
      </c>
      <c r="B206" s="180">
        <v>1</v>
      </c>
      <c r="C206" s="22" t="s">
        <v>182</v>
      </c>
      <c r="D206" s="74">
        <v>2</v>
      </c>
      <c r="E206" s="143">
        <f>IFERROR(VLOOKUP(A206,'Student Info'!A:D,4,FALSE),0)</f>
        <v>11777.143955368099</v>
      </c>
      <c r="F206" s="73">
        <f>Strata!ABR206-Strata!ABB206-Strata!ABD206+Strata!RB206</f>
        <v>3223.7600648276539</v>
      </c>
      <c r="G206" s="186">
        <f>Strata!ABF206</f>
        <v>1.4309598709074098</v>
      </c>
      <c r="H206" s="182">
        <f>Strata!ABG206</f>
        <v>36.436274857997837</v>
      </c>
      <c r="I206" s="182">
        <f>Strata!ABM206</f>
        <v>36</v>
      </c>
      <c r="J206" s="182">
        <f>Strata!ABH206</f>
        <v>26.093083447445654</v>
      </c>
      <c r="K206" s="182">
        <f>Strata!ABN206</f>
        <v>4.9792326749365223</v>
      </c>
      <c r="L206" s="187">
        <f>Strata!ABC206</f>
        <v>306.24566407269765</v>
      </c>
      <c r="M206" s="186">
        <f>Strata!ABI206</f>
        <v>1024.4981699185576</v>
      </c>
      <c r="N206" s="182">
        <f>Strata!ABJ206</f>
        <v>435.51993755345802</v>
      </c>
      <c r="O206" s="182">
        <f>Strata!ABQ206</f>
        <v>106.13778728842334</v>
      </c>
      <c r="P206" s="182">
        <f>Strata!ABE206</f>
        <v>11.885151932779708</v>
      </c>
      <c r="Q206" s="186">
        <f>Strata!ABL206</f>
        <v>-39.05645647618325</v>
      </c>
      <c r="R206" s="192">
        <f>Strata!ABO206</f>
        <v>-0.32339777736782571</v>
      </c>
      <c r="S206" s="183">
        <f>Strata!ABX206</f>
        <v>0</v>
      </c>
      <c r="T206" s="186">
        <f t="shared" si="9"/>
        <v>1949.8464073636528</v>
      </c>
      <c r="U206" s="151">
        <f t="shared" si="10"/>
        <v>0.60483608213810847</v>
      </c>
      <c r="W206" s="244">
        <f>T206+'Gen Ed &amp; Sp Ed Summary'!U206</f>
        <v>3574.8423949473126</v>
      </c>
      <c r="X206" s="245">
        <f>IF(F206&gt;0,W206/(F206+'Gen Ed &amp; Sp Ed Summary'!F206),0)</f>
        <v>0.21241791486901057</v>
      </c>
      <c r="Y206" s="245"/>
      <c r="Z206" s="143">
        <f>Strata!ACC206</f>
        <v>239.83868244462144</v>
      </c>
    </row>
    <row r="207" spans="1:26" s="22" customFormat="1" x14ac:dyDescent="0.25">
      <c r="A207" s="180">
        <v>623</v>
      </c>
      <c r="B207" s="180">
        <v>1</v>
      </c>
      <c r="C207" s="22" t="s">
        <v>183</v>
      </c>
      <c r="D207" s="74">
        <v>2</v>
      </c>
      <c r="E207" s="143">
        <f>IFERROR(VLOOKUP(A207,'Student Info'!A:D,4,FALSE),0)</f>
        <v>8746.705699588043</v>
      </c>
      <c r="F207" s="73">
        <f>Strata!ABR207-Strata!ABB207-Strata!ABD207+Strata!RB207</f>
        <v>3095.6222697946178</v>
      </c>
      <c r="G207" s="186">
        <f>Strata!ABF207</f>
        <v>4.5205979195330377</v>
      </c>
      <c r="H207" s="182">
        <f>Strata!ABG207</f>
        <v>32.329688457829121</v>
      </c>
      <c r="I207" s="182">
        <f>Strata!ABM207</f>
        <v>36</v>
      </c>
      <c r="J207" s="182">
        <f>Strata!ABH207</f>
        <v>21.171399422838899</v>
      </c>
      <c r="K207" s="182">
        <f>Strata!ABN207</f>
        <v>4.02708301957147</v>
      </c>
      <c r="L207" s="187">
        <f>Strata!ABC207</f>
        <v>449.63198097657306</v>
      </c>
      <c r="M207" s="186">
        <f>Strata!ABI207</f>
        <v>942.81461556846443</v>
      </c>
      <c r="N207" s="182">
        <f>Strata!ABJ207</f>
        <v>416.7550761621813</v>
      </c>
      <c r="O207" s="182">
        <f>Strata!ABQ207</f>
        <v>200.07532665497394</v>
      </c>
      <c r="P207" s="182">
        <f>Strata!ABE207</f>
        <v>9.1554863363459411</v>
      </c>
      <c r="Q207" s="186">
        <f>Strata!ABL207</f>
        <v>-44.380730248161392</v>
      </c>
      <c r="R207" s="192">
        <f>Strata!ABO207</f>
        <v>-3.4539250709885341</v>
      </c>
      <c r="S207" s="183">
        <f>Strata!ABX207</f>
        <v>0</v>
      </c>
      <c r="T207" s="186">
        <f t="shared" si="9"/>
        <v>2068.6465991991608</v>
      </c>
      <c r="U207" s="151">
        <f t="shared" si="10"/>
        <v>0.66824903651323309</v>
      </c>
      <c r="W207" s="244">
        <f>T207+'Gen Ed &amp; Sp Ed Summary'!U207</f>
        <v>3590.6024635053</v>
      </c>
      <c r="X207" s="245">
        <f>IF(F207&gt;0,W207/(F207+'Gen Ed &amp; Sp Ed Summary'!F207),0)</f>
        <v>0.22647697571328712</v>
      </c>
      <c r="Y207" s="245"/>
      <c r="Z207" s="143">
        <f>Strata!ACC207</f>
        <v>240.5424832052199</v>
      </c>
    </row>
    <row r="208" spans="1:26" s="22" customFormat="1" x14ac:dyDescent="0.25">
      <c r="A208" s="180">
        <v>624</v>
      </c>
      <c r="B208" s="180">
        <v>1</v>
      </c>
      <c r="C208" s="22" t="s">
        <v>184</v>
      </c>
      <c r="D208" s="74">
        <v>3</v>
      </c>
      <c r="E208" s="143">
        <f>IFERROR(VLOOKUP(A208,'Student Info'!A:D,4,FALSE),0)</f>
        <v>10123.74153970173</v>
      </c>
      <c r="F208" s="73">
        <f>Strata!ABR208-Strata!ABB208-Strata!ABD208+Strata!RB208</f>
        <v>2047.9642155731017</v>
      </c>
      <c r="G208" s="186">
        <f>Strata!ABF208</f>
        <v>232.95128344170891</v>
      </c>
      <c r="H208" s="182">
        <f>Strata!ABG208</f>
        <v>16.514660112996733</v>
      </c>
      <c r="I208" s="182">
        <f>Strata!ABM208</f>
        <v>36</v>
      </c>
      <c r="J208" s="182">
        <f>Strata!ABH208</f>
        <v>8.5063412239717433</v>
      </c>
      <c r="K208" s="182">
        <f>Strata!ABN208</f>
        <v>7.0646528973029445</v>
      </c>
      <c r="L208" s="187">
        <f>Strata!ABC208</f>
        <v>422.5194202881529</v>
      </c>
      <c r="M208" s="186">
        <f>Strata!ABI208</f>
        <v>292.43365824673322</v>
      </c>
      <c r="N208" s="182">
        <f>Strata!ABJ208</f>
        <v>417.4092141159602</v>
      </c>
      <c r="O208" s="182">
        <f>Strata!ABQ208</f>
        <v>24.694427353719817</v>
      </c>
      <c r="P208" s="182">
        <f>Strata!ABE208</f>
        <v>10.714962004525058</v>
      </c>
      <c r="Q208" s="186">
        <f>Strata!ABL208</f>
        <v>-51.77198539451485</v>
      </c>
      <c r="R208" s="192">
        <f>Strata!ABO208</f>
        <v>-1.6684870266495555</v>
      </c>
      <c r="S208" s="183">
        <f>Strata!ABX208</f>
        <v>22.747234306441051</v>
      </c>
      <c r="T208" s="186">
        <f t="shared" si="9"/>
        <v>1438.1153815703483</v>
      </c>
      <c r="U208" s="151">
        <f t="shared" si="10"/>
        <v>0.70221704590082723</v>
      </c>
      <c r="W208" s="244">
        <f>T208+'Gen Ed &amp; Sp Ed Summary'!U208</f>
        <v>2415.0913633772539</v>
      </c>
      <c r="X208" s="245">
        <f>IF(F208&gt;0,W208/(F208+'Gen Ed &amp; Sp Ed Summary'!F208),0)</f>
        <v>0.16944935172952619</v>
      </c>
      <c r="Y208" s="245"/>
      <c r="Z208" s="143">
        <f>Strata!ACC208</f>
        <v>116.02386059332845</v>
      </c>
    </row>
    <row r="209" spans="1:26" s="22" customFormat="1" x14ac:dyDescent="0.25">
      <c r="A209" s="180">
        <v>625</v>
      </c>
      <c r="B209" s="180">
        <v>1</v>
      </c>
      <c r="C209" s="22" t="s">
        <v>185</v>
      </c>
      <c r="D209" s="74">
        <v>1</v>
      </c>
      <c r="E209" s="143">
        <f>IFERROR(VLOOKUP(A209,'Student Info'!A:D,4,FALSE),0)</f>
        <v>40955.92579587792</v>
      </c>
      <c r="F209" s="73">
        <f>Strata!ABR209-Strata!ABB209-Strata!ABD209+Strata!RB209</f>
        <v>3652.1664697071133</v>
      </c>
      <c r="G209" s="186">
        <f>Strata!ABF209</f>
        <v>230.66755965783312</v>
      </c>
      <c r="H209" s="182">
        <f>Strata!ABG209</f>
        <v>42.252022013238559</v>
      </c>
      <c r="I209" s="182">
        <f>Strata!ABM209</f>
        <v>36</v>
      </c>
      <c r="J209" s="182">
        <f>Strata!ABH209</f>
        <v>15.906464994757064</v>
      </c>
      <c r="K209" s="182">
        <f>Strata!ABN209</f>
        <v>3.4353932249325685</v>
      </c>
      <c r="L209" s="187">
        <f>Strata!ABC209</f>
        <v>465.07317241292935</v>
      </c>
      <c r="M209" s="186">
        <f>Strata!ABI209</f>
        <v>1447.5743974064699</v>
      </c>
      <c r="N209" s="182">
        <f>Strata!ABJ209</f>
        <v>428.8418991560855</v>
      </c>
      <c r="O209" s="182">
        <f>Strata!ABQ209</f>
        <v>225.8525431973261</v>
      </c>
      <c r="P209" s="182">
        <f>Strata!ABE209</f>
        <v>11.326297966860063</v>
      </c>
      <c r="Q209" s="186">
        <f>Strata!ABL209</f>
        <v>-38.228583531496461</v>
      </c>
      <c r="R209" s="192">
        <f>Strata!ABO209</f>
        <v>-2.7652749277361566</v>
      </c>
      <c r="S209" s="183">
        <f>Strata!ABX209</f>
        <v>0</v>
      </c>
      <c r="T209" s="186">
        <f t="shared" si="9"/>
        <v>2865.9358915712</v>
      </c>
      <c r="U209" s="151">
        <f t="shared" si="10"/>
        <v>0.78472214104770388</v>
      </c>
      <c r="W209" s="244">
        <f>T209+'Gen Ed &amp; Sp Ed Summary'!U209</f>
        <v>4504.3620223090693</v>
      </c>
      <c r="X209" s="245">
        <f>IF(F209&gt;0,W209/(F209+'Gen Ed &amp; Sp Ed Summary'!F209),0)</f>
        <v>0.25146690793900256</v>
      </c>
      <c r="Y209" s="245"/>
      <c r="Z209" s="143">
        <f>Strata!ACC209</f>
        <v>356.28138327019536</v>
      </c>
    </row>
    <row r="210" spans="1:26" s="22" customFormat="1" x14ac:dyDescent="0.25">
      <c r="A210" s="180">
        <v>630</v>
      </c>
      <c r="B210" s="180">
        <v>1</v>
      </c>
      <c r="C210" s="22" t="s">
        <v>186</v>
      </c>
      <c r="D210" s="74">
        <v>6</v>
      </c>
      <c r="E210" s="143">
        <f>IFERROR(VLOOKUP(A210,'Student Info'!A:D,4,FALSE),0)</f>
        <v>421.59999999999997</v>
      </c>
      <c r="F210" s="73">
        <f>Strata!ABR210-Strata!ABB210-Strata!ABD210+Strata!RB210</f>
        <v>2115.331369630977</v>
      </c>
      <c r="G210" s="186">
        <f>Strata!ABF210</f>
        <v>241.13381286498097</v>
      </c>
      <c r="H210" s="182">
        <f>Strata!ABG210</f>
        <v>7.0810920303605229</v>
      </c>
      <c r="I210" s="182">
        <f>Strata!ABM210</f>
        <v>36</v>
      </c>
      <c r="J210" s="182">
        <f>Strata!ABH210</f>
        <v>0</v>
      </c>
      <c r="K210" s="182">
        <f>Strata!ABN210</f>
        <v>15.968951612903227</v>
      </c>
      <c r="L210" s="187">
        <f>Strata!ABC210</f>
        <v>493.41940278799336</v>
      </c>
      <c r="M210" s="186">
        <f>Strata!ABI210</f>
        <v>88.686478355340142</v>
      </c>
      <c r="N210" s="182">
        <f>Strata!ABJ210</f>
        <v>569.25996204933585</v>
      </c>
      <c r="O210" s="182">
        <f>Strata!ABQ210</f>
        <v>0</v>
      </c>
      <c r="P210" s="182">
        <f>Strata!ABE210</f>
        <v>8.3722379115483889</v>
      </c>
      <c r="Q210" s="186">
        <f>Strata!ABL210</f>
        <v>-49.868426050552543</v>
      </c>
      <c r="R210" s="192">
        <f>Strata!ABO210</f>
        <v>-10.462040859797684</v>
      </c>
      <c r="S210" s="183">
        <f>Strata!ABX210</f>
        <v>271.69447951956431</v>
      </c>
      <c r="T210" s="186">
        <f t="shared" si="9"/>
        <v>1671.2859502216766</v>
      </c>
      <c r="U210" s="151">
        <f t="shared" si="10"/>
        <v>0.79008233613688394</v>
      </c>
      <c r="W210" s="244">
        <f>T210+'Gen Ed &amp; Sp Ed Summary'!U210</f>
        <v>2857.1735408520758</v>
      </c>
      <c r="X210" s="245">
        <f>IF(F210&gt;0,W210/(F210+'Gen Ed &amp; Sp Ed Summary'!F210),0)</f>
        <v>0.18741755351087688</v>
      </c>
      <c r="Y210" s="245"/>
      <c r="Z210" s="143">
        <f>Strata!ACC210</f>
        <v>159.70744681243178</v>
      </c>
    </row>
    <row r="211" spans="1:26" s="22" customFormat="1" x14ac:dyDescent="0.25">
      <c r="A211" s="180">
        <v>635</v>
      </c>
      <c r="B211" s="180">
        <v>1</v>
      </c>
      <c r="C211" s="22" t="s">
        <v>187</v>
      </c>
      <c r="D211" s="74">
        <v>6</v>
      </c>
      <c r="E211" s="143">
        <f>IFERROR(VLOOKUP(A211,'Student Info'!A:D,4,FALSE),0)</f>
        <v>77.533333333333331</v>
      </c>
      <c r="F211" s="73">
        <f>Strata!ABR211-Strata!ABB211-Strata!ABD211+Strata!RB211</f>
        <v>4150.8427556090819</v>
      </c>
      <c r="G211" s="186">
        <f>Strata!ABF211</f>
        <v>0</v>
      </c>
      <c r="H211" s="182">
        <f>Strata!ABG211</f>
        <v>1.4549999999999961</v>
      </c>
      <c r="I211" s="182">
        <f>Strata!ABM211</f>
        <v>350.93035253654341</v>
      </c>
      <c r="J211" s="182">
        <f>Strata!ABH211</f>
        <v>0</v>
      </c>
      <c r="K211" s="182">
        <f>Strata!ABN211</f>
        <v>0</v>
      </c>
      <c r="L211" s="187">
        <f>Strata!ABC211</f>
        <v>445.97505062070371</v>
      </c>
      <c r="M211" s="186">
        <f>Strata!ABI211</f>
        <v>0</v>
      </c>
      <c r="N211" s="182">
        <f>Strata!ABJ211</f>
        <v>3095.4428202923473</v>
      </c>
      <c r="O211" s="182">
        <f>Strata!ABQ211</f>
        <v>0</v>
      </c>
      <c r="P211" s="182">
        <f>Strata!ABE211</f>
        <v>12.136596083226143</v>
      </c>
      <c r="Q211" s="186">
        <f>Strata!ABL211</f>
        <v>-20.498295607314269</v>
      </c>
      <c r="R211" s="192">
        <f>Strata!ABO211</f>
        <v>-116.98359134396162</v>
      </c>
      <c r="S211" s="183">
        <f>Strata!ABX211</f>
        <v>271.69447951956437</v>
      </c>
      <c r="T211" s="186">
        <f t="shared" si="9"/>
        <v>4040.1524121011098</v>
      </c>
      <c r="U211" s="151">
        <f t="shared" si="10"/>
        <v>0.97333304342632709</v>
      </c>
      <c r="W211" s="244">
        <f>T211+'Gen Ed &amp; Sp Ed Summary'!U211</f>
        <v>7348.2331912043473</v>
      </c>
      <c r="X211" s="245">
        <f>IF(F211&gt;0,W211/(F211+'Gen Ed &amp; Sp Ed Summary'!F211),0)</f>
        <v>0.3645582978493857</v>
      </c>
      <c r="Y211" s="245"/>
      <c r="Z211" s="143">
        <f>Strata!ACC211</f>
        <v>180.3875095030439</v>
      </c>
    </row>
    <row r="212" spans="1:26" s="22" customFormat="1" x14ac:dyDescent="0.25">
      <c r="A212" s="180">
        <v>640</v>
      </c>
      <c r="B212" s="180">
        <v>1</v>
      </c>
      <c r="C212" s="22" t="s">
        <v>188</v>
      </c>
      <c r="D212" s="74">
        <v>6</v>
      </c>
      <c r="E212" s="143">
        <f>IFERROR(VLOOKUP(A212,'Student Info'!A:D,4,FALSE),0)</f>
        <v>430.14117647058822</v>
      </c>
      <c r="F212" s="73">
        <f>Strata!ABR212-Strata!ABB212-Strata!ABD212+Strata!RB212</f>
        <v>1671.6308033906664</v>
      </c>
      <c r="G212" s="186">
        <f>Strata!ABF212</f>
        <v>244.45075032365119</v>
      </c>
      <c r="H212" s="182">
        <f>Strata!ABG212</f>
        <v>4.4156144631037835</v>
      </c>
      <c r="I212" s="182">
        <f>Strata!ABM212</f>
        <v>36</v>
      </c>
      <c r="J212" s="182">
        <f>Strata!ABH212</f>
        <v>0</v>
      </c>
      <c r="K212" s="182">
        <f>Strata!ABN212</f>
        <v>28.808495158908158</v>
      </c>
      <c r="L212" s="187">
        <f>Strata!ABC212</f>
        <v>417.99904212273259</v>
      </c>
      <c r="M212" s="186">
        <f>Strata!ABI212</f>
        <v>45.880227041488688</v>
      </c>
      <c r="N212" s="182">
        <f>Strata!ABJ212</f>
        <v>557.95634812100002</v>
      </c>
      <c r="O212" s="182">
        <f>Strata!ABQ212</f>
        <v>0</v>
      </c>
      <c r="P212" s="182">
        <f>Strata!ABE212</f>
        <v>9.5409487967209685</v>
      </c>
      <c r="Q212" s="186">
        <f>Strata!ABL212</f>
        <v>-28.471175515336931</v>
      </c>
      <c r="R212" s="192">
        <f>Strata!ABO212</f>
        <v>-22.308641046488148</v>
      </c>
      <c r="S212" s="183">
        <f>Strata!ABX212</f>
        <v>268.12363778873578</v>
      </c>
      <c r="T212" s="186">
        <f t="shared" si="9"/>
        <v>1562.3952472545161</v>
      </c>
      <c r="U212" s="151">
        <f t="shared" si="10"/>
        <v>0.93465330028940519</v>
      </c>
      <c r="W212" s="244">
        <f>T212+'Gen Ed &amp; Sp Ed Summary'!U212</f>
        <v>3137.4026687915393</v>
      </c>
      <c r="X212" s="245">
        <f>IF(F212&gt;0,W212/(F212+'Gen Ed &amp; Sp Ed Summary'!F212),0)</f>
        <v>0.24281516740661205</v>
      </c>
      <c r="Y212" s="245"/>
      <c r="Z212" s="143">
        <f>Strata!ACC212</f>
        <v>80.541023553114528</v>
      </c>
    </row>
    <row r="213" spans="1:26" s="22" customFormat="1" x14ac:dyDescent="0.25">
      <c r="A213" s="180">
        <v>656</v>
      </c>
      <c r="B213" s="180">
        <v>1</v>
      </c>
      <c r="C213" s="22" t="s">
        <v>189</v>
      </c>
      <c r="D213" s="74">
        <v>4</v>
      </c>
      <c r="E213" s="143">
        <f>IFERROR(VLOOKUP(A213,'Student Info'!A:D,4,FALSE),0)</f>
        <v>3645.3274962340201</v>
      </c>
      <c r="F213" s="73">
        <f>Strata!ABR213-Strata!ABB213-Strata!ABD213+Strata!RB213</f>
        <v>2591.9731668094746</v>
      </c>
      <c r="G213" s="186">
        <f>Strata!ABF213</f>
        <v>245.89377202107173</v>
      </c>
      <c r="H213" s="182">
        <f>Strata!ABG213</f>
        <v>29.670219647408171</v>
      </c>
      <c r="I213" s="182">
        <f>Strata!ABM213</f>
        <v>36</v>
      </c>
      <c r="J213" s="182">
        <f>Strata!ABH213</f>
        <v>0</v>
      </c>
      <c r="K213" s="182">
        <f>Strata!ABN213</f>
        <v>4.0952726512014941</v>
      </c>
      <c r="L213" s="187">
        <f>Strata!ABC213</f>
        <v>304.48105787458826</v>
      </c>
      <c r="M213" s="186">
        <f>Strata!ABI213</f>
        <v>798.54051759894412</v>
      </c>
      <c r="N213" s="182">
        <f>Strata!ABJ213</f>
        <v>475.64862191155203</v>
      </c>
      <c r="O213" s="182">
        <f>Strata!ABQ213</f>
        <v>342.90471879176079</v>
      </c>
      <c r="P213" s="182">
        <f>Strata!ABE213</f>
        <v>14.093271473902897</v>
      </c>
      <c r="Q213" s="186">
        <f>Strata!ABL213</f>
        <v>-39.326963438898765</v>
      </c>
      <c r="R213" s="192">
        <f>Strata!ABO213</f>
        <v>-2.4121447495919539</v>
      </c>
      <c r="S213" s="183">
        <f>Strata!ABX213</f>
        <v>271.69447951956431</v>
      </c>
      <c r="T213" s="186">
        <f t="shared" si="9"/>
        <v>2481.2828233015025</v>
      </c>
      <c r="U213" s="151">
        <f t="shared" si="10"/>
        <v>0.9572949500691692</v>
      </c>
      <c r="W213" s="244">
        <f>T213+'Gen Ed &amp; Sp Ed Summary'!U213</f>
        <v>4206.1355060911001</v>
      </c>
      <c r="X213" s="245">
        <f>IF(F213&gt;0,W213/(F213+'Gen Ed &amp; Sp Ed Summary'!F213),0)</f>
        <v>0.25282076034280176</v>
      </c>
      <c r="Y213" s="245"/>
      <c r="Z213" s="143">
        <f>Strata!ACC213</f>
        <v>338.07047032891171</v>
      </c>
    </row>
    <row r="214" spans="1:26" s="22" customFormat="1" x14ac:dyDescent="0.25">
      <c r="A214" s="180">
        <v>659</v>
      </c>
      <c r="B214" s="180">
        <v>1</v>
      </c>
      <c r="C214" s="22" t="s">
        <v>190</v>
      </c>
      <c r="D214" s="74">
        <v>3</v>
      </c>
      <c r="E214" s="143">
        <f>IFERROR(VLOOKUP(A214,'Student Info'!A:D,4,FALSE),0)</f>
        <v>4284.4707747404918</v>
      </c>
      <c r="F214" s="73">
        <f>Strata!ABR214-Strata!ABB214-Strata!ABD214+Strata!RB214</f>
        <v>1966.2020539312775</v>
      </c>
      <c r="G214" s="186">
        <f>Strata!ABF214</f>
        <v>240.19014232057242</v>
      </c>
      <c r="H214" s="182">
        <f>Strata!ABG214</f>
        <v>13.101161345510604</v>
      </c>
      <c r="I214" s="182">
        <f>Strata!ABM214</f>
        <v>36</v>
      </c>
      <c r="J214" s="182">
        <f>Strata!ABH214</f>
        <v>10.731313718153409</v>
      </c>
      <c r="K214" s="182">
        <f>Strata!ABN214</f>
        <v>6.83211568919454E-2</v>
      </c>
      <c r="L214" s="187">
        <f>Strata!ABC214</f>
        <v>344.34824229185676</v>
      </c>
      <c r="M214" s="186">
        <f>Strata!ABI214</f>
        <v>222.28907225990636</v>
      </c>
      <c r="N214" s="182">
        <f>Strata!ABJ214</f>
        <v>453.23380694961514</v>
      </c>
      <c r="O214" s="182">
        <f>Strata!ABQ214</f>
        <v>58.350263811787201</v>
      </c>
      <c r="P214" s="182">
        <f>Strata!ABE214</f>
        <v>17.487859916089231</v>
      </c>
      <c r="Q214" s="186">
        <f>Strata!ABL214</f>
        <v>-49.186222448860931</v>
      </c>
      <c r="R214" s="192">
        <f>Strata!ABO214</f>
        <v>-3.5728155487350004</v>
      </c>
      <c r="S214" s="183">
        <f>Strata!ABX214</f>
        <v>271.69447951956437</v>
      </c>
      <c r="T214" s="186">
        <f t="shared" si="9"/>
        <v>1614.7356252923516</v>
      </c>
      <c r="U214" s="151">
        <f t="shared" si="10"/>
        <v>0.8212460271129336</v>
      </c>
      <c r="W214" s="244">
        <f>T214+'Gen Ed &amp; Sp Ed Summary'!U214</f>
        <v>2684.0821310919373</v>
      </c>
      <c r="X214" s="245">
        <f>IF(F214&gt;0,W214/(F214+'Gen Ed &amp; Sp Ed Summary'!F214),0)</f>
        <v>0.1835328561141901</v>
      </c>
      <c r="Y214" s="245"/>
      <c r="Z214" s="143">
        <f>Strata!ACC214</f>
        <v>93.963565146216851</v>
      </c>
    </row>
    <row r="215" spans="1:26" s="22" customFormat="1" x14ac:dyDescent="0.25">
      <c r="A215" s="180">
        <v>671</v>
      </c>
      <c r="B215" s="180">
        <v>1</v>
      </c>
      <c r="C215" s="22" t="s">
        <v>191</v>
      </c>
      <c r="D215" s="74">
        <v>6</v>
      </c>
      <c r="E215" s="143">
        <f>IFERROR(VLOOKUP(A215,'Student Info'!A:D,4,FALSE),0)</f>
        <v>374.40000000000003</v>
      </c>
      <c r="F215" s="73">
        <f>Strata!ABR215-Strata!ABB215-Strata!ABD215+Strata!RB215</f>
        <v>1661.6883143517505</v>
      </c>
      <c r="G215" s="186">
        <f>Strata!ABF215</f>
        <v>254.64210841569329</v>
      </c>
      <c r="H215" s="182">
        <f>Strata!ABG215</f>
        <v>0</v>
      </c>
      <c r="I215" s="182">
        <f>Strata!ABM215</f>
        <v>44.128205128205117</v>
      </c>
      <c r="J215" s="182">
        <f>Strata!ABH215</f>
        <v>0</v>
      </c>
      <c r="K215" s="182">
        <f>Strata!ABN215</f>
        <v>0</v>
      </c>
      <c r="L215" s="187">
        <f>Strata!ABC215</f>
        <v>371.48531614806149</v>
      </c>
      <c r="M215" s="186">
        <f>Strata!ABI215</f>
        <v>50.490104809599735</v>
      </c>
      <c r="N215" s="182">
        <f>Strata!ABJ215</f>
        <v>641.02564102564099</v>
      </c>
      <c r="O215" s="182">
        <f>Strata!ABQ215</f>
        <v>0</v>
      </c>
      <c r="P215" s="182">
        <f>Strata!ABE215</f>
        <v>11.638979009307691</v>
      </c>
      <c r="Q215" s="186">
        <f>Strata!ABL215</f>
        <v>-61.235667141498176</v>
      </c>
      <c r="R215" s="192">
        <f>Strata!ABO215</f>
        <v>-32.871196070795591</v>
      </c>
      <c r="S215" s="183">
        <f>Strata!ABX215</f>
        <v>271.69447951956437</v>
      </c>
      <c r="T215" s="186">
        <f t="shared" si="9"/>
        <v>1550.9979708437788</v>
      </c>
      <c r="U215" s="151">
        <f t="shared" si="10"/>
        <v>0.93338681956660829</v>
      </c>
      <c r="W215" s="244">
        <f>T215+'Gen Ed &amp; Sp Ed Summary'!U215</f>
        <v>2743.2164673725511</v>
      </c>
      <c r="X215" s="245">
        <f>IF(F215&gt;0,W215/(F215+'Gen Ed &amp; Sp Ed Summary'!F215),0)</f>
        <v>0.1989706708633556</v>
      </c>
      <c r="Y215" s="245"/>
      <c r="Z215" s="143">
        <f>Strata!ACC215</f>
        <v>98.554293299966332</v>
      </c>
    </row>
    <row r="216" spans="1:26" s="22" customFormat="1" x14ac:dyDescent="0.25">
      <c r="A216" s="180">
        <v>676</v>
      </c>
      <c r="B216" s="180">
        <v>1</v>
      </c>
      <c r="C216" s="22" t="s">
        <v>192</v>
      </c>
      <c r="D216" s="74">
        <v>6</v>
      </c>
      <c r="E216" s="143">
        <f>IFERROR(VLOOKUP(A216,'Student Info'!A:D,4,FALSE),0)</f>
        <v>186.99999999999997</v>
      </c>
      <c r="F216" s="73">
        <f>Strata!ABR216-Strata!ABB216-Strata!ABD216+Strata!RB216</f>
        <v>2618.2580134746618</v>
      </c>
      <c r="G216" s="186">
        <f>Strata!ABF216</f>
        <v>309.63866812420611</v>
      </c>
      <c r="H216" s="182">
        <f>Strata!ABG216</f>
        <v>0</v>
      </c>
      <c r="I216" s="182">
        <f>Strata!ABM216</f>
        <v>124.42780748663104</v>
      </c>
      <c r="J216" s="182">
        <f>Strata!ABH216</f>
        <v>0</v>
      </c>
      <c r="K216" s="182">
        <f>Strata!ABN216</f>
        <v>28.176042780748666</v>
      </c>
      <c r="L216" s="187">
        <f>Strata!ABC216</f>
        <v>474.3396784552171</v>
      </c>
      <c r="M216" s="186">
        <f>Strata!ABI216</f>
        <v>81.69489964664254</v>
      </c>
      <c r="N216" s="182">
        <f>Strata!ABJ216</f>
        <v>1283.4224598930484</v>
      </c>
      <c r="O216" s="182">
        <f>Strata!ABQ216</f>
        <v>0</v>
      </c>
      <c r="P216" s="182">
        <f>Strata!ABE216</f>
        <v>16.482316056872733</v>
      </c>
      <c r="Q216" s="186">
        <f>Strata!ABL216</f>
        <v>-51.276384348550593</v>
      </c>
      <c r="R216" s="192">
        <f>Strata!ABO216</f>
        <v>-31.032297647684292</v>
      </c>
      <c r="S216" s="183">
        <f>Strata!ABX216</f>
        <v>271.69447951956442</v>
      </c>
      <c r="T216" s="186">
        <f t="shared" si="9"/>
        <v>2507.5676699666965</v>
      </c>
      <c r="U216" s="151">
        <f t="shared" si="10"/>
        <v>0.95772366858487357</v>
      </c>
      <c r="W216" s="244">
        <f>T216+'Gen Ed &amp; Sp Ed Summary'!U216</f>
        <v>4129.8014184203657</v>
      </c>
      <c r="X216" s="245">
        <f>IF(F216&gt;0,W216/(F216+'Gen Ed &amp; Sp Ed Summary'!F216),0)</f>
        <v>0.26148981677332406</v>
      </c>
      <c r="Y216" s="245"/>
      <c r="Z216" s="143">
        <f>Strata!ACC216</f>
        <v>60.614604516380446</v>
      </c>
    </row>
    <row r="217" spans="1:26" s="22" customFormat="1" x14ac:dyDescent="0.25">
      <c r="A217" s="180">
        <v>682</v>
      </c>
      <c r="B217" s="180">
        <v>1</v>
      </c>
      <c r="C217" s="22" t="s">
        <v>193</v>
      </c>
      <c r="D217" s="74">
        <v>5</v>
      </c>
      <c r="E217" s="143">
        <f>IFERROR(VLOOKUP(A217,'Student Info'!A:D,4,FALSE),0)</f>
        <v>1247.2</v>
      </c>
      <c r="F217" s="73">
        <f>Strata!ABR217-Strata!ABB217-Strata!ABD217+Strata!RB217</f>
        <v>1633.6265936787743</v>
      </c>
      <c r="G217" s="186">
        <f>Strata!ABF217</f>
        <v>245.51487640005917</v>
      </c>
      <c r="H217" s="182">
        <f>Strata!ABG217</f>
        <v>0</v>
      </c>
      <c r="I217" s="182">
        <f>Strata!ABM217</f>
        <v>36</v>
      </c>
      <c r="J217" s="182">
        <f>Strata!ABH217</f>
        <v>34.810776138550352</v>
      </c>
      <c r="K217" s="182">
        <f>Strata!ABN217</f>
        <v>20.96653303399615</v>
      </c>
      <c r="L217" s="187">
        <f>Strata!ABC217</f>
        <v>450.47299651082039</v>
      </c>
      <c r="M217" s="186">
        <f>Strata!ABI217</f>
        <v>65.460854236478966</v>
      </c>
      <c r="N217" s="182">
        <f>Strata!ABJ217</f>
        <v>452.44627966645282</v>
      </c>
      <c r="O217" s="182">
        <f>Strata!ABQ217</f>
        <v>0</v>
      </c>
      <c r="P217" s="182">
        <f>Strata!ABE217</f>
        <v>11.076504339521492</v>
      </c>
      <c r="Q217" s="186">
        <f>Strata!ABL217</f>
        <v>-59.387917703490444</v>
      </c>
      <c r="R217" s="192">
        <f>Strata!ABO217</f>
        <v>-6.1191319711497405</v>
      </c>
      <c r="S217" s="183">
        <f>Strata!ABX217</f>
        <v>271.69447951956442</v>
      </c>
      <c r="T217" s="186">
        <f t="shared" si="9"/>
        <v>1522.9362501708033</v>
      </c>
      <c r="U217" s="151">
        <f t="shared" si="10"/>
        <v>0.93224256758779456</v>
      </c>
      <c r="W217" s="244">
        <f>T217+'Gen Ed &amp; Sp Ed Summary'!U217</f>
        <v>3136.5507327978789</v>
      </c>
      <c r="X217" s="245">
        <f>IF(F217&gt;0,W217/(F217+'Gen Ed &amp; Sp Ed Summary'!F217),0)</f>
        <v>0.24347423849160355</v>
      </c>
      <c r="Y217" s="245"/>
      <c r="Z217" s="143">
        <f>Strata!ACC217</f>
        <v>127.55719164457359</v>
      </c>
    </row>
    <row r="218" spans="1:26" s="22" customFormat="1" x14ac:dyDescent="0.25">
      <c r="A218" s="180">
        <v>690</v>
      </c>
      <c r="B218" s="180">
        <v>1</v>
      </c>
      <c r="C218" s="22" t="s">
        <v>194</v>
      </c>
      <c r="D218" s="74">
        <v>5</v>
      </c>
      <c r="E218" s="143">
        <f>IFERROR(VLOOKUP(A218,'Student Info'!A:D,4,FALSE),0)</f>
        <v>1041.059811039496</v>
      </c>
      <c r="F218" s="73">
        <f>Strata!ABR218-Strata!ABB218-Strata!ABD218+Strata!RB218</f>
        <v>1797.1602340796003</v>
      </c>
      <c r="G218" s="186">
        <f>Strata!ABF218</f>
        <v>245.31452858524051</v>
      </c>
      <c r="H218" s="182">
        <f>Strata!ABG218</f>
        <v>0</v>
      </c>
      <c r="I218" s="182">
        <f>Strata!ABM218</f>
        <v>36</v>
      </c>
      <c r="J218" s="182">
        <f>Strata!ABH218</f>
        <v>117.99322065592611</v>
      </c>
      <c r="K218" s="182">
        <f>Strata!ABN218</f>
        <v>20.338178244397454</v>
      </c>
      <c r="L218" s="187">
        <f>Strata!ABC218</f>
        <v>423.35066909421676</v>
      </c>
      <c r="M218" s="186">
        <f>Strata!ABI218</f>
        <v>211.00762830350314</v>
      </c>
      <c r="N218" s="182">
        <f>Strata!ABJ218</f>
        <v>456.35418346004695</v>
      </c>
      <c r="O218" s="182">
        <f>Strata!ABQ218</f>
        <v>0</v>
      </c>
      <c r="P218" s="182">
        <f>Strata!ABE218</f>
        <v>19.373465938040734</v>
      </c>
      <c r="Q218" s="186">
        <f>Strata!ABL218</f>
        <v>-60.437040402931039</v>
      </c>
      <c r="R218" s="192">
        <f>Strata!ABO218</f>
        <v>-5.5741654788524002</v>
      </c>
      <c r="S218" s="183">
        <f>Strata!ABX218</f>
        <v>236.91758614106018</v>
      </c>
      <c r="T218" s="186">
        <f t="shared" si="9"/>
        <v>1700.6382545406484</v>
      </c>
      <c r="U218" s="151">
        <f t="shared" si="10"/>
        <v>0.94629194564368668</v>
      </c>
      <c r="W218" s="244">
        <f>T218+'Gen Ed &amp; Sp Ed Summary'!U218</f>
        <v>3532.4983896545118</v>
      </c>
      <c r="X218" s="245">
        <f>IF(F218&gt;0,W218/(F218+'Gen Ed &amp; Sp Ed Summary'!F218),0)</f>
        <v>0.25649016864148605</v>
      </c>
      <c r="Y218" s="245"/>
      <c r="Z218" s="143">
        <f>Strata!ACC218</f>
        <v>147.10516083852733</v>
      </c>
    </row>
    <row r="219" spans="1:26" s="22" customFormat="1" x14ac:dyDescent="0.25">
      <c r="A219" s="180">
        <v>695</v>
      </c>
      <c r="B219" s="180">
        <v>1</v>
      </c>
      <c r="C219" s="22" t="s">
        <v>195</v>
      </c>
      <c r="D219" s="74">
        <v>6</v>
      </c>
      <c r="E219" s="143">
        <f>IFERROR(VLOOKUP(A219,'Student Info'!A:D,4,FALSE),0)</f>
        <v>787.4</v>
      </c>
      <c r="F219" s="73">
        <f>Strata!ABR219-Strata!ABB219-Strata!ABD219+Strata!RB219</f>
        <v>1683.0654975533002</v>
      </c>
      <c r="G219" s="186">
        <f>Strata!ABF219</f>
        <v>236.82730198196691</v>
      </c>
      <c r="H219" s="182">
        <f>Strata!ABG219</f>
        <v>0</v>
      </c>
      <c r="I219" s="182">
        <f>Strata!ABM219</f>
        <v>36</v>
      </c>
      <c r="J219" s="182">
        <f>Strata!ABH219</f>
        <v>60.561341122682244</v>
      </c>
      <c r="K219" s="182">
        <f>Strata!ABN219</f>
        <v>0.74351028702057409</v>
      </c>
      <c r="L219" s="187">
        <f>Strata!ABC219</f>
        <v>353.08359745248998</v>
      </c>
      <c r="M219" s="186">
        <f>Strata!ABI219</f>
        <v>81.508995381620267</v>
      </c>
      <c r="N219" s="182">
        <f>Strata!ABJ219</f>
        <v>439.80441960883923</v>
      </c>
      <c r="O219" s="182">
        <f>Strata!ABQ219</f>
        <v>0</v>
      </c>
      <c r="P219" s="182">
        <f>Strata!ABE219</f>
        <v>18.55764915407671</v>
      </c>
      <c r="Q219" s="186">
        <f>Strata!ABL219</f>
        <v>-48.875685430770226</v>
      </c>
      <c r="R219" s="192">
        <f>Strata!ABO219</f>
        <v>-8.2920755554039633</v>
      </c>
      <c r="S219" s="183">
        <f>Strata!ABX219</f>
        <v>271.69447951956437</v>
      </c>
      <c r="T219" s="186">
        <f t="shared" si="9"/>
        <v>1441.6135335220858</v>
      </c>
      <c r="U219" s="151">
        <f t="shared" si="10"/>
        <v>0.85654036376943321</v>
      </c>
      <c r="W219" s="244">
        <f>T219+'Gen Ed &amp; Sp Ed Summary'!U219</f>
        <v>3229.8122204423953</v>
      </c>
      <c r="X219" s="245">
        <f>IF(F219&gt;0,W219/(F219+'Gen Ed &amp; Sp Ed Summary'!F219),0)</f>
        <v>0.24242397359556769</v>
      </c>
      <c r="Y219" s="245"/>
      <c r="Z219" s="143">
        <f>Strata!ACC219</f>
        <v>271.46888765979469</v>
      </c>
    </row>
    <row r="220" spans="1:26" s="22" customFormat="1" x14ac:dyDescent="0.25">
      <c r="A220" s="180">
        <v>696</v>
      </c>
      <c r="B220" s="180">
        <v>1</v>
      </c>
      <c r="C220" s="22" t="s">
        <v>196</v>
      </c>
      <c r="D220" s="74">
        <v>6</v>
      </c>
      <c r="E220" s="143">
        <f>IFERROR(VLOOKUP(A220,'Student Info'!A:D,4,FALSE),0)</f>
        <v>561.79999999999995</v>
      </c>
      <c r="F220" s="73">
        <f>Strata!ABR220-Strata!ABB220-Strata!ABD220+Strata!RB220</f>
        <v>1459.0619333539057</v>
      </c>
      <c r="G220" s="186">
        <f>Strata!ABF220</f>
        <v>-7.5624502127191287</v>
      </c>
      <c r="H220" s="182">
        <f>Strata!ABG220</f>
        <v>0</v>
      </c>
      <c r="I220" s="182">
        <f>Strata!ABM220</f>
        <v>36</v>
      </c>
      <c r="J220" s="182">
        <f>Strata!ABH220</f>
        <v>78.800284798860815</v>
      </c>
      <c r="K220" s="182">
        <f>Strata!ABN220</f>
        <v>18.062566749733001</v>
      </c>
      <c r="L220" s="187">
        <f>Strata!ABC220</f>
        <v>429.19838460936842</v>
      </c>
      <c r="M220" s="186">
        <f>Strata!ABI220</f>
        <v>85.182307860532063</v>
      </c>
      <c r="N220" s="182">
        <f>Strata!ABJ220</f>
        <v>486.50943396226421</v>
      </c>
      <c r="O220" s="182">
        <f>Strata!ABQ220</f>
        <v>0</v>
      </c>
      <c r="P220" s="182">
        <f>Strata!ABE220</f>
        <v>30.01454518648347</v>
      </c>
      <c r="Q220" s="186">
        <f>Strata!ABL220</f>
        <v>-70.906928000134869</v>
      </c>
      <c r="R220" s="192">
        <f>Strata!ABO220</f>
        <v>-8.6210346280165204</v>
      </c>
      <c r="S220" s="183">
        <f>Strata!ABX220</f>
        <v>271.69447951956442</v>
      </c>
      <c r="T220" s="186">
        <f t="shared" si="9"/>
        <v>1348.3715898459359</v>
      </c>
      <c r="U220" s="151">
        <f t="shared" si="10"/>
        <v>0.92413595271207649</v>
      </c>
      <c r="W220" s="244">
        <f>T220+'Gen Ed &amp; Sp Ed Summary'!U220</f>
        <v>3011.7638915028692</v>
      </c>
      <c r="X220" s="245">
        <f>IF(F220&gt;0,W220/(F220+'Gen Ed &amp; Sp Ed Summary'!F220),0)</f>
        <v>0.22460782698185769</v>
      </c>
      <c r="Y220" s="245"/>
      <c r="Z220" s="143">
        <f>Strata!ACC220</f>
        <v>166.58612119765664</v>
      </c>
    </row>
    <row r="221" spans="1:26" s="22" customFormat="1" x14ac:dyDescent="0.25">
      <c r="A221" s="180">
        <v>698</v>
      </c>
      <c r="B221" s="180">
        <v>1</v>
      </c>
      <c r="C221" s="22" t="s">
        <v>197</v>
      </c>
      <c r="D221" s="74">
        <v>6</v>
      </c>
      <c r="E221" s="143">
        <f>IFERROR(VLOOKUP(A221,'Student Info'!A:D,4,FALSE),0)</f>
        <v>195.6</v>
      </c>
      <c r="F221" s="73">
        <f>Strata!ABR221-Strata!ABB221-Strata!ABD221+Strata!RB221</f>
        <v>1928.8300157741828</v>
      </c>
      <c r="G221" s="186">
        <f>Strata!ABF221</f>
        <v>252.05809868386561</v>
      </c>
      <c r="H221" s="182">
        <f>Strata!ABG221</f>
        <v>0</v>
      </c>
      <c r="I221" s="182">
        <f>Strata!ABM221</f>
        <v>117.37423312883436</v>
      </c>
      <c r="J221" s="182">
        <f>Strata!ABH221</f>
        <v>0</v>
      </c>
      <c r="K221" s="182">
        <f>Strata!ABN221</f>
        <v>3.990695296523517</v>
      </c>
      <c r="L221" s="187">
        <f>Strata!ABC221</f>
        <v>-216.13865452732691</v>
      </c>
      <c r="M221" s="186">
        <f>Strata!ABI221</f>
        <v>184.8469374443215</v>
      </c>
      <c r="N221" s="182">
        <f>Strata!ABJ221</f>
        <v>1226.9938650306749</v>
      </c>
      <c r="O221" s="182">
        <f>Strata!ABQ221</f>
        <v>0</v>
      </c>
      <c r="P221" s="182">
        <f>Strata!ABE221</f>
        <v>28.953344768907982</v>
      </c>
      <c r="Q221" s="186">
        <f>Strata!ABL221</f>
        <v>-46.213714334467205</v>
      </c>
      <c r="R221" s="192">
        <f>Strata!ABO221</f>
        <v>-5.419612744685546</v>
      </c>
      <c r="S221" s="183">
        <f>Strata!ABX221</f>
        <v>271.69447951956437</v>
      </c>
      <c r="T221" s="186">
        <f t="shared" ref="T221:T284" si="11">SUM(G221:S221)</f>
        <v>1818.1396722662128</v>
      </c>
      <c r="U221" s="151">
        <f t="shared" si="10"/>
        <v>0.94261270168820877</v>
      </c>
      <c r="W221" s="244">
        <f>T221+'Gen Ed &amp; Sp Ed Summary'!U221</f>
        <v>4525.9491074313346</v>
      </c>
      <c r="X221" s="245">
        <f>IF(F221&gt;0,W221/(F221+'Gen Ed &amp; Sp Ed Summary'!F221),0)</f>
        <v>0.26045137389662215</v>
      </c>
      <c r="Y221" s="245"/>
      <c r="Z221" s="143">
        <f>Strata!ACC221</f>
        <v>-96.441233093960761</v>
      </c>
    </row>
    <row r="222" spans="1:26" s="22" customFormat="1" x14ac:dyDescent="0.25">
      <c r="A222" s="180">
        <v>700</v>
      </c>
      <c r="B222" s="180">
        <v>1</v>
      </c>
      <c r="C222" s="22" t="s">
        <v>198</v>
      </c>
      <c r="D222" s="74">
        <v>4</v>
      </c>
      <c r="E222" s="143">
        <f>IFERROR(VLOOKUP(A222,'Student Info'!A:D,4,FALSE),0)</f>
        <v>2239.3218079460194</v>
      </c>
      <c r="F222" s="73">
        <f>Strata!ABR222-Strata!ABB222-Strata!ABD222+Strata!RB222</f>
        <v>1613.9452391665927</v>
      </c>
      <c r="G222" s="186">
        <f>Strata!ABF222</f>
        <v>242.73925292429601</v>
      </c>
      <c r="H222" s="182">
        <f>Strata!ABG222</f>
        <v>0</v>
      </c>
      <c r="I222" s="182">
        <f>Strata!ABM222</f>
        <v>36</v>
      </c>
      <c r="J222" s="182">
        <f>Strata!ABH222</f>
        <v>24.345763885542528</v>
      </c>
      <c r="K222" s="182">
        <f>Strata!ABN222</f>
        <v>17.385384209565327</v>
      </c>
      <c r="L222" s="187">
        <f>Strata!ABC222</f>
        <v>408.11807491670396</v>
      </c>
      <c r="M222" s="186">
        <f>Strata!ABI222</f>
        <v>75.383517791281847</v>
      </c>
      <c r="N222" s="182">
        <f>Strata!ABJ222</f>
        <v>449.45304262595818</v>
      </c>
      <c r="O222" s="182">
        <f>Strata!ABQ222</f>
        <v>111.6409437504243</v>
      </c>
      <c r="P222" s="182">
        <f>Strata!ABE222</f>
        <v>11.652774092613411</v>
      </c>
      <c r="Q222" s="186">
        <f>Strata!ABL222</f>
        <v>-57.12775783035454</v>
      </c>
      <c r="R222" s="192">
        <f>Strata!ABO222</f>
        <v>-2.1578742556467425</v>
      </c>
      <c r="S222" s="183">
        <f>Strata!ABX222</f>
        <v>210.67966211888509</v>
      </c>
      <c r="T222" s="186">
        <f t="shared" si="11"/>
        <v>1528.1127842292694</v>
      </c>
      <c r="U222" s="151">
        <f t="shared" si="10"/>
        <v>0.94681823592624159</v>
      </c>
      <c r="W222" s="244">
        <f>T222+'Gen Ed &amp; Sp Ed Summary'!U222</f>
        <v>3342.355853896468</v>
      </c>
      <c r="X222" s="245">
        <f>IF(F222&gt;0,W222/(F222+'Gen Ed &amp; Sp Ed Summary'!F222),0)</f>
        <v>0.26112552160078922</v>
      </c>
      <c r="Y222" s="245"/>
      <c r="Z222" s="143">
        <f>Strata!ACC222</f>
        <v>27.098124102244668</v>
      </c>
    </row>
    <row r="223" spans="1:26" s="22" customFormat="1" x14ac:dyDescent="0.25">
      <c r="A223" s="180">
        <v>701</v>
      </c>
      <c r="B223" s="180">
        <v>1</v>
      </c>
      <c r="C223" s="22" t="s">
        <v>199</v>
      </c>
      <c r="D223" s="74">
        <v>4</v>
      </c>
      <c r="E223" s="143">
        <f>IFERROR(VLOOKUP(A223,'Student Info'!A:D,4,FALSE),0)</f>
        <v>2569.0613060175583</v>
      </c>
      <c r="F223" s="73">
        <f>Strata!ABR223-Strata!ABB223-Strata!ABD223+Strata!RB223</f>
        <v>1872.6565656744642</v>
      </c>
      <c r="G223" s="186">
        <f>Strata!ABF223</f>
        <v>235.41340207345777</v>
      </c>
      <c r="H223" s="182">
        <f>Strata!ABG223</f>
        <v>0</v>
      </c>
      <c r="I223" s="182">
        <f>Strata!ABM223</f>
        <v>36</v>
      </c>
      <c r="J223" s="182">
        <f>Strata!ABH223</f>
        <v>43.16051148342747</v>
      </c>
      <c r="K223" s="182">
        <f>Strata!ABN223</f>
        <v>10.672341658713462</v>
      </c>
      <c r="L223" s="187">
        <f>Strata!ABC223</f>
        <v>428.55550188679456</v>
      </c>
      <c r="M223" s="186">
        <f>Strata!ABI223</f>
        <v>107.34855707520379</v>
      </c>
      <c r="N223" s="182">
        <f>Strata!ABJ223</f>
        <v>446.72425578627133</v>
      </c>
      <c r="O223" s="182">
        <f>Strata!ABQ223</f>
        <v>0</v>
      </c>
      <c r="P223" s="182">
        <f>Strata!ABE223</f>
        <v>14.142534031785884</v>
      </c>
      <c r="Q223" s="186">
        <f>Strata!ABL223</f>
        <v>-50.428829226762005</v>
      </c>
      <c r="R223" s="192">
        <f>Strata!ABO223</f>
        <v>-7.5025513652203326</v>
      </c>
      <c r="S223" s="183">
        <f>Strata!ABX223</f>
        <v>271.69447951956437</v>
      </c>
      <c r="T223" s="186">
        <f t="shared" si="11"/>
        <v>1535.7802029232359</v>
      </c>
      <c r="U223" s="151">
        <f t="shared" si="10"/>
        <v>0.82010777153369951</v>
      </c>
      <c r="W223" s="244">
        <f>T223+'Gen Ed &amp; Sp Ed Summary'!U223</f>
        <v>3402.6188087499463</v>
      </c>
      <c r="X223" s="245">
        <f>IF(F223&gt;0,W223/(F223+'Gen Ed &amp; Sp Ed Summary'!F223),0)</f>
        <v>0.24672587010931868</v>
      </c>
      <c r="Y223" s="245"/>
      <c r="Z223" s="143">
        <f>Strata!ACC223</f>
        <v>245.51155843657824</v>
      </c>
    </row>
    <row r="224" spans="1:26" s="22" customFormat="1" x14ac:dyDescent="0.25">
      <c r="A224" s="180">
        <v>704</v>
      </c>
      <c r="B224" s="180">
        <v>1</v>
      </c>
      <c r="C224" s="22" t="s">
        <v>200</v>
      </c>
      <c r="D224" s="74">
        <v>5</v>
      </c>
      <c r="E224" s="143">
        <f>IFERROR(VLOOKUP(A224,'Student Info'!A:D,4,FALSE),0)</f>
        <v>1983.3999999999999</v>
      </c>
      <c r="F224" s="73">
        <f>Strata!ABR224-Strata!ABB224-Strata!ABD224+Strata!RB224</f>
        <v>1496.8562954272015</v>
      </c>
      <c r="G224" s="186">
        <f>Strata!ABF224</f>
        <v>2.6401595567678053</v>
      </c>
      <c r="H224" s="182">
        <f>Strata!ABG224</f>
        <v>7.3810475950388144</v>
      </c>
      <c r="I224" s="182">
        <f>Strata!ABM224</f>
        <v>36</v>
      </c>
      <c r="J224" s="182">
        <f>Strata!ABH224</f>
        <v>33.515175960471922</v>
      </c>
      <c r="K224" s="182">
        <f>Strata!ABN224</f>
        <v>15.102747806796412</v>
      </c>
      <c r="L224" s="187">
        <f>Strata!ABC224</f>
        <v>414.91758381737435</v>
      </c>
      <c r="M224" s="186">
        <f>Strata!ABI224</f>
        <v>95.389513286457884</v>
      </c>
      <c r="N224" s="182">
        <f>Strata!ABJ224</f>
        <v>433.61450035292933</v>
      </c>
      <c r="O224" s="182">
        <f>Strata!ABQ224</f>
        <v>126.04618332156903</v>
      </c>
      <c r="P224" s="182">
        <f>Strata!ABE224</f>
        <v>14.653606826468497</v>
      </c>
      <c r="Q224" s="186">
        <f>Strata!ABL224</f>
        <v>-48.874260621352555</v>
      </c>
      <c r="R224" s="192">
        <f>Strata!ABO224</f>
        <v>-15.914785502855707</v>
      </c>
      <c r="S224" s="183">
        <f>Strata!ABX224</f>
        <v>271.69447951956437</v>
      </c>
      <c r="T224" s="186">
        <f t="shared" si="11"/>
        <v>1386.1659519192303</v>
      </c>
      <c r="U224" s="151">
        <f t="shared" si="10"/>
        <v>0.92605145607756534</v>
      </c>
      <c r="W224" s="244">
        <f>T224+'Gen Ed &amp; Sp Ed Summary'!U224</f>
        <v>3249.9887841548089</v>
      </c>
      <c r="X224" s="245">
        <f>IF(F224&gt;0,W224/(F224+'Gen Ed &amp; Sp Ed Summary'!F224),0)</f>
        <v>0.24718882314765403</v>
      </c>
      <c r="Y224" s="245"/>
      <c r="Z224" s="143">
        <f>Strata!ACC224</f>
        <v>131.0996730932053</v>
      </c>
    </row>
    <row r="225" spans="1:26" s="22" customFormat="1" x14ac:dyDescent="0.25">
      <c r="A225" s="180">
        <v>706</v>
      </c>
      <c r="B225" s="180">
        <v>1</v>
      </c>
      <c r="C225" s="22" t="s">
        <v>201</v>
      </c>
      <c r="D225" s="74">
        <v>5</v>
      </c>
      <c r="E225" s="143">
        <f>IFERROR(VLOOKUP(A225,'Student Info'!A:D,4,FALSE),0)</f>
        <v>1840.2394309636238</v>
      </c>
      <c r="F225" s="73">
        <f>Strata!ABR225-Strata!ABB225-Strata!ABD225+Strata!RB225</f>
        <v>1427.1722900389457</v>
      </c>
      <c r="G225" s="186">
        <f>Strata!ABF225</f>
        <v>251.96341553285237</v>
      </c>
      <c r="H225" s="182">
        <f>Strata!ABG225</f>
        <v>0</v>
      </c>
      <c r="I225" s="182">
        <f>Strata!ABM225</f>
        <v>35.999999999999993</v>
      </c>
      <c r="J225" s="182">
        <f>Strata!ABH225</f>
        <v>89.490528911101961</v>
      </c>
      <c r="K225" s="182">
        <f>Strata!ABN225</f>
        <v>29.798193146685129</v>
      </c>
      <c r="L225" s="187">
        <f>Strata!ABC225</f>
        <v>48.406951591778601</v>
      </c>
      <c r="M225" s="186">
        <f>Strata!ABI225</f>
        <v>172.9275016073548</v>
      </c>
      <c r="N225" s="182">
        <f>Strata!ABJ225</f>
        <v>456.460711506515</v>
      </c>
      <c r="O225" s="182">
        <f>Strata!ABQ225</f>
        <v>0</v>
      </c>
      <c r="P225" s="182">
        <f>Strata!ABE225</f>
        <v>24.766601800763254</v>
      </c>
      <c r="Q225" s="186">
        <f>Strata!ABL225</f>
        <v>-60.560578198391319</v>
      </c>
      <c r="R225" s="192">
        <f>Strata!ABO225</f>
        <v>-4.4658588872498521</v>
      </c>
      <c r="S225" s="183">
        <f>Strata!ABX225</f>
        <v>271.69447951956431</v>
      </c>
      <c r="T225" s="186">
        <f t="shared" si="11"/>
        <v>1316.4819465309743</v>
      </c>
      <c r="U225" s="151">
        <f t="shared" si="10"/>
        <v>0.92244079829706416</v>
      </c>
      <c r="W225" s="244">
        <f>T225+'Gen Ed &amp; Sp Ed Summary'!U225</f>
        <v>2851.0876778974534</v>
      </c>
      <c r="X225" s="245">
        <f>IF(F225&gt;0,W225/(F225+'Gen Ed &amp; Sp Ed Summary'!F225),0)</f>
        <v>0.21789346677091834</v>
      </c>
      <c r="Y225" s="245"/>
      <c r="Z225" s="143">
        <f>Strata!ACC225</f>
        <v>19.330658895392677</v>
      </c>
    </row>
    <row r="226" spans="1:26" s="22" customFormat="1" x14ac:dyDescent="0.25">
      <c r="A226" s="180">
        <v>707</v>
      </c>
      <c r="B226" s="180">
        <v>1</v>
      </c>
      <c r="C226" s="22" t="s">
        <v>202</v>
      </c>
      <c r="D226" s="74">
        <v>6</v>
      </c>
      <c r="E226" s="143">
        <f>IFERROR(VLOOKUP(A226,'Student Info'!A:D,4,FALSE),0)</f>
        <v>77.228571428571428</v>
      </c>
      <c r="F226" s="73">
        <f>Strata!ABR226-Strata!ABB226-Strata!ABD226+Strata!RB226</f>
        <v>6725.7453091761554</v>
      </c>
      <c r="G226" s="186">
        <f>Strata!ABF226</f>
        <v>161.5982241953385</v>
      </c>
      <c r="H226" s="182">
        <f>Strata!ABG226</f>
        <v>46.026051424343279</v>
      </c>
      <c r="I226" s="182">
        <f>Strata!ABM226</f>
        <v>352.45726970033297</v>
      </c>
      <c r="J226" s="182">
        <f>Strata!ABH226</f>
        <v>860.74361820199783</v>
      </c>
      <c r="K226" s="182">
        <f>Strata!ABN226</f>
        <v>0</v>
      </c>
      <c r="L226" s="187">
        <f>Strata!ABC226</f>
        <v>430.92823863647158</v>
      </c>
      <c r="M226" s="186">
        <f>Strata!ABI226</f>
        <v>1448.4769811320755</v>
      </c>
      <c r="N226" s="182">
        <f>Strata!ABJ226</f>
        <v>3107.6581576026638</v>
      </c>
      <c r="O226" s="182">
        <f>Strata!ABQ226</f>
        <v>0</v>
      </c>
      <c r="P226" s="182">
        <f>Strata!ABE226</f>
        <v>41.35813901932076</v>
      </c>
      <c r="Q226" s="186">
        <f>Strata!ABL226</f>
        <v>-40.049418754216454</v>
      </c>
      <c r="R226" s="192">
        <f>Strata!ABO226</f>
        <v>-8.1512931358392056</v>
      </c>
      <c r="S226" s="183">
        <f>Strata!ABX226</f>
        <v>230.70742660918441</v>
      </c>
      <c r="T226" s="186">
        <f t="shared" si="11"/>
        <v>6631.7533946316726</v>
      </c>
      <c r="U226" s="151">
        <f t="shared" si="10"/>
        <v>0.98602505592707379</v>
      </c>
      <c r="W226" s="244">
        <f>T226+'Gen Ed &amp; Sp Ed Summary'!U226</f>
        <v>10226.343264424442</v>
      </c>
      <c r="X226" s="245">
        <f>IF(F226&gt;0,W226/(F226+'Gen Ed &amp; Sp Ed Summary'!F226),0)</f>
        <v>0.38997166204697503</v>
      </c>
      <c r="Y226" s="245"/>
      <c r="Z226" s="143">
        <f>Strata!ACC226</f>
        <v>441.29480566867517</v>
      </c>
    </row>
    <row r="227" spans="1:26" s="22" customFormat="1" x14ac:dyDescent="0.25">
      <c r="A227" s="180">
        <v>709</v>
      </c>
      <c r="B227" s="180">
        <v>1</v>
      </c>
      <c r="C227" s="22" t="s">
        <v>203</v>
      </c>
      <c r="D227" s="74">
        <v>4</v>
      </c>
      <c r="E227" s="143">
        <f>IFERROR(VLOOKUP(A227,'Student Info'!A:D,4,FALSE),0)</f>
        <v>8871</v>
      </c>
      <c r="F227" s="73">
        <f>Strata!ABR227-Strata!ABB227-Strata!ABD227+Strata!RB227</f>
        <v>2865.1987064500154</v>
      </c>
      <c r="G227" s="186">
        <f>Strata!ABF227</f>
        <v>258.48541230482465</v>
      </c>
      <c r="H227" s="182">
        <f>Strata!ABG227</f>
        <v>14.623619839927851</v>
      </c>
      <c r="I227" s="182">
        <f>Strata!ABM227</f>
        <v>36</v>
      </c>
      <c r="J227" s="182">
        <f>Strata!ABH227</f>
        <v>74.592717844662388</v>
      </c>
      <c r="K227" s="182">
        <f>Strata!ABN227</f>
        <v>15.816640739488218</v>
      </c>
      <c r="L227" s="187">
        <f>Strata!ABC227</f>
        <v>370.07101549945037</v>
      </c>
      <c r="M227" s="186">
        <f>Strata!ABI227</f>
        <v>275.04908496518965</v>
      </c>
      <c r="N227" s="182">
        <f>Strata!ABJ227</f>
        <v>467.85897869462292</v>
      </c>
      <c r="O227" s="182">
        <f>Strata!ABQ227</f>
        <v>169.09029421711193</v>
      </c>
      <c r="P227" s="182">
        <f>Strata!ABE227</f>
        <v>11.672974769583197</v>
      </c>
      <c r="Q227" s="186">
        <f>Strata!ABL227</f>
        <v>-50.227389097077861</v>
      </c>
      <c r="R227" s="192">
        <f>Strata!ABO227</f>
        <v>0</v>
      </c>
      <c r="S227" s="183">
        <f>Strata!ABX227</f>
        <v>0</v>
      </c>
      <c r="T227" s="186">
        <f t="shared" si="11"/>
        <v>1643.0333497777833</v>
      </c>
      <c r="U227" s="151">
        <f t="shared" si="10"/>
        <v>0.57344481765926236</v>
      </c>
      <c r="W227" s="244">
        <f>T227+'Gen Ed &amp; Sp Ed Summary'!U227</f>
        <v>3073.5820173002171</v>
      </c>
      <c r="X227" s="245">
        <f>IF(F227&gt;0,W227/(F227+'Gen Ed &amp; Sp Ed Summary'!F227),0)</f>
        <v>0.1993453150109491</v>
      </c>
      <c r="Y227" s="245"/>
      <c r="Z227" s="143">
        <f>Strata!ACC227</f>
        <v>179.81830507958233</v>
      </c>
    </row>
    <row r="228" spans="1:26" s="22" customFormat="1" x14ac:dyDescent="0.25">
      <c r="A228" s="180">
        <v>712</v>
      </c>
      <c r="B228" s="180">
        <v>1</v>
      </c>
      <c r="C228" s="22" t="s">
        <v>204</v>
      </c>
      <c r="D228" s="74">
        <v>6</v>
      </c>
      <c r="E228" s="143">
        <f>IFERROR(VLOOKUP(A228,'Student Info'!A:D,4,FALSE),0)</f>
        <v>598.32824761384745</v>
      </c>
      <c r="F228" s="73">
        <f>Strata!ABR228-Strata!ABB228-Strata!ABD228+Strata!RB228</f>
        <v>2153.207620351418</v>
      </c>
      <c r="G228" s="186">
        <f>Strata!ABF228</f>
        <v>257.38018997107196</v>
      </c>
      <c r="H228" s="182">
        <f>Strata!ABG228</f>
        <v>0</v>
      </c>
      <c r="I228" s="182">
        <f>Strata!ABM228</f>
        <v>36</v>
      </c>
      <c r="J228" s="182">
        <f>Strata!ABH228</f>
        <v>86.835278473316649</v>
      </c>
      <c r="K228" s="182">
        <f>Strata!ABN228</f>
        <v>12.067573324166244</v>
      </c>
      <c r="L228" s="187">
        <f>Strata!ABC228</f>
        <v>429.57179615409001</v>
      </c>
      <c r="M228" s="186">
        <f>Strata!ABI228</f>
        <v>143.23808981689493</v>
      </c>
      <c r="N228" s="182">
        <f>Strata!ABJ228</f>
        <v>436.87725097796363</v>
      </c>
      <c r="O228" s="182">
        <f>Strata!ABQ228</f>
        <v>417.83084953285783</v>
      </c>
      <c r="P228" s="182">
        <f>Strata!ABE228</f>
        <v>24.366635451723539</v>
      </c>
      <c r="Q228" s="186">
        <f>Strata!ABL228</f>
        <v>-60.663849823152383</v>
      </c>
      <c r="R228" s="192">
        <f>Strata!ABO228</f>
        <v>-12.681016555049862</v>
      </c>
      <c r="S228" s="183">
        <f>Strata!ABX228</f>
        <v>271.69447951956442</v>
      </c>
      <c r="T228" s="186">
        <f t="shared" si="11"/>
        <v>2042.5172768434472</v>
      </c>
      <c r="U228" s="151">
        <f t="shared" si="10"/>
        <v>0.94859281452389377</v>
      </c>
      <c r="W228" s="244">
        <f>T228+'Gen Ed &amp; Sp Ed Summary'!U228</f>
        <v>4002.6821867864783</v>
      </c>
      <c r="X228" s="245">
        <f>IF(F228&gt;0,W228/(F228+'Gen Ed &amp; Sp Ed Summary'!F228),0)</f>
        <v>0.27684455990081802</v>
      </c>
      <c r="Y228" s="245"/>
      <c r="Z228" s="143">
        <f>Strata!ACC228</f>
        <v>262.16252754626237</v>
      </c>
    </row>
    <row r="229" spans="1:26" s="22" customFormat="1" x14ac:dyDescent="0.25">
      <c r="A229" s="180">
        <v>716</v>
      </c>
      <c r="B229" s="180">
        <v>1</v>
      </c>
      <c r="C229" s="22" t="s">
        <v>205</v>
      </c>
      <c r="D229" s="74">
        <v>3</v>
      </c>
      <c r="E229" s="143">
        <f>IFERROR(VLOOKUP(A229,'Student Info'!A:D,4,FALSE),0)</f>
        <v>1764.6718017057569</v>
      </c>
      <c r="F229" s="73">
        <f>Strata!ABR229-Strata!ABB229-Strata!ABD229+Strata!RB229</f>
        <v>1824.1783154332002</v>
      </c>
      <c r="G229" s="186">
        <f>Strata!ABF229</f>
        <v>242.28175943620215</v>
      </c>
      <c r="H229" s="182">
        <f>Strata!ABG229</f>
        <v>9.3590032911705237</v>
      </c>
      <c r="I229" s="182">
        <f>Strata!ABM229</f>
        <v>36</v>
      </c>
      <c r="J229" s="182">
        <f>Strata!ABH229</f>
        <v>23.634989780923824</v>
      </c>
      <c r="K229" s="182">
        <f>Strata!ABN229</f>
        <v>10.007889276027969</v>
      </c>
      <c r="L229" s="187">
        <f>Strata!ABC229</f>
        <v>433.85675961881441</v>
      </c>
      <c r="M229" s="186">
        <f>Strata!ABI229</f>
        <v>135.69346400355789</v>
      </c>
      <c r="N229" s="182">
        <f>Strata!ABJ229</f>
        <v>439.78659331997653</v>
      </c>
      <c r="O229" s="182">
        <f>Strata!ABQ229</f>
        <v>0</v>
      </c>
      <c r="P229" s="182">
        <f>Strata!ABE229</f>
        <v>8.6553877965491477</v>
      </c>
      <c r="Q229" s="186">
        <f>Strata!ABL229</f>
        <v>-58.891979533320786</v>
      </c>
      <c r="R229" s="192">
        <f>Strata!ABO229</f>
        <v>-2.3712995815242368</v>
      </c>
      <c r="S229" s="183">
        <f>Strata!ABX229</f>
        <v>271.69447951956454</v>
      </c>
      <c r="T229" s="186">
        <f t="shared" si="11"/>
        <v>1549.707046927942</v>
      </c>
      <c r="U229" s="151">
        <f t="shared" si="10"/>
        <v>0.84953704022072118</v>
      </c>
      <c r="W229" s="244">
        <f>T229+'Gen Ed &amp; Sp Ed Summary'!U229</f>
        <v>3758.0015810886703</v>
      </c>
      <c r="X229" s="245">
        <f>IF(F229&gt;0,W229/(F229+'Gen Ed &amp; Sp Ed Summary'!F229),0)</f>
        <v>0.28589665920974933</v>
      </c>
      <c r="Y229" s="245"/>
      <c r="Z229" s="143">
        <f>Strata!ACC229</f>
        <v>85.455901368954926</v>
      </c>
    </row>
    <row r="230" spans="1:26" s="22" customFormat="1" x14ac:dyDescent="0.25">
      <c r="A230" s="180">
        <v>717</v>
      </c>
      <c r="B230" s="180">
        <v>1</v>
      </c>
      <c r="C230" s="22" t="s">
        <v>206</v>
      </c>
      <c r="D230" s="74">
        <v>3</v>
      </c>
      <c r="E230" s="143">
        <f>IFERROR(VLOOKUP(A230,'Student Info'!A:D,4,FALSE),0)</f>
        <v>2109.5096970988452</v>
      </c>
      <c r="F230" s="73">
        <f>Strata!ABR230-Strata!ABB230-Strata!ABD230+Strata!RB230</f>
        <v>1668.654389184579</v>
      </c>
      <c r="G230" s="186">
        <f>Strata!ABF230</f>
        <v>234.42349463986938</v>
      </c>
      <c r="H230" s="182">
        <f>Strata!ABG230</f>
        <v>13.502471280019593</v>
      </c>
      <c r="I230" s="182">
        <f>Strata!ABM230</f>
        <v>36</v>
      </c>
      <c r="J230" s="182">
        <f>Strata!ABH230</f>
        <v>37.179255496129159</v>
      </c>
      <c r="K230" s="182">
        <f>Strata!ABN230</f>
        <v>10.45333426545834</v>
      </c>
      <c r="L230" s="187">
        <f>Strata!ABC230</f>
        <v>332.95235524714622</v>
      </c>
      <c r="M230" s="186">
        <f>Strata!ABI230</f>
        <v>236.14166850908825</v>
      </c>
      <c r="N230" s="182">
        <f>Strata!ABJ230</f>
        <v>431.43485012259453</v>
      </c>
      <c r="O230" s="182">
        <f>Strata!ABQ230</f>
        <v>0</v>
      </c>
      <c r="P230" s="182">
        <f>Strata!ABE230</f>
        <v>11.354330199923838</v>
      </c>
      <c r="Q230" s="186">
        <f>Strata!ABL230</f>
        <v>-43.310535312834695</v>
      </c>
      <c r="R230" s="192">
        <f>Strata!ABO230</f>
        <v>-1.9836673472833088</v>
      </c>
      <c r="S230" s="183">
        <f>Strata!ABX230</f>
        <v>259.4294144441098</v>
      </c>
      <c r="T230" s="186">
        <f t="shared" si="11"/>
        <v>1557.5769715442214</v>
      </c>
      <c r="U230" s="151">
        <f t="shared" si="10"/>
        <v>0.93343293952282247</v>
      </c>
      <c r="W230" s="244">
        <f>T230+'Gen Ed &amp; Sp Ed Summary'!U230</f>
        <v>3680.7318471352337</v>
      </c>
      <c r="X230" s="245">
        <f>IF(F230&gt;0,W230/(F230+'Gen Ed &amp; Sp Ed Summary'!F230),0)</f>
        <v>0.281667495254316</v>
      </c>
      <c r="Y230" s="245"/>
      <c r="Z230" s="143">
        <f>Strata!ACC230</f>
        <v>78.077697787758737</v>
      </c>
    </row>
    <row r="231" spans="1:26" s="22" customFormat="1" x14ac:dyDescent="0.25">
      <c r="A231" s="180">
        <v>719</v>
      </c>
      <c r="B231" s="180">
        <v>1</v>
      </c>
      <c r="C231" s="22" t="s">
        <v>207</v>
      </c>
      <c r="D231" s="74">
        <v>3</v>
      </c>
      <c r="E231" s="143">
        <f>IFERROR(VLOOKUP(A231,'Student Info'!A:D,4,FALSE),0)</f>
        <v>10415.341435749995</v>
      </c>
      <c r="F231" s="73">
        <f>Strata!ABR231-Strata!ABB231-Strata!ABD231+Strata!RB231</f>
        <v>1454.5825843355969</v>
      </c>
      <c r="G231" s="186">
        <f>Strata!ABF231</f>
        <v>4.802757888228073</v>
      </c>
      <c r="H231" s="182">
        <f>Strata!ABG231</f>
        <v>13.244269921532997</v>
      </c>
      <c r="I231" s="182">
        <f>Strata!ABM231</f>
        <v>36</v>
      </c>
      <c r="J231" s="182">
        <f>Strata!ABH231</f>
        <v>15.729681164139658</v>
      </c>
      <c r="K231" s="182">
        <f>Strata!ABN231</f>
        <v>7.5226348059090835</v>
      </c>
      <c r="L231" s="187">
        <f>Strata!ABC231</f>
        <v>404.76694470184242</v>
      </c>
      <c r="M231" s="186">
        <f>Strata!ABI231</f>
        <v>204.41016817424929</v>
      </c>
      <c r="N231" s="182">
        <f>Strata!ABJ231</f>
        <v>409.02038846057633</v>
      </c>
      <c r="O231" s="182">
        <f>Strata!ABQ231</f>
        <v>24.003053720532957</v>
      </c>
      <c r="P231" s="182">
        <f>Strata!ABE231</f>
        <v>8.159262031536441</v>
      </c>
      <c r="Q231" s="186">
        <f>Strata!ABL231</f>
        <v>-50.256301259973725</v>
      </c>
      <c r="R231" s="192">
        <f>Strata!ABO231</f>
        <v>-0.40176940244601378</v>
      </c>
      <c r="S231" s="183">
        <f>Strata!ABX231</f>
        <v>241.41995180167004</v>
      </c>
      <c r="T231" s="186">
        <f t="shared" si="11"/>
        <v>1318.4210420077975</v>
      </c>
      <c r="U231" s="151">
        <f t="shared" si="10"/>
        <v>0.90639132917297138</v>
      </c>
      <c r="W231" s="244">
        <f>T231+'Gen Ed &amp; Sp Ed Summary'!U231</f>
        <v>2862.9073345110155</v>
      </c>
      <c r="X231" s="245">
        <f>IF(F231&gt;0,W231/(F231+'Gen Ed &amp; Sp Ed Summary'!F231),0)</f>
        <v>0.22582095283550613</v>
      </c>
      <c r="Y231" s="245"/>
      <c r="Z231" s="143">
        <f>Strata!ACC231</f>
        <v>39.619856276947083</v>
      </c>
    </row>
    <row r="232" spans="1:26" s="22" customFormat="1" x14ac:dyDescent="0.25">
      <c r="A232" s="180">
        <v>720</v>
      </c>
      <c r="B232" s="180">
        <v>1</v>
      </c>
      <c r="C232" s="22" t="s">
        <v>208</v>
      </c>
      <c r="D232" s="74">
        <v>3</v>
      </c>
      <c r="E232" s="143">
        <f>IFERROR(VLOOKUP(A232,'Student Info'!A:D,4,FALSE),0)</f>
        <v>9128.9343713769395</v>
      </c>
      <c r="F232" s="73">
        <f>Strata!ABR232-Strata!ABB232-Strata!ABD232+Strata!RB232</f>
        <v>2111.4453901630131</v>
      </c>
      <c r="G232" s="186">
        <f>Strata!ABF232</f>
        <v>233.93654142467645</v>
      </c>
      <c r="H232" s="182">
        <f>Strata!ABG232</f>
        <v>24.448052995076637</v>
      </c>
      <c r="I232" s="182">
        <f>Strata!ABM232</f>
        <v>36</v>
      </c>
      <c r="J232" s="182">
        <f>Strata!ABH232</f>
        <v>24.401095564717174</v>
      </c>
      <c r="K232" s="182">
        <f>Strata!ABN232</f>
        <v>8.9460912607789709</v>
      </c>
      <c r="L232" s="187">
        <f>Strata!ABC232</f>
        <v>366.42503518129422</v>
      </c>
      <c r="M232" s="186">
        <f>Strata!ABI232</f>
        <v>570.74962999003139</v>
      </c>
      <c r="N232" s="182">
        <f>Strata!ABJ232</f>
        <v>434.6797598240891</v>
      </c>
      <c r="O232" s="182">
        <f>Strata!ABQ232</f>
        <v>54.770905306068464</v>
      </c>
      <c r="P232" s="182">
        <f>Strata!ABE232</f>
        <v>11.796484790314578</v>
      </c>
      <c r="Q232" s="186">
        <f>Strata!ABL232</f>
        <v>-46.576181334995169</v>
      </c>
      <c r="R232" s="192">
        <f>Strata!ABO232</f>
        <v>-0.45838488203320432</v>
      </c>
      <c r="S232" s="183">
        <f>Strata!ABX232</f>
        <v>235.59792724053668</v>
      </c>
      <c r="T232" s="186">
        <f t="shared" si="11"/>
        <v>1954.7169573605552</v>
      </c>
      <c r="U232" s="151">
        <f t="shared" si="10"/>
        <v>0.92577196950835761</v>
      </c>
      <c r="W232" s="244">
        <f>T232+'Gen Ed &amp; Sp Ed Summary'!U232</f>
        <v>4216.8844230146842</v>
      </c>
      <c r="X232" s="245">
        <f>IF(F232&gt;0,W232/(F232+'Gen Ed &amp; Sp Ed Summary'!F232),0)</f>
        <v>0.30236021108736538</v>
      </c>
      <c r="Y232" s="245"/>
      <c r="Z232" s="143">
        <f>Strata!ACC232</f>
        <v>134.41185238152767</v>
      </c>
    </row>
    <row r="233" spans="1:26" s="22" customFormat="1" x14ac:dyDescent="0.25">
      <c r="A233" s="180">
        <v>721</v>
      </c>
      <c r="B233" s="180">
        <v>1</v>
      </c>
      <c r="C233" s="22" t="s">
        <v>209</v>
      </c>
      <c r="D233" s="74">
        <v>3</v>
      </c>
      <c r="E233" s="143">
        <f>IFERROR(VLOOKUP(A233,'Student Info'!A:D,4,FALSE),0)</f>
        <v>4828.9371668510639</v>
      </c>
      <c r="F233" s="73">
        <f>Strata!ABR233-Strata!ABB233-Strata!ABD233+Strata!RB233</f>
        <v>1473.1631930301533</v>
      </c>
      <c r="G233" s="186">
        <f>Strata!ABF233</f>
        <v>237.81189357194302</v>
      </c>
      <c r="H233" s="182">
        <f>Strata!ABG233</f>
        <v>0</v>
      </c>
      <c r="I233" s="182">
        <f>Strata!ABM233</f>
        <v>36</v>
      </c>
      <c r="J233" s="182">
        <f>Strata!ABH233</f>
        <v>10.582452874060374</v>
      </c>
      <c r="K233" s="182">
        <f>Strata!ABN233</f>
        <v>11.416286461219199</v>
      </c>
      <c r="L233" s="187">
        <f>Strata!ABC233</f>
        <v>395.76971484077768</v>
      </c>
      <c r="M233" s="186">
        <f>Strata!ABI233</f>
        <v>61.847500863423789</v>
      </c>
      <c r="N233" s="182">
        <f>Strata!ABJ233</f>
        <v>422.38114299798423</v>
      </c>
      <c r="O233" s="182">
        <f>Strata!ABQ233</f>
        <v>0</v>
      </c>
      <c r="P233" s="182">
        <f>Strata!ABE233</f>
        <v>5.2882710650490479</v>
      </c>
      <c r="Q233" s="186">
        <f>Strata!ABL233</f>
        <v>-51.9285157995836</v>
      </c>
      <c r="R233" s="192">
        <f>Strata!ABO233</f>
        <v>-0.86656035486194283</v>
      </c>
      <c r="S233" s="183">
        <f>Strata!ABX233</f>
        <v>243.05011867878736</v>
      </c>
      <c r="T233" s="186">
        <f t="shared" si="11"/>
        <v>1371.3523051987991</v>
      </c>
      <c r="U233" s="151">
        <f t="shared" si="10"/>
        <v>0.93088960658734687</v>
      </c>
      <c r="W233" s="244">
        <f>T233+'Gen Ed &amp; Sp Ed Summary'!U233</f>
        <v>3163.2865344578577</v>
      </c>
      <c r="X233" s="245">
        <f>IF(F233&gt;0,W233/(F233+'Gen Ed &amp; Sp Ed Summary'!F233),0)</f>
        <v>0.25393866183053931</v>
      </c>
      <c r="Y233" s="245"/>
      <c r="Z233" s="143">
        <f>Strata!ACC233</f>
        <v>44.201414208134963</v>
      </c>
    </row>
    <row r="234" spans="1:26" s="22" customFormat="1" x14ac:dyDescent="0.25">
      <c r="A234" s="180">
        <v>726</v>
      </c>
      <c r="B234" s="180">
        <v>1</v>
      </c>
      <c r="C234" s="22" t="s">
        <v>210</v>
      </c>
      <c r="D234" s="74">
        <v>4</v>
      </c>
      <c r="E234" s="143">
        <f>IFERROR(VLOOKUP(A234,'Student Info'!A:D,4,FALSE),0)</f>
        <v>3194.4324137293283</v>
      </c>
      <c r="F234" s="73">
        <f>Strata!ABR234-Strata!ABB234-Strata!ABD234+Strata!RB234</f>
        <v>1604.8927106252368</v>
      </c>
      <c r="G234" s="186">
        <f>Strata!ABF234</f>
        <v>241.58945205844</v>
      </c>
      <c r="H234" s="182">
        <f>Strata!ABG234</f>
        <v>5.5391253932785043</v>
      </c>
      <c r="I234" s="182">
        <f>Strata!ABM234</f>
        <v>36</v>
      </c>
      <c r="J234" s="182">
        <f>Strata!ABH234</f>
        <v>14.660507387390975</v>
      </c>
      <c r="K234" s="182">
        <f>Strata!ABN234</f>
        <v>12.584370177069657</v>
      </c>
      <c r="L234" s="187">
        <f>Strata!ABC234</f>
        <v>414.87180010847851</v>
      </c>
      <c r="M234" s="186">
        <f>Strata!ABI234</f>
        <v>62.341237266323027</v>
      </c>
      <c r="N234" s="182">
        <f>Strata!ABJ234</f>
        <v>439.00756640607608</v>
      </c>
      <c r="O234" s="182">
        <f>Strata!ABQ234</f>
        <v>0</v>
      </c>
      <c r="P234" s="182">
        <f>Strata!ABE234</f>
        <v>13.478518984654487</v>
      </c>
      <c r="Q234" s="186">
        <f>Strata!ABL234</f>
        <v>-48.068747241586927</v>
      </c>
      <c r="R234" s="192">
        <f>Strata!ABO234</f>
        <v>-3.0075473835884101</v>
      </c>
      <c r="S234" s="183">
        <f>Strata!ABX234</f>
        <v>252.52061196489799</v>
      </c>
      <c r="T234" s="186">
        <f t="shared" si="11"/>
        <v>1441.5168951214341</v>
      </c>
      <c r="U234" s="151">
        <f t="shared" si="10"/>
        <v>0.89820140971283091</v>
      </c>
      <c r="W234" s="244">
        <f>T234+'Gen Ed &amp; Sp Ed Summary'!U234</f>
        <v>2451.2480395890771</v>
      </c>
      <c r="X234" s="245">
        <f>IF(F234&gt;0,W234/(F234+'Gen Ed &amp; Sp Ed Summary'!F234),0)</f>
        <v>0.19209688850661846</v>
      </c>
      <c r="Y234" s="245"/>
      <c r="Z234" s="143">
        <f>Strata!ACC234</f>
        <v>77.290504401333223</v>
      </c>
    </row>
    <row r="235" spans="1:26" s="22" customFormat="1" x14ac:dyDescent="0.25">
      <c r="A235" s="180">
        <v>727</v>
      </c>
      <c r="B235" s="180">
        <v>1</v>
      </c>
      <c r="C235" s="22" t="s">
        <v>211</v>
      </c>
      <c r="D235" s="74">
        <v>4</v>
      </c>
      <c r="E235" s="143">
        <f>IFERROR(VLOOKUP(A235,'Student Info'!A:D,4,FALSE),0)</f>
        <v>3360.9655059172173</v>
      </c>
      <c r="F235" s="73">
        <f>Strata!ABR235-Strata!ABB235-Strata!ABD235+Strata!RB235</f>
        <v>1325.6363102967741</v>
      </c>
      <c r="G235" s="186">
        <f>Strata!ABF235</f>
        <v>0.22960255193370716</v>
      </c>
      <c r="H235" s="182">
        <f>Strata!ABG235</f>
        <v>0</v>
      </c>
      <c r="I235" s="182">
        <f>Strata!ABM235</f>
        <v>36</v>
      </c>
      <c r="J235" s="182">
        <f>Strata!ABH235</f>
        <v>17.999589669543621</v>
      </c>
      <c r="K235" s="182">
        <f>Strata!ABN235</f>
        <v>11.467294124901171</v>
      </c>
      <c r="L235" s="187">
        <f>Strata!ABC235</f>
        <v>373.75112875080822</v>
      </c>
      <c r="M235" s="186">
        <f>Strata!ABI235</f>
        <v>167.15105263609871</v>
      </c>
      <c r="N235" s="182">
        <f>Strata!ABJ235</f>
        <v>433.71822693020653</v>
      </c>
      <c r="O235" s="182">
        <f>Strata!ABQ235</f>
        <v>0</v>
      </c>
      <c r="P235" s="182">
        <f>Strata!ABE235</f>
        <v>14.39448260555865</v>
      </c>
      <c r="Q235" s="186">
        <f>Strata!ABL235</f>
        <v>-51.998075985021273</v>
      </c>
      <c r="R235" s="192">
        <f>Strata!ABO235</f>
        <v>-2.9763172359955679</v>
      </c>
      <c r="S235" s="183">
        <f>Strata!ABX235</f>
        <v>227.52471984909806</v>
      </c>
      <c r="T235" s="186">
        <f t="shared" si="11"/>
        <v>1227.2617038971316</v>
      </c>
      <c r="U235" s="151">
        <f t="shared" si="10"/>
        <v>0.92579065190390031</v>
      </c>
      <c r="W235" s="244">
        <f>T235+'Gen Ed &amp; Sp Ed Summary'!U235</f>
        <v>2612.0197925382727</v>
      </c>
      <c r="X235" s="245">
        <f>IF(F235&gt;0,W235/(F235+'Gen Ed &amp; Sp Ed Summary'!F235),0)</f>
        <v>0.21180223214329849</v>
      </c>
      <c r="Y235" s="245"/>
      <c r="Z235" s="143">
        <f>Strata!ACC235</f>
        <v>105.39834504445656</v>
      </c>
    </row>
    <row r="236" spans="1:26" s="22" customFormat="1" x14ac:dyDescent="0.25">
      <c r="A236" s="180">
        <v>728</v>
      </c>
      <c r="B236" s="180">
        <v>1</v>
      </c>
      <c r="C236" s="22" t="s">
        <v>212</v>
      </c>
      <c r="D236" s="74">
        <v>4</v>
      </c>
      <c r="E236" s="143">
        <f>IFERROR(VLOOKUP(A236,'Student Info'!A:D,4,FALSE),0)</f>
        <v>14893.517954835004</v>
      </c>
      <c r="F236" s="73">
        <f>Strata!ABR236-Strata!ABB236-Strata!ABD236+Strata!RB236</f>
        <v>1636.4239720784515</v>
      </c>
      <c r="G236" s="186">
        <f>Strata!ABF236</f>
        <v>247.28001584751334</v>
      </c>
      <c r="H236" s="182">
        <f>Strata!ABG236</f>
        <v>9.4478504827880254</v>
      </c>
      <c r="I236" s="182">
        <f>Strata!ABM236</f>
        <v>36</v>
      </c>
      <c r="J236" s="182">
        <f>Strata!ABH236</f>
        <v>18.913060087899197</v>
      </c>
      <c r="K236" s="182">
        <f>Strata!ABN236</f>
        <v>6.5382450469593421</v>
      </c>
      <c r="L236" s="187">
        <f>Strata!ABC236</f>
        <v>416.81757297974491</v>
      </c>
      <c r="M236" s="186">
        <f>Strata!ABI236</f>
        <v>136.38236104732493</v>
      </c>
      <c r="N236" s="182">
        <f>Strata!ABJ236</f>
        <v>437.78192766627865</v>
      </c>
      <c r="O236" s="182">
        <f>Strata!ABQ236</f>
        <v>16.785825938380157</v>
      </c>
      <c r="P236" s="182">
        <f>Strata!ABE236</f>
        <v>11.863863704459954</v>
      </c>
      <c r="Q236" s="186">
        <f>Strata!ABL236</f>
        <v>-53.027271887616905</v>
      </c>
      <c r="R236" s="192">
        <f>Strata!ABO236</f>
        <v>-3.4311002179921215</v>
      </c>
      <c r="S236" s="183">
        <f>Strata!ABX236</f>
        <v>252.28773098245273</v>
      </c>
      <c r="T236" s="186">
        <f t="shared" si="11"/>
        <v>1533.6400816781922</v>
      </c>
      <c r="U236" s="151">
        <f t="shared" si="10"/>
        <v>0.93718993845481768</v>
      </c>
      <c r="W236" s="244">
        <f>T236+'Gen Ed &amp; Sp Ed Summary'!U236</f>
        <v>2486.9460531083905</v>
      </c>
      <c r="X236" s="245">
        <f>IF(F236&gt;0,W236/(F236+'Gen Ed &amp; Sp Ed Summary'!F236),0)</f>
        <v>0.1855197834525521</v>
      </c>
      <c r="Y236" s="245"/>
      <c r="Z236" s="143">
        <f>Strata!ACC236</f>
        <v>60.228141706782054</v>
      </c>
    </row>
    <row r="237" spans="1:26" s="22" customFormat="1" x14ac:dyDescent="0.25">
      <c r="A237" s="180">
        <v>738</v>
      </c>
      <c r="B237" s="180">
        <v>1</v>
      </c>
      <c r="C237" s="22" t="s">
        <v>213</v>
      </c>
      <c r="D237" s="74">
        <v>5</v>
      </c>
      <c r="E237" s="143">
        <f>IFERROR(VLOOKUP(A237,'Student Info'!A:D,4,FALSE),0)</f>
        <v>1132.5999999999999</v>
      </c>
      <c r="F237" s="73">
        <f>Strata!ABR237-Strata!ABB237-Strata!ABD237+Strata!RB237</f>
        <v>2036.4992312521135</v>
      </c>
      <c r="G237" s="186">
        <f>Strata!ABF237</f>
        <v>246.16953827266386</v>
      </c>
      <c r="H237" s="182">
        <f>Strata!ABG237</f>
        <v>2.9388619106480731</v>
      </c>
      <c r="I237" s="182">
        <f>Strata!ABM237</f>
        <v>36</v>
      </c>
      <c r="J237" s="182">
        <f>Strata!ABH237</f>
        <v>0</v>
      </c>
      <c r="K237" s="182">
        <f>Strata!ABN237</f>
        <v>27.223159102948969</v>
      </c>
      <c r="L237" s="187">
        <f>Strata!ABC237</f>
        <v>431.0309420334508</v>
      </c>
      <c r="M237" s="186">
        <f>Strata!ABI237</f>
        <v>21.889323120486331</v>
      </c>
      <c r="N237" s="182">
        <f>Strata!ABJ237</f>
        <v>448.1087762669963</v>
      </c>
      <c r="O237" s="182">
        <f>Strata!ABQ237</f>
        <v>0</v>
      </c>
      <c r="P237" s="182">
        <f>Strata!ABE237</f>
        <v>11.225316554699628</v>
      </c>
      <c r="Q237" s="186">
        <f>Strata!ABL237</f>
        <v>-58.816449881390042</v>
      </c>
      <c r="R237" s="192">
        <f>Strata!ABO237</f>
        <v>0</v>
      </c>
      <c r="S237" s="183">
        <f>Strata!ABX237</f>
        <v>271.69447951956425</v>
      </c>
      <c r="T237" s="186">
        <f t="shared" si="11"/>
        <v>1437.4639469000683</v>
      </c>
      <c r="U237" s="151">
        <f t="shared" si="10"/>
        <v>0.70585047361705278</v>
      </c>
      <c r="W237" s="244">
        <f>T237+'Gen Ed &amp; Sp Ed Summary'!U237</f>
        <v>2992.8414442408362</v>
      </c>
      <c r="X237" s="245">
        <f>IF(F237&gt;0,W237/(F237+'Gen Ed &amp; Sp Ed Summary'!F237),0)</f>
        <v>0.23444561064231975</v>
      </c>
      <c r="Y237" s="245"/>
      <c r="Z237" s="143">
        <f>Strata!ACC237</f>
        <v>64.500161196339974</v>
      </c>
    </row>
    <row r="238" spans="1:26" s="22" customFormat="1" x14ac:dyDescent="0.25">
      <c r="A238" s="180">
        <v>739</v>
      </c>
      <c r="B238" s="180">
        <v>1</v>
      </c>
      <c r="C238" s="22" t="s">
        <v>214</v>
      </c>
      <c r="D238" s="74">
        <v>6</v>
      </c>
      <c r="E238" s="143">
        <f>IFERROR(VLOOKUP(A238,'Student Info'!A:D,4,FALSE),0)</f>
        <v>767.00938077563831</v>
      </c>
      <c r="F238" s="73">
        <f>Strata!ABR238-Strata!ABB238-Strata!ABD238+Strata!RB238</f>
        <v>1353.4401227754215</v>
      </c>
      <c r="G238" s="186">
        <f>Strata!ABF238</f>
        <v>84.805807069628372</v>
      </c>
      <c r="H238" s="182">
        <f>Strata!ABG238</f>
        <v>4.3420564121812122</v>
      </c>
      <c r="I238" s="182">
        <f>Strata!ABM238</f>
        <v>36</v>
      </c>
      <c r="J238" s="182">
        <f>Strata!ABH238</f>
        <v>0</v>
      </c>
      <c r="K238" s="182">
        <f>Strata!ABN238</f>
        <v>11.576273019009232</v>
      </c>
      <c r="L238" s="187">
        <f>Strata!ABC238</f>
        <v>362.29268945488911</v>
      </c>
      <c r="M238" s="186">
        <f>Strata!ABI238</f>
        <v>45.905248008526982</v>
      </c>
      <c r="N238" s="182">
        <f>Strata!ABJ238</f>
        <v>473.26279064920857</v>
      </c>
      <c r="O238" s="182">
        <f>Strata!ABQ238</f>
        <v>0</v>
      </c>
      <c r="P238" s="182">
        <f>Strata!ABE238</f>
        <v>15.361838925078031</v>
      </c>
      <c r="Q238" s="186">
        <f>Strata!ABL238</f>
        <v>-54.339247735038782</v>
      </c>
      <c r="R238" s="192">
        <f>Strata!ABO238</f>
        <v>-8.1521560555974144</v>
      </c>
      <c r="S238" s="183">
        <f>Strata!ABX238</f>
        <v>271.69447951956437</v>
      </c>
      <c r="T238" s="186">
        <f t="shared" si="11"/>
        <v>1242.7497792674499</v>
      </c>
      <c r="U238" s="151">
        <f t="shared" si="10"/>
        <v>0.91821555926612741</v>
      </c>
      <c r="W238" s="244">
        <f>T238+'Gen Ed &amp; Sp Ed Summary'!U238</f>
        <v>2575.1703229381346</v>
      </c>
      <c r="X238" s="245">
        <f>IF(F238&gt;0,W238/(F238+'Gen Ed &amp; Sp Ed Summary'!F238),0)</f>
        <v>0.19691971533466116</v>
      </c>
      <c r="Y238" s="245"/>
      <c r="Z238" s="143">
        <f>Strata!ACC238</f>
        <v>76.149906754028706</v>
      </c>
    </row>
    <row r="239" spans="1:26" s="22" customFormat="1" x14ac:dyDescent="0.25">
      <c r="A239" s="180">
        <v>740</v>
      </c>
      <c r="B239" s="180">
        <v>1</v>
      </c>
      <c r="C239" s="22" t="s">
        <v>215</v>
      </c>
      <c r="D239" s="74">
        <v>5</v>
      </c>
      <c r="E239" s="143">
        <f>IFERROR(VLOOKUP(A239,'Student Info'!A:D,4,FALSE),0)</f>
        <v>1319.1999999999998</v>
      </c>
      <c r="F239" s="73">
        <f>Strata!ABR239-Strata!ABB239-Strata!ABD239+Strata!RB239</f>
        <v>2422.7370107172715</v>
      </c>
      <c r="G239" s="186">
        <f>Strata!ABF239</f>
        <v>238.03002930540168</v>
      </c>
      <c r="H239" s="182">
        <f>Strata!ABG239</f>
        <v>17.786308823529371</v>
      </c>
      <c r="I239" s="182">
        <f>Strata!ABM239</f>
        <v>36</v>
      </c>
      <c r="J239" s="182">
        <f>Strata!ABH239</f>
        <v>0</v>
      </c>
      <c r="K239" s="182">
        <f>Strata!ABN239</f>
        <v>60.428153426318993</v>
      </c>
      <c r="L239" s="187">
        <f>Strata!ABC239</f>
        <v>353.74863423318658</v>
      </c>
      <c r="M239" s="186">
        <f>Strata!ABI239</f>
        <v>383.36284616939571</v>
      </c>
      <c r="N239" s="182">
        <f>Strata!ABJ239</f>
        <v>481.26667677380237</v>
      </c>
      <c r="O239" s="182">
        <f>Strata!ABQ239</f>
        <v>0</v>
      </c>
      <c r="P239" s="182">
        <f>Strata!ABE239</f>
        <v>11.174659728680417</v>
      </c>
      <c r="Q239" s="186">
        <f>Strata!ABL239</f>
        <v>-41.104927677307664</v>
      </c>
      <c r="R239" s="192">
        <f>Strata!ABO239</f>
        <v>-10.809568472287724</v>
      </c>
      <c r="S239" s="183">
        <f>Strata!ABX239</f>
        <v>271.69447951956437</v>
      </c>
      <c r="T239" s="186">
        <f t="shared" si="11"/>
        <v>1801.5772918302839</v>
      </c>
      <c r="U239" s="151">
        <f t="shared" si="10"/>
        <v>0.74361240360005565</v>
      </c>
      <c r="W239" s="244">
        <f>T239+'Gen Ed &amp; Sp Ed Summary'!U239</f>
        <v>3643.052966988042</v>
      </c>
      <c r="X239" s="245">
        <f>IF(F239&gt;0,W239/(F239+'Gen Ed &amp; Sp Ed Summary'!F239),0)</f>
        <v>0.25812797075531368</v>
      </c>
      <c r="Y239" s="245"/>
      <c r="Z239" s="143">
        <f>Strata!ACC239</f>
        <v>130.37669927438185</v>
      </c>
    </row>
    <row r="240" spans="1:26" s="22" customFormat="1" x14ac:dyDescent="0.25">
      <c r="A240" s="180">
        <v>741</v>
      </c>
      <c r="B240" s="180">
        <v>1</v>
      </c>
      <c r="C240" s="22" t="s">
        <v>216</v>
      </c>
      <c r="D240" s="74">
        <v>5</v>
      </c>
      <c r="E240" s="143">
        <f>IFERROR(VLOOKUP(A240,'Student Info'!A:D,4,FALSE),0)</f>
        <v>998.57796181274443</v>
      </c>
      <c r="F240" s="73">
        <f>Strata!ABR240-Strata!ABB240-Strata!ABD240+Strata!RB240</f>
        <v>1436.7764803187436</v>
      </c>
      <c r="G240" s="186">
        <f>Strata!ABF240</f>
        <v>85.376307067558145</v>
      </c>
      <c r="H240" s="182">
        <f>Strata!ABG240</f>
        <v>5.4347911805985731</v>
      </c>
      <c r="I240" s="182">
        <f>Strata!ABM240</f>
        <v>36.000000000000007</v>
      </c>
      <c r="J240" s="182">
        <f>Strata!ABH240</f>
        <v>0</v>
      </c>
      <c r="K240" s="182">
        <f>Strata!ABN240</f>
        <v>27.945509581787618</v>
      </c>
      <c r="L240" s="187">
        <f>Strata!ABC240</f>
        <v>430.29249636226945</v>
      </c>
      <c r="M240" s="186">
        <f>Strata!ABI240</f>
        <v>57.944923395423338</v>
      </c>
      <c r="N240" s="182">
        <f>Strata!ABJ240</f>
        <v>443.28637014623786</v>
      </c>
      <c r="O240" s="182">
        <f>Strata!ABQ240</f>
        <v>0</v>
      </c>
      <c r="P240" s="182">
        <f>Strata!ABE240</f>
        <v>17.256317914165365</v>
      </c>
      <c r="Q240" s="186">
        <f>Strata!ABL240</f>
        <v>-49.145058356831292</v>
      </c>
      <c r="R240" s="192">
        <f>Strata!ABO240</f>
        <v>0</v>
      </c>
      <c r="S240" s="183">
        <f>Strata!ABX240</f>
        <v>271.69447951956437</v>
      </c>
      <c r="T240" s="186">
        <f t="shared" si="11"/>
        <v>1326.0861368107733</v>
      </c>
      <c r="U240" s="151">
        <f t="shared" si="10"/>
        <v>0.92295924590621492</v>
      </c>
      <c r="W240" s="244">
        <f>T240+'Gen Ed &amp; Sp Ed Summary'!U240</f>
        <v>3120.3018269637223</v>
      </c>
      <c r="X240" s="245">
        <f>IF(F240&gt;0,W240/(F240+'Gen Ed &amp; Sp Ed Summary'!F240),0)</f>
        <v>0.23880224325380928</v>
      </c>
      <c r="Y240" s="245"/>
      <c r="Z240" s="143">
        <f>Strata!ACC240</f>
        <v>80.496558355638797</v>
      </c>
    </row>
    <row r="241" spans="1:26" s="22" customFormat="1" x14ac:dyDescent="0.25">
      <c r="A241" s="180">
        <v>742</v>
      </c>
      <c r="B241" s="180">
        <v>1</v>
      </c>
      <c r="C241" s="22" t="s">
        <v>217</v>
      </c>
      <c r="D241" s="74">
        <v>4</v>
      </c>
      <c r="E241" s="143">
        <f>IFERROR(VLOOKUP(A241,'Student Info'!A:D,4,FALSE),0)</f>
        <v>10837.992684998464</v>
      </c>
      <c r="F241" s="73">
        <f>Strata!ABR241-Strata!ABB241-Strata!ABD241+Strata!RB241</f>
        <v>3043.2599883187509</v>
      </c>
      <c r="G241" s="186">
        <f>Strata!ABF241</f>
        <v>242.31746101565392</v>
      </c>
      <c r="H241" s="182">
        <f>Strata!ABG241</f>
        <v>32.083128758824166</v>
      </c>
      <c r="I241" s="182">
        <f>Strata!ABM241</f>
        <v>36</v>
      </c>
      <c r="J241" s="182">
        <f>Strata!ABH241</f>
        <v>14.013111506360232</v>
      </c>
      <c r="K241" s="182">
        <f>Strata!ABN241</f>
        <v>4.3933808947765263</v>
      </c>
      <c r="L241" s="187">
        <f>Strata!ABC241</f>
        <v>351.12018644586175</v>
      </c>
      <c r="M241" s="186">
        <f>Strata!ABI241</f>
        <v>788.34330574601165</v>
      </c>
      <c r="N241" s="182">
        <f>Strata!ABJ241</f>
        <v>452.96985730533328</v>
      </c>
      <c r="O241" s="182">
        <f>Strata!ABQ241</f>
        <v>184.53601678180902</v>
      </c>
      <c r="P241" s="182">
        <f>Strata!ABE241</f>
        <v>15.134556102038644</v>
      </c>
      <c r="Q241" s="186">
        <f>Strata!ABL241</f>
        <v>-39.843159728476373</v>
      </c>
      <c r="R241" s="192">
        <f>Strata!ABO241</f>
        <v>-1.5940462230296728</v>
      </c>
      <c r="S241" s="183">
        <f>Strata!ABX241</f>
        <v>0</v>
      </c>
      <c r="T241" s="186">
        <f t="shared" si="11"/>
        <v>2079.4737986051632</v>
      </c>
      <c r="U241" s="151">
        <f t="shared" si="10"/>
        <v>0.68330468201435812</v>
      </c>
      <c r="W241" s="244">
        <f>T241+'Gen Ed &amp; Sp Ed Summary'!U241</f>
        <v>4456.1932358748127</v>
      </c>
      <c r="X241" s="245">
        <f>IF(F241&gt;0,W241/(F241+'Gen Ed &amp; Sp Ed Summary'!F241),0)</f>
        <v>0.25902806672954465</v>
      </c>
      <c r="Y241" s="245"/>
      <c r="Z241" s="143">
        <f>Strata!ACC241</f>
        <v>317.57524428537624</v>
      </c>
    </row>
    <row r="242" spans="1:26" s="22" customFormat="1" x14ac:dyDescent="0.25">
      <c r="A242" s="180">
        <v>743</v>
      </c>
      <c r="B242" s="180">
        <v>1</v>
      </c>
      <c r="C242" s="22" t="s">
        <v>218</v>
      </c>
      <c r="D242" s="74">
        <v>5</v>
      </c>
      <c r="E242" s="143">
        <f>IFERROR(VLOOKUP(A242,'Student Info'!A:D,4,FALSE),0)</f>
        <v>1108.5999999999999</v>
      </c>
      <c r="F242" s="73">
        <f>Strata!ABR242-Strata!ABB242-Strata!ABD242+Strata!RB242</f>
        <v>1468.0848643203105</v>
      </c>
      <c r="G242" s="186">
        <f>Strata!ABF242</f>
        <v>-4.894218835196475</v>
      </c>
      <c r="H242" s="182">
        <f>Strata!ABG242</f>
        <v>8.6390198448493418</v>
      </c>
      <c r="I242" s="182">
        <f>Strata!ABM242</f>
        <v>36</v>
      </c>
      <c r="J242" s="182">
        <f>Strata!ABH242</f>
        <v>0</v>
      </c>
      <c r="K242" s="182">
        <f>Strata!ABN242</f>
        <v>29.396761681399965</v>
      </c>
      <c r="L242" s="187">
        <f>Strata!ABC242</f>
        <v>460.01509760527841</v>
      </c>
      <c r="M242" s="186">
        <f>Strata!ABI242</f>
        <v>130.35937178180794</v>
      </c>
      <c r="N242" s="182">
        <f>Strata!ABJ242</f>
        <v>472.43911239401052</v>
      </c>
      <c r="O242" s="182">
        <f>Strata!ABQ242</f>
        <v>0</v>
      </c>
      <c r="P242" s="182">
        <f>Strata!ABE242</f>
        <v>14.666555445804804</v>
      </c>
      <c r="Q242" s="186">
        <f>Strata!ABL242</f>
        <v>-48.058603665190013</v>
      </c>
      <c r="R242" s="192">
        <f>Strata!ABO242</f>
        <v>-12.863054959987339</v>
      </c>
      <c r="S242" s="183">
        <f>Strata!ABX242</f>
        <v>271.69447951956437</v>
      </c>
      <c r="T242" s="186">
        <f t="shared" si="11"/>
        <v>1357.3945208123414</v>
      </c>
      <c r="U242" s="151">
        <f t="shared" si="10"/>
        <v>0.92460221735259407</v>
      </c>
      <c r="W242" s="244">
        <f>T242+'Gen Ed &amp; Sp Ed Summary'!U242</f>
        <v>2296.5814926552716</v>
      </c>
      <c r="X242" s="245">
        <f>IF(F242&gt;0,W242/(F242+'Gen Ed &amp; Sp Ed Summary'!F242),0)</f>
        <v>0.18107976709202131</v>
      </c>
      <c r="Y242" s="245"/>
      <c r="Z242" s="143">
        <f>Strata!ACC242</f>
        <v>202.83622529884289</v>
      </c>
    </row>
    <row r="243" spans="1:26" s="22" customFormat="1" x14ac:dyDescent="0.25">
      <c r="A243" s="180">
        <v>745</v>
      </c>
      <c r="B243" s="180">
        <v>1</v>
      </c>
      <c r="C243" s="22" t="s">
        <v>219</v>
      </c>
      <c r="D243" s="74">
        <v>5</v>
      </c>
      <c r="E243" s="143">
        <f>IFERROR(VLOOKUP(A243,'Student Info'!A:D,4,FALSE),0)</f>
        <v>1953.1295497415301</v>
      </c>
      <c r="F243" s="73">
        <f>Strata!ABR243-Strata!ABB243-Strata!ABD243+Strata!RB243</f>
        <v>1421.578192569272</v>
      </c>
      <c r="G243" s="186">
        <f>Strata!ABF243</f>
        <v>3.3077897299552146</v>
      </c>
      <c r="H243" s="182">
        <f>Strata!ABG243</f>
        <v>4.6202162581556268</v>
      </c>
      <c r="I243" s="182">
        <f>Strata!ABM243</f>
        <v>36</v>
      </c>
      <c r="J243" s="182">
        <f>Strata!ABH243</f>
        <v>0</v>
      </c>
      <c r="K243" s="182">
        <f>Strata!ABN243</f>
        <v>17.784713771084366</v>
      </c>
      <c r="L243" s="187">
        <f>Strata!ABC243</f>
        <v>378.37468304223768</v>
      </c>
      <c r="M243" s="186">
        <f>Strata!ABI243</f>
        <v>46.111604726730107</v>
      </c>
      <c r="N243" s="182">
        <f>Strata!ABJ243</f>
        <v>431.78702616608507</v>
      </c>
      <c r="O243" s="182">
        <f>Strata!ABQ243</f>
        <v>0</v>
      </c>
      <c r="P243" s="182">
        <f>Strata!ABE243</f>
        <v>16.709432731142538</v>
      </c>
      <c r="Q243" s="186">
        <f>Strata!ABL243</f>
        <v>-53.066009666209389</v>
      </c>
      <c r="R243" s="192">
        <f>Strata!ABO243</f>
        <v>-7.7491971659035164</v>
      </c>
      <c r="S243" s="183">
        <f>Strata!ABX243</f>
        <v>271.69447951956437</v>
      </c>
      <c r="T243" s="186">
        <f t="shared" si="11"/>
        <v>1145.5747391128421</v>
      </c>
      <c r="U243" s="151">
        <f t="shared" si="10"/>
        <v>0.80584715290433762</v>
      </c>
      <c r="W243" s="244">
        <f>T243+'Gen Ed &amp; Sp Ed Summary'!U243</f>
        <v>2914.8914821628441</v>
      </c>
      <c r="X243" s="245">
        <f>IF(F243&gt;0,W243/(F243+'Gen Ed &amp; Sp Ed Summary'!F243),0)</f>
        <v>0.23510403796134591</v>
      </c>
      <c r="Y243" s="245"/>
      <c r="Z243" s="143">
        <f>Strata!ACC243</f>
        <v>82.090252848539535</v>
      </c>
    </row>
    <row r="244" spans="1:26" s="22" customFormat="1" x14ac:dyDescent="0.25">
      <c r="A244" s="180">
        <v>748</v>
      </c>
      <c r="B244" s="180">
        <v>1</v>
      </c>
      <c r="C244" s="22" t="s">
        <v>220</v>
      </c>
      <c r="D244" s="74">
        <v>4</v>
      </c>
      <c r="E244" s="143">
        <f>IFERROR(VLOOKUP(A244,'Student Info'!A:D,4,FALSE),0)</f>
        <v>4269.5999999999995</v>
      </c>
      <c r="F244" s="73">
        <f>Strata!ABR244-Strata!ABB244-Strata!ABD244+Strata!RB244</f>
        <v>1635.8545348077619</v>
      </c>
      <c r="G244" s="186">
        <f>Strata!ABF244</f>
        <v>251.19449128724006</v>
      </c>
      <c r="H244" s="182">
        <f>Strata!ABG244</f>
        <v>7.9882371650740076</v>
      </c>
      <c r="I244" s="182">
        <f>Strata!ABM244</f>
        <v>36</v>
      </c>
      <c r="J244" s="182">
        <f>Strata!ABH244</f>
        <v>9.5685778527262517</v>
      </c>
      <c r="K244" s="182">
        <f>Strata!ABN244</f>
        <v>17.048241053026047</v>
      </c>
      <c r="L244" s="187">
        <f>Strata!ABC244</f>
        <v>429.76098871615886</v>
      </c>
      <c r="M244" s="186">
        <f>Strata!ABI244</f>
        <v>98.8248826974433</v>
      </c>
      <c r="N244" s="182">
        <f>Strata!ABJ244</f>
        <v>455.1475548060709</v>
      </c>
      <c r="O244" s="182">
        <f>Strata!ABQ244</f>
        <v>0</v>
      </c>
      <c r="P244" s="182">
        <f>Strata!ABE244</f>
        <v>12.964804830242835</v>
      </c>
      <c r="Q244" s="186">
        <f>Strata!ABL244</f>
        <v>-58.002289072770402</v>
      </c>
      <c r="R244" s="192">
        <f>Strata!ABO244</f>
        <v>-4.6222158102390711</v>
      </c>
      <c r="S244" s="183">
        <f>Strata!ABX244</f>
        <v>269.98668564829853</v>
      </c>
      <c r="T244" s="186">
        <f t="shared" si="11"/>
        <v>1525.8599591732711</v>
      </c>
      <c r="U244" s="151">
        <f t="shared" si="10"/>
        <v>0.93276017317308912</v>
      </c>
      <c r="W244" s="244">
        <f>T244+'Gen Ed &amp; Sp Ed Summary'!U244</f>
        <v>2869.0824998188837</v>
      </c>
      <c r="X244" s="245">
        <f>IF(F244&gt;0,W244/(F244+'Gen Ed &amp; Sp Ed Summary'!F244),0)</f>
        <v>0.22831711353392858</v>
      </c>
      <c r="Y244" s="245"/>
      <c r="Z244" s="143">
        <f>Strata!ACC244</f>
        <v>44.737182295248246</v>
      </c>
    </row>
    <row r="245" spans="1:26" s="22" customFormat="1" x14ac:dyDescent="0.25">
      <c r="A245" s="180">
        <v>750</v>
      </c>
      <c r="B245" s="180">
        <v>1</v>
      </c>
      <c r="C245" s="22" t="s">
        <v>221</v>
      </c>
      <c r="D245" s="74">
        <v>4</v>
      </c>
      <c r="E245" s="143">
        <f>IFERROR(VLOOKUP(A245,'Student Info'!A:D,4,FALSE),0)</f>
        <v>2485.4049405165615</v>
      </c>
      <c r="F245" s="73">
        <f>Strata!ABR245-Strata!ABB245-Strata!ABD245+Strata!RB245</f>
        <v>1488.5974206087612</v>
      </c>
      <c r="G245" s="186">
        <f>Strata!ABF245</f>
        <v>3.9580019991251199</v>
      </c>
      <c r="H245" s="182">
        <f>Strata!ABG245</f>
        <v>10.23239858641076</v>
      </c>
      <c r="I245" s="182">
        <f>Strata!ABM245</f>
        <v>36</v>
      </c>
      <c r="J245" s="182">
        <f>Strata!ABH245</f>
        <v>0</v>
      </c>
      <c r="K245" s="182">
        <f>Strata!ABN245</f>
        <v>38.433813517786994</v>
      </c>
      <c r="L245" s="187">
        <f>Strata!ABC245</f>
        <v>315.15258971138093</v>
      </c>
      <c r="M245" s="186">
        <f>Strata!ABI245</f>
        <v>143.85026779039157</v>
      </c>
      <c r="N245" s="182">
        <f>Strata!ABJ245</f>
        <v>409.75013101419961</v>
      </c>
      <c r="O245" s="182">
        <f>Strata!ABQ245</f>
        <v>0</v>
      </c>
      <c r="P245" s="182">
        <f>Strata!ABE245</f>
        <v>15.359330792763762</v>
      </c>
      <c r="Q245" s="186">
        <f>Strata!ABL245</f>
        <v>-36.528784915688625</v>
      </c>
      <c r="R245" s="192">
        <f>Strata!ABO245</f>
        <v>-5.7739477132232144</v>
      </c>
      <c r="S245" s="183">
        <f>Strata!ABX245</f>
        <v>271.69447951956442</v>
      </c>
      <c r="T245" s="186">
        <f t="shared" si="11"/>
        <v>1202.1282803027111</v>
      </c>
      <c r="U245" s="151">
        <f t="shared" si="10"/>
        <v>0.807557680579012</v>
      </c>
      <c r="W245" s="244">
        <f>T245+'Gen Ed &amp; Sp Ed Summary'!U245</f>
        <v>3036.6800499459519</v>
      </c>
      <c r="X245" s="245">
        <f>IF(F245&gt;0,W245/(F245+'Gen Ed &amp; Sp Ed Summary'!F245),0)</f>
        <v>0.23748863028724521</v>
      </c>
      <c r="Y245" s="245"/>
      <c r="Z245" s="143">
        <f>Strata!ACC245</f>
        <v>94.918340288291205</v>
      </c>
    </row>
    <row r="246" spans="1:26" s="22" customFormat="1" x14ac:dyDescent="0.25">
      <c r="A246" s="180">
        <v>756</v>
      </c>
      <c r="B246" s="180">
        <v>1</v>
      </c>
      <c r="C246" s="22" t="s">
        <v>222</v>
      </c>
      <c r="D246" s="74">
        <v>6</v>
      </c>
      <c r="E246" s="143">
        <f>IFERROR(VLOOKUP(A246,'Student Info'!A:D,4,FALSE),0)</f>
        <v>864.04063478336116</v>
      </c>
      <c r="F246" s="73">
        <f>Strata!ABR246-Strata!ABB246-Strata!ABD246+Strata!RB246</f>
        <v>1697.0420235853298</v>
      </c>
      <c r="G246" s="186">
        <f>Strata!ABF246</f>
        <v>238.62996293736569</v>
      </c>
      <c r="H246" s="182">
        <f>Strata!ABG246</f>
        <v>0</v>
      </c>
      <c r="I246" s="182">
        <f>Strata!ABM246</f>
        <v>36</v>
      </c>
      <c r="J246" s="182">
        <f>Strata!ABH246</f>
        <v>0</v>
      </c>
      <c r="K246" s="182">
        <f>Strata!ABN246</f>
        <v>13.212341573336197</v>
      </c>
      <c r="L246" s="187">
        <f>Strata!ABC246</f>
        <v>444.81847963366795</v>
      </c>
      <c r="M246" s="186">
        <f>Strata!ABI246</f>
        <v>64.082289482967909</v>
      </c>
      <c r="N246" s="182">
        <f>Strata!ABJ246</f>
        <v>418.45948609888535</v>
      </c>
      <c r="O246" s="182">
        <f>Strata!ABQ246</f>
        <v>0</v>
      </c>
      <c r="P246" s="182">
        <f>Strata!ABE246</f>
        <v>3.8919247912380217</v>
      </c>
      <c r="Q246" s="186">
        <f>Strata!ABL246</f>
        <v>-48.787636222062673</v>
      </c>
      <c r="R246" s="192">
        <f>Strata!ABO246</f>
        <v>0</v>
      </c>
      <c r="S246" s="183">
        <f>Strata!ABX246</f>
        <v>271.69447951956431</v>
      </c>
      <c r="T246" s="186">
        <f t="shared" si="11"/>
        <v>1442.0013278149629</v>
      </c>
      <c r="U246" s="151">
        <f t="shared" si="10"/>
        <v>0.84971456674269974</v>
      </c>
      <c r="W246" s="244">
        <f>T246+'Gen Ed &amp; Sp Ed Summary'!U246</f>
        <v>2990.0657329102305</v>
      </c>
      <c r="X246" s="245">
        <f>IF(F246&gt;0,W246/(F246+'Gen Ed &amp; Sp Ed Summary'!F246),0)</f>
        <v>0.23252869033070739</v>
      </c>
      <c r="Y246" s="245"/>
      <c r="Z246" s="143">
        <f>Strata!ACC246</f>
        <v>164.93963031560756</v>
      </c>
    </row>
    <row r="247" spans="1:26" s="22" customFormat="1" x14ac:dyDescent="0.25">
      <c r="A247" s="180">
        <v>761</v>
      </c>
      <c r="B247" s="180">
        <v>1</v>
      </c>
      <c r="C247" s="22" t="s">
        <v>223</v>
      </c>
      <c r="D247" s="74">
        <v>4</v>
      </c>
      <c r="E247" s="143">
        <f>IFERROR(VLOOKUP(A247,'Student Info'!A:D,4,FALSE),0)</f>
        <v>5269.8228176130815</v>
      </c>
      <c r="F247" s="73">
        <f>Strata!ABR247-Strata!ABB247-Strata!ABD247+Strata!RB247</f>
        <v>1784.3337546081016</v>
      </c>
      <c r="G247" s="186">
        <f>Strata!ABF247</f>
        <v>244.93637798385151</v>
      </c>
      <c r="H247" s="182">
        <f>Strata!ABG247</f>
        <v>16.494625988084245</v>
      </c>
      <c r="I247" s="182">
        <f>Strata!ABM247</f>
        <v>36</v>
      </c>
      <c r="J247" s="182">
        <f>Strata!ABH247</f>
        <v>7.9144975919496403</v>
      </c>
      <c r="K247" s="182">
        <f>Strata!ABN247</f>
        <v>9.1280678050932949</v>
      </c>
      <c r="L247" s="187">
        <f>Strata!ABC247</f>
        <v>276.49235906440396</v>
      </c>
      <c r="M247" s="186">
        <f>Strata!ABI247</f>
        <v>342.25518528533104</v>
      </c>
      <c r="N247" s="182">
        <f>Strata!ABJ247</f>
        <v>458.73193154052865</v>
      </c>
      <c r="O247" s="182">
        <f>Strata!ABQ247</f>
        <v>47.439925145953055</v>
      </c>
      <c r="P247" s="182">
        <f>Strata!ABE247</f>
        <v>9.0597996392692757</v>
      </c>
      <c r="Q247" s="186">
        <f>Strata!ABL247</f>
        <v>-44.012663884177655</v>
      </c>
      <c r="R247" s="192">
        <f>Strata!ABO247</f>
        <v>-2.4911745797193467</v>
      </c>
      <c r="S247" s="183">
        <f>Strata!ABX247</f>
        <v>271.69447951956442</v>
      </c>
      <c r="T247" s="186">
        <f t="shared" si="11"/>
        <v>1673.6434111001322</v>
      </c>
      <c r="U247" s="151">
        <f t="shared" si="10"/>
        <v>0.9379654488841519</v>
      </c>
      <c r="W247" s="244">
        <f>T247+'Gen Ed &amp; Sp Ed Summary'!U247</f>
        <v>3223.4399279706513</v>
      </c>
      <c r="X247" s="245">
        <f>IF(F247&gt;0,W247/(F247+'Gen Ed &amp; Sp Ed Summary'!F247),0)</f>
        <v>0.230186420095919</v>
      </c>
      <c r="Y247" s="245"/>
      <c r="Z247" s="143">
        <f>Strata!ACC247</f>
        <v>155.80833465905116</v>
      </c>
    </row>
    <row r="248" spans="1:26" s="22" customFormat="1" x14ac:dyDescent="0.25">
      <c r="A248" s="180">
        <v>763</v>
      </c>
      <c r="B248" s="180">
        <v>1</v>
      </c>
      <c r="C248" s="22" t="s">
        <v>224</v>
      </c>
      <c r="D248" s="74">
        <v>6</v>
      </c>
      <c r="E248" s="143">
        <f>IFERROR(VLOOKUP(A248,'Student Info'!A:D,4,FALSE),0)</f>
        <v>976.09041095890404</v>
      </c>
      <c r="F248" s="73">
        <f>Strata!ABR248-Strata!ABB248-Strata!ABD248+Strata!RB248</f>
        <v>1629.645285833783</v>
      </c>
      <c r="G248" s="186">
        <f>Strata!ABF248</f>
        <v>246.6344703578641</v>
      </c>
      <c r="H248" s="182">
        <f>Strata!ABG248</f>
        <v>12.829824429580702</v>
      </c>
      <c r="I248" s="182">
        <f>Strata!ABM248</f>
        <v>36</v>
      </c>
      <c r="J248" s="182">
        <f>Strata!ABH248</f>
        <v>0</v>
      </c>
      <c r="K248" s="182">
        <f>Strata!ABN248</f>
        <v>13.394998919368014</v>
      </c>
      <c r="L248" s="187">
        <f>Strata!ABC248</f>
        <v>485.30165108217648</v>
      </c>
      <c r="M248" s="186">
        <f>Strata!ABI248</f>
        <v>228.10960353274382</v>
      </c>
      <c r="N248" s="182">
        <f>Strata!ABJ248</f>
        <v>435.41765724598838</v>
      </c>
      <c r="O248" s="182">
        <f>Strata!ABQ248</f>
        <v>0</v>
      </c>
      <c r="P248" s="182">
        <f>Strata!ABE248</f>
        <v>9.4905758558675419</v>
      </c>
      <c r="Q248" s="186">
        <f>Strata!ABL248</f>
        <v>-56.03910874839714</v>
      </c>
      <c r="R248" s="192">
        <f>Strata!ABO248</f>
        <v>0</v>
      </c>
      <c r="S248" s="183">
        <f>Strata!ABX248</f>
        <v>155.25398829689388</v>
      </c>
      <c r="T248" s="186">
        <f t="shared" si="11"/>
        <v>1566.3936609720856</v>
      </c>
      <c r="U248" s="151">
        <f t="shared" si="10"/>
        <v>0.96118687581185147</v>
      </c>
      <c r="W248" s="244">
        <f>T248+'Gen Ed &amp; Sp Ed Summary'!U248</f>
        <v>3484.9405856379262</v>
      </c>
      <c r="X248" s="245">
        <f>IF(F248&gt;0,W248/(F248+'Gen Ed &amp; Sp Ed Summary'!F248),0)</f>
        <v>0.27116829706348256</v>
      </c>
      <c r="Y248" s="245"/>
      <c r="Z248" s="143">
        <f>Strata!ACC248</f>
        <v>116.96959438703483</v>
      </c>
    </row>
    <row r="249" spans="1:26" s="22" customFormat="1" x14ac:dyDescent="0.25">
      <c r="A249" s="180">
        <v>768</v>
      </c>
      <c r="B249" s="180">
        <v>1</v>
      </c>
      <c r="C249" s="22" t="s">
        <v>225</v>
      </c>
      <c r="D249" s="74">
        <v>6</v>
      </c>
      <c r="E249" s="143">
        <f>IFERROR(VLOOKUP(A249,'Student Info'!A:D,4,FALSE),0)</f>
        <v>420.2000000000001</v>
      </c>
      <c r="F249" s="73">
        <f>Strata!ABR249-Strata!ABB249-Strata!ABD249+Strata!RB249</f>
        <v>1745.0816017616933</v>
      </c>
      <c r="G249" s="186">
        <f>Strata!ABF249</f>
        <v>237.02007987494466</v>
      </c>
      <c r="H249" s="182">
        <f>Strata!ABG249</f>
        <v>0</v>
      </c>
      <c r="I249" s="182">
        <f>Strata!ABM249</f>
        <v>36</v>
      </c>
      <c r="J249" s="182">
        <f>Strata!ABH249</f>
        <v>0</v>
      </c>
      <c r="K249" s="182">
        <f>Strata!ABN249</f>
        <v>39.010471204188477</v>
      </c>
      <c r="L249" s="187">
        <f>Strata!ABC249</f>
        <v>413.62311904797582</v>
      </c>
      <c r="M249" s="186">
        <f>Strata!ABI249</f>
        <v>117.83848347695326</v>
      </c>
      <c r="N249" s="182">
        <f>Strata!ABJ249</f>
        <v>571.15659209900036</v>
      </c>
      <c r="O249" s="182">
        <f>Strata!ABQ249</f>
        <v>0</v>
      </c>
      <c r="P249" s="182">
        <f>Strata!ABE249</f>
        <v>14.347816024300807</v>
      </c>
      <c r="Q249" s="186">
        <f>Strata!ABL249</f>
        <v>-53.340616778411587</v>
      </c>
      <c r="R249" s="192">
        <f>Strata!ABO249</f>
        <v>-12.959166214792651</v>
      </c>
      <c r="S249" s="183">
        <f>Strata!ABX249</f>
        <v>271.69447951956431</v>
      </c>
      <c r="T249" s="186">
        <f t="shared" si="11"/>
        <v>1634.3912582537232</v>
      </c>
      <c r="U249" s="151">
        <f t="shared" si="10"/>
        <v>0.93657010457492296</v>
      </c>
      <c r="W249" s="244">
        <f>T249+'Gen Ed &amp; Sp Ed Summary'!U249</f>
        <v>3124.4871204464271</v>
      </c>
      <c r="X249" s="245">
        <f>IF(F249&gt;0,W249/(F249+'Gen Ed &amp; Sp Ed Summary'!F249),0)</f>
        <v>0.23502874240757857</v>
      </c>
      <c r="Y249" s="245"/>
      <c r="Z249" s="143">
        <f>Strata!ACC249</f>
        <v>105.52393847228826</v>
      </c>
    </row>
    <row r="250" spans="1:26" s="22" customFormat="1" x14ac:dyDescent="0.25">
      <c r="A250" s="180">
        <v>771</v>
      </c>
      <c r="B250" s="180">
        <v>1</v>
      </c>
      <c r="C250" s="22" t="s">
        <v>226</v>
      </c>
      <c r="D250" s="74">
        <v>6</v>
      </c>
      <c r="E250" s="143">
        <f>IFERROR(VLOOKUP(A250,'Student Info'!A:D,4,FALSE),0)</f>
        <v>141.80000000000001</v>
      </c>
      <c r="F250" s="73">
        <f>Strata!ABR250-Strata!ABB250-Strata!ABD250+Strata!RB250</f>
        <v>2778.0751501406589</v>
      </c>
      <c r="G250" s="186">
        <f>Strata!ABF250</f>
        <v>271.46155435573564</v>
      </c>
      <c r="H250" s="182">
        <f>Strata!ABG250</f>
        <v>0</v>
      </c>
      <c r="I250" s="182">
        <f>Strata!ABM250</f>
        <v>175.56558533145275</v>
      </c>
      <c r="J250" s="182">
        <f>Strata!ABH250</f>
        <v>0</v>
      </c>
      <c r="K250" s="182">
        <f>Strata!ABN250</f>
        <v>17.202538787023975</v>
      </c>
      <c r="L250" s="187">
        <f>Strata!ABC250</f>
        <v>284.74671398507468</v>
      </c>
      <c r="M250" s="186">
        <f>Strata!ABI250</f>
        <v>21.710176116037349</v>
      </c>
      <c r="N250" s="182">
        <f>Strata!ABJ250</f>
        <v>1692.5246826516218</v>
      </c>
      <c r="O250" s="182">
        <f>Strata!ABQ250</f>
        <v>0</v>
      </c>
      <c r="P250" s="182">
        <f>Strata!ABE250</f>
        <v>18.381575921026801</v>
      </c>
      <c r="Q250" s="186">
        <f>Strata!ABL250</f>
        <v>-56.384771364440041</v>
      </c>
      <c r="R250" s="192">
        <f>Strata!ABO250</f>
        <v>-29.517728670407774</v>
      </c>
      <c r="S250" s="183">
        <f>Strata!ABX250</f>
        <v>271.69447951956442</v>
      </c>
      <c r="T250" s="186">
        <f t="shared" si="11"/>
        <v>2667.38480663269</v>
      </c>
      <c r="U250" s="151">
        <f t="shared" si="10"/>
        <v>0.96015574182636332</v>
      </c>
      <c r="W250" s="244">
        <f>T250+'Gen Ed &amp; Sp Ed Summary'!U250</f>
        <v>4744.6820420320773</v>
      </c>
      <c r="X250" s="245">
        <f>IF(F250&gt;0,W250/(F250+'Gen Ed &amp; Sp Ed Summary'!F250),0)</f>
        <v>0.22863295094708855</v>
      </c>
      <c r="Y250" s="245"/>
      <c r="Z250" s="143">
        <f>Strata!ACC250</f>
        <v>107.01760388983274</v>
      </c>
    </row>
    <row r="251" spans="1:26" s="22" customFormat="1" x14ac:dyDescent="0.25">
      <c r="A251" s="180">
        <v>775</v>
      </c>
      <c r="B251" s="180">
        <v>1</v>
      </c>
      <c r="C251" s="22" t="s">
        <v>227</v>
      </c>
      <c r="D251" s="74">
        <v>6</v>
      </c>
      <c r="E251" s="143">
        <f>IFERROR(VLOOKUP(A251,'Student Info'!A:D,4,FALSE),0)</f>
        <v>823.00000000000011</v>
      </c>
      <c r="F251" s="73">
        <f>Strata!ABR251-Strata!ABB251-Strata!ABD251+Strata!RB251</f>
        <v>1535.584822302106</v>
      </c>
      <c r="G251" s="186">
        <f>Strata!ABF251</f>
        <v>239.16728726531565</v>
      </c>
      <c r="H251" s="182">
        <f>Strata!ABG251</f>
        <v>10.485287484811666</v>
      </c>
      <c r="I251" s="182">
        <f>Strata!ABM251</f>
        <v>36</v>
      </c>
      <c r="J251" s="182">
        <f>Strata!ABH251</f>
        <v>0</v>
      </c>
      <c r="K251" s="182">
        <f>Strata!ABN251</f>
        <v>3.793827460510327</v>
      </c>
      <c r="L251" s="187">
        <f>Strata!ABC251</f>
        <v>340.03883740375875</v>
      </c>
      <c r="M251" s="186">
        <f>Strata!ABI251</f>
        <v>167.41298239842928</v>
      </c>
      <c r="N251" s="182">
        <f>Strata!ABJ251</f>
        <v>422.51883353584441</v>
      </c>
      <c r="O251" s="182">
        <f>Strata!ABQ251</f>
        <v>0</v>
      </c>
      <c r="P251" s="182">
        <f>Strata!ABE251</f>
        <v>6.3582170296592935</v>
      </c>
      <c r="Q251" s="186">
        <f>Strata!ABL251</f>
        <v>-50.589956929477914</v>
      </c>
      <c r="R251" s="192">
        <f>Strata!ABO251</f>
        <v>-21.985316374282419</v>
      </c>
      <c r="S251" s="183">
        <f>Strata!ABX251</f>
        <v>271.69447951956437</v>
      </c>
      <c r="T251" s="186">
        <f t="shared" si="11"/>
        <v>1424.8944787941334</v>
      </c>
      <c r="U251" s="151">
        <f t="shared" si="10"/>
        <v>0.92791649025155853</v>
      </c>
      <c r="W251" s="244">
        <f>T251+'Gen Ed &amp; Sp Ed Summary'!U251</f>
        <v>3440.7761787839709</v>
      </c>
      <c r="X251" s="245">
        <f>IF(F251&gt;0,W251/(F251+'Gen Ed &amp; Sp Ed Summary'!F251),0)</f>
        <v>0.25332708641675866</v>
      </c>
      <c r="Y251" s="245"/>
      <c r="Z251" s="143">
        <f>Strata!ACC251</f>
        <v>149.67771083043138</v>
      </c>
    </row>
    <row r="252" spans="1:26" s="22" customFormat="1" x14ac:dyDescent="0.25">
      <c r="A252" s="180">
        <v>777</v>
      </c>
      <c r="B252" s="180">
        <v>1</v>
      </c>
      <c r="C252" s="22" t="s">
        <v>228</v>
      </c>
      <c r="D252" s="74">
        <v>6</v>
      </c>
      <c r="E252" s="143">
        <f>IFERROR(VLOOKUP(A252,'Student Info'!A:D,4,FALSE),0)</f>
        <v>768.67963618533611</v>
      </c>
      <c r="F252" s="73">
        <f>Strata!ABR252-Strata!ABB252-Strata!ABD252+Strata!RB252</f>
        <v>1954.3387710743345</v>
      </c>
      <c r="G252" s="186">
        <f>Strata!ABF252</f>
        <v>262.24285619819324</v>
      </c>
      <c r="H252" s="182">
        <f>Strata!ABG252</f>
        <v>0</v>
      </c>
      <c r="I252" s="182">
        <f>Strata!ABM252</f>
        <v>36</v>
      </c>
      <c r="J252" s="182">
        <f>Strata!ABH252</f>
        <v>0</v>
      </c>
      <c r="K252" s="182">
        <f>Strata!ABN252</f>
        <v>37.445924992684361</v>
      </c>
      <c r="L252" s="187">
        <f>Strata!ABC252</f>
        <v>117.10212719221832</v>
      </c>
      <c r="M252" s="186">
        <f>Strata!ABI252</f>
        <v>189.78556904992942</v>
      </c>
      <c r="N252" s="182">
        <f>Strata!ABJ252</f>
        <v>513.81093163859009</v>
      </c>
      <c r="O252" s="182">
        <f>Strata!ABQ252</f>
        <v>0</v>
      </c>
      <c r="P252" s="182">
        <f>Strata!ABE252</f>
        <v>19.397072948437813</v>
      </c>
      <c r="Q252" s="186">
        <f>Strata!ABL252</f>
        <v>-44.761345918239464</v>
      </c>
      <c r="R252" s="192">
        <f>Strata!ABO252</f>
        <v>-14.055704590850524</v>
      </c>
      <c r="S252" s="183">
        <f>Strata!ABX252</f>
        <v>271.69447951956437</v>
      </c>
      <c r="T252" s="186">
        <f t="shared" si="11"/>
        <v>1388.6619110305276</v>
      </c>
      <c r="U252" s="151">
        <f t="shared" si="10"/>
        <v>0.71055332452272624</v>
      </c>
      <c r="W252" s="244">
        <f>T252+'Gen Ed &amp; Sp Ed Summary'!U252</f>
        <v>2784.7722362546101</v>
      </c>
      <c r="X252" s="245">
        <f>IF(F252&gt;0,W252/(F252+'Gen Ed &amp; Sp Ed Summary'!F252),0)</f>
        <v>0.18989346330703022</v>
      </c>
      <c r="Y252" s="245"/>
      <c r="Z252" s="143">
        <f>Strata!ACC252</f>
        <v>114.87066936962275</v>
      </c>
    </row>
    <row r="253" spans="1:26" s="22" customFormat="1" x14ac:dyDescent="0.25">
      <c r="A253" s="180">
        <v>786</v>
      </c>
      <c r="B253" s="180">
        <v>1</v>
      </c>
      <c r="C253" s="22" t="s">
        <v>229</v>
      </c>
      <c r="D253" s="74">
        <v>6</v>
      </c>
      <c r="E253" s="143">
        <f>IFERROR(VLOOKUP(A253,'Student Info'!A:D,4,FALSE),0)</f>
        <v>478.3723804832938</v>
      </c>
      <c r="F253" s="73">
        <f>Strata!ABR253-Strata!ABB253-Strata!ABD253+Strata!RB253</f>
        <v>1614.3352951500199</v>
      </c>
      <c r="G253" s="186">
        <f>Strata!ABF253</f>
        <v>260.00548746303468</v>
      </c>
      <c r="H253" s="182">
        <f>Strata!ABG253</f>
        <v>0</v>
      </c>
      <c r="I253" s="182">
        <f>Strata!ABM253</f>
        <v>36</v>
      </c>
      <c r="J253" s="182">
        <f>Strata!ABH253</f>
        <v>0</v>
      </c>
      <c r="K253" s="182">
        <f>Strata!ABN253</f>
        <v>7.1388736877949066</v>
      </c>
      <c r="L253" s="187">
        <f>Strata!ABC253</f>
        <v>371.02488719900094</v>
      </c>
      <c r="M253" s="186">
        <f>Strata!ABI253</f>
        <v>73.109600351116356</v>
      </c>
      <c r="N253" s="182">
        <f>Strata!ABJ253</f>
        <v>501.70120557029423</v>
      </c>
      <c r="O253" s="182">
        <f>Strata!ABQ253</f>
        <v>0</v>
      </c>
      <c r="P253" s="182">
        <f>Strata!ABE253</f>
        <v>39.503949933274974</v>
      </c>
      <c r="Q253" s="186">
        <f>Strata!ABL253</f>
        <v>-47.788693672621584</v>
      </c>
      <c r="R253" s="192">
        <f>Strata!ABO253</f>
        <v>-8.7448384094074498</v>
      </c>
      <c r="S253" s="183">
        <f>Strata!ABX253</f>
        <v>271.69447951956437</v>
      </c>
      <c r="T253" s="186">
        <f t="shared" si="11"/>
        <v>1503.6449516420512</v>
      </c>
      <c r="U253" s="151">
        <f t="shared" si="10"/>
        <v>0.93143286661667013</v>
      </c>
      <c r="W253" s="244">
        <f>T253+'Gen Ed &amp; Sp Ed Summary'!U253</f>
        <v>3063.2634552728186</v>
      </c>
      <c r="X253" s="245">
        <f>IF(F253&gt;0,W253/(F253+'Gen Ed &amp; Sp Ed Summary'!F253),0)</f>
        <v>0.21245416402758535</v>
      </c>
      <c r="Y253" s="245"/>
      <c r="Z253" s="143">
        <f>Strata!ACC253</f>
        <v>337.23001978851084</v>
      </c>
    </row>
    <row r="254" spans="1:26" s="22" customFormat="1" x14ac:dyDescent="0.25">
      <c r="A254" s="180">
        <v>787</v>
      </c>
      <c r="B254" s="180">
        <v>1</v>
      </c>
      <c r="C254" s="22" t="s">
        <v>230</v>
      </c>
      <c r="D254" s="74">
        <v>6</v>
      </c>
      <c r="E254" s="143">
        <f>IFERROR(VLOOKUP(A254,'Student Info'!A:D,4,FALSE),0)</f>
        <v>594.6</v>
      </c>
      <c r="F254" s="73">
        <f>Strata!ABR254-Strata!ABB254-Strata!ABD254+Strata!RB254</f>
        <v>2315.3312479367842</v>
      </c>
      <c r="G254" s="186">
        <f>Strata!ABF254</f>
        <v>239.20069179832421</v>
      </c>
      <c r="H254" s="182">
        <f>Strata!ABG254</f>
        <v>5.116904978136561</v>
      </c>
      <c r="I254" s="182">
        <f>Strata!ABM254</f>
        <v>36</v>
      </c>
      <c r="J254" s="182">
        <f>Strata!ABH254</f>
        <v>0</v>
      </c>
      <c r="K254" s="182">
        <f>Strata!ABN254</f>
        <v>11.815052135889673</v>
      </c>
      <c r="L254" s="187">
        <f>Strata!ABC254</f>
        <v>522.18744868784665</v>
      </c>
      <c r="M254" s="186">
        <f>Strata!ABI254</f>
        <v>51.707842017269826</v>
      </c>
      <c r="N254" s="182">
        <f>Strata!ABJ254</f>
        <v>454.05650857719473</v>
      </c>
      <c r="O254" s="182">
        <f>Strata!ABQ254</f>
        <v>0</v>
      </c>
      <c r="P254" s="182">
        <f>Strata!ABE254</f>
        <v>37.270982792234122</v>
      </c>
      <c r="Q254" s="186">
        <f>Strata!ABL254</f>
        <v>-43.886142094065328</v>
      </c>
      <c r="R254" s="192">
        <f>Strata!ABO254</f>
        <v>-7.74254107742627</v>
      </c>
      <c r="S254" s="183">
        <f>Strata!ABX254</f>
        <v>271.69447951956437</v>
      </c>
      <c r="T254" s="186">
        <f t="shared" si="11"/>
        <v>1577.4212273349688</v>
      </c>
      <c r="U254" s="151">
        <f t="shared" si="10"/>
        <v>0.68129397413032167</v>
      </c>
      <c r="W254" s="244">
        <f>T254+'Gen Ed &amp; Sp Ed Summary'!U254</f>
        <v>3636.6963134454209</v>
      </c>
      <c r="X254" s="245">
        <f>IF(F254&gt;0,W254/(F254+'Gen Ed &amp; Sp Ed Summary'!F254),0)</f>
        <v>0.2458935530168285</v>
      </c>
      <c r="Y254" s="245"/>
      <c r="Z254" s="143">
        <f>Strata!ACC254</f>
        <v>322.70623654204439</v>
      </c>
    </row>
    <row r="255" spans="1:26" s="22" customFormat="1" x14ac:dyDescent="0.25">
      <c r="A255" s="180">
        <v>801</v>
      </c>
      <c r="B255" s="180">
        <v>1</v>
      </c>
      <c r="C255" s="22" t="s">
        <v>231</v>
      </c>
      <c r="D255" s="74">
        <v>6</v>
      </c>
      <c r="E255" s="143">
        <f>IFERROR(VLOOKUP(A255,'Student Info'!A:D,4,FALSE),0)</f>
        <v>185.20000000000002</v>
      </c>
      <c r="F255" s="73">
        <f>Strata!ABR255-Strata!ABB255-Strata!ABD255+Strata!RB255</f>
        <v>5316.5152297549566</v>
      </c>
      <c r="G255" s="186">
        <f>Strata!ABF255</f>
        <v>262.05903527717783</v>
      </c>
      <c r="H255" s="182">
        <f>Strata!ABG255</f>
        <v>35.375512419006483</v>
      </c>
      <c r="I255" s="182">
        <f>Strata!ABM255</f>
        <v>125.98704103671705</v>
      </c>
      <c r="J255" s="182">
        <f>Strata!ABH255</f>
        <v>594.10367170626341</v>
      </c>
      <c r="K255" s="182">
        <f>Strata!ABN255</f>
        <v>0</v>
      </c>
      <c r="L255" s="187">
        <f>Strata!ABC255</f>
        <v>477.57029456589191</v>
      </c>
      <c r="M255" s="186">
        <f>Strata!ABI255</f>
        <v>823.892572072495</v>
      </c>
      <c r="N255" s="182">
        <f>Strata!ABJ255</f>
        <v>1295.8963282937364</v>
      </c>
      <c r="O255" s="182">
        <f>Strata!ABQ255</f>
        <v>1349.8920086393086</v>
      </c>
      <c r="P255" s="182">
        <f>Strata!ABE255</f>
        <v>18.276913778928726</v>
      </c>
      <c r="Q255" s="186">
        <f>Strata!ABL255</f>
        <v>-39.347457405570815</v>
      </c>
      <c r="R255" s="192">
        <f>Strata!ABO255</f>
        <v>-9.5755136565348717</v>
      </c>
      <c r="S255" s="183">
        <f>Strata!ABX255</f>
        <v>271.69447951956442</v>
      </c>
      <c r="T255" s="186">
        <f t="shared" si="11"/>
        <v>5205.8248862469836</v>
      </c>
      <c r="U255" s="151">
        <f t="shared" si="10"/>
        <v>0.97917990662596577</v>
      </c>
      <c r="W255" s="244">
        <f>T255+'Gen Ed &amp; Sp Ed Summary'!U255</f>
        <v>7213.2664350801724</v>
      </c>
      <c r="X255" s="245">
        <f>IF(F255&gt;0,W255/(F255+'Gen Ed &amp; Sp Ed Summary'!F255),0)</f>
        <v>0.35007434186332981</v>
      </c>
      <c r="Y255" s="245"/>
      <c r="Z255" s="143">
        <f>Strata!ACC255</f>
        <v>525.65881715366913</v>
      </c>
    </row>
    <row r="256" spans="1:26" s="22" customFormat="1" x14ac:dyDescent="0.25">
      <c r="A256" s="180">
        <v>803</v>
      </c>
      <c r="B256" s="180">
        <v>1</v>
      </c>
      <c r="C256" s="22" t="s">
        <v>232</v>
      </c>
      <c r="D256" s="74">
        <v>6</v>
      </c>
      <c r="E256" s="143">
        <f>IFERROR(VLOOKUP(A256,'Student Info'!A:D,4,FALSE),0)</f>
        <v>380.4</v>
      </c>
      <c r="F256" s="73">
        <f>Strata!ABR256-Strata!ABB256-Strata!ABD256+Strata!RB256</f>
        <v>3409.0541309171404</v>
      </c>
      <c r="G256" s="186">
        <f>Strata!ABF256</f>
        <v>236.97751841287487</v>
      </c>
      <c r="H256" s="182">
        <f>Strata!ABG256</f>
        <v>8.690450315457408</v>
      </c>
      <c r="I256" s="182">
        <f>Strata!ABM256</f>
        <v>42.864353312302846</v>
      </c>
      <c r="J256" s="182">
        <f>Strata!ABH256</f>
        <v>0</v>
      </c>
      <c r="K256" s="182">
        <f>Strata!ABN256</f>
        <v>20.006992639327024</v>
      </c>
      <c r="L256" s="187">
        <f>Strata!ABC256</f>
        <v>222.44894883281054</v>
      </c>
      <c r="M256" s="186">
        <f>Strata!ABI256</f>
        <v>135.07521906764811</v>
      </c>
      <c r="N256" s="182">
        <f>Strata!ABJ256</f>
        <v>630.91482649842271</v>
      </c>
      <c r="O256" s="182">
        <f>Strata!ABQ256</f>
        <v>0</v>
      </c>
      <c r="P256" s="182">
        <f>Strata!ABE256</f>
        <v>16.627455530347007</v>
      </c>
      <c r="Q256" s="186">
        <f>Strata!ABL256</f>
        <v>-47.228851648212107</v>
      </c>
      <c r="R256" s="192">
        <f>Strata!ABO256</f>
        <v>-14.977715481466753</v>
      </c>
      <c r="S256" s="183">
        <f>Strata!ABX256</f>
        <v>271.69447951956437</v>
      </c>
      <c r="T256" s="186">
        <f t="shared" si="11"/>
        <v>1523.0936769990758</v>
      </c>
      <c r="U256" s="151">
        <f t="shared" si="10"/>
        <v>0.44677896522262517</v>
      </c>
      <c r="W256" s="244">
        <f>T256+'Gen Ed &amp; Sp Ed Summary'!U256</f>
        <v>2992.8492848079368</v>
      </c>
      <c r="X256" s="245">
        <f>IF(F256&gt;0,W256/(F256+'Gen Ed &amp; Sp Ed Summary'!F256),0)</f>
        <v>0.17490062644987173</v>
      </c>
      <c r="Y256" s="245"/>
      <c r="Z256" s="143">
        <f>Strata!ACC256</f>
        <v>65.009103692168949</v>
      </c>
    </row>
    <row r="257" spans="1:26" s="22" customFormat="1" x14ac:dyDescent="0.25">
      <c r="A257" s="180">
        <v>811</v>
      </c>
      <c r="B257" s="180">
        <v>1</v>
      </c>
      <c r="C257" s="22" t="s">
        <v>233</v>
      </c>
      <c r="D257" s="74">
        <v>6</v>
      </c>
      <c r="E257" s="143">
        <f>IFERROR(VLOOKUP(A257,'Student Info'!A:D,4,FALSE),0)</f>
        <v>881.32525862558077</v>
      </c>
      <c r="F257" s="73">
        <f>Strata!ABR257-Strata!ABB257-Strata!ABD257+Strata!RB257</f>
        <v>1618.6714279767577</v>
      </c>
      <c r="G257" s="186">
        <f>Strata!ABF257</f>
        <v>207.11585131626637</v>
      </c>
      <c r="H257" s="182">
        <f>Strata!ABG257</f>
        <v>0</v>
      </c>
      <c r="I257" s="182">
        <f>Strata!ABM257</f>
        <v>36</v>
      </c>
      <c r="J257" s="182">
        <f>Strata!ABH257</f>
        <v>0</v>
      </c>
      <c r="K257" s="182">
        <f>Strata!ABN257</f>
        <v>16.274547744572818</v>
      </c>
      <c r="L257" s="187">
        <f>Strata!ABC257</f>
        <v>306.6876656883303</v>
      </c>
      <c r="M257" s="186">
        <f>Strata!ABI257</f>
        <v>65.735703394357373</v>
      </c>
      <c r="N257" s="182">
        <f>Strata!ABJ257</f>
        <v>278.7336429947519</v>
      </c>
      <c r="O257" s="182">
        <f>Strata!ABQ257</f>
        <v>0</v>
      </c>
      <c r="P257" s="182">
        <f>Strata!ABE257</f>
        <v>14.188273285817585</v>
      </c>
      <c r="Q257" s="186">
        <f>Strata!ABL257</f>
        <v>-33.085962427344832</v>
      </c>
      <c r="R257" s="192">
        <f>Strata!ABO257</f>
        <v>0</v>
      </c>
      <c r="S257" s="183">
        <f>Strata!ABX257</f>
        <v>271.69447951956425</v>
      </c>
      <c r="T257" s="186">
        <f t="shared" si="11"/>
        <v>1163.3442015163157</v>
      </c>
      <c r="U257" s="151">
        <f t="shared" si="10"/>
        <v>0.71870311751312388</v>
      </c>
      <c r="W257" s="244">
        <f>T257+'Gen Ed &amp; Sp Ed Summary'!U257</f>
        <v>2655.9941235389197</v>
      </c>
      <c r="X257" s="245">
        <f>IF(F257&gt;0,W257/(F257+'Gen Ed &amp; Sp Ed Summary'!F257),0)</f>
        <v>0.19808732342030114</v>
      </c>
      <c r="Y257" s="245"/>
      <c r="Z257" s="143">
        <f>Strata!ACC257</f>
        <v>134.98786928004318</v>
      </c>
    </row>
    <row r="258" spans="1:26" s="22" customFormat="1" x14ac:dyDescent="0.25">
      <c r="A258" s="180">
        <v>813</v>
      </c>
      <c r="B258" s="180">
        <v>1</v>
      </c>
      <c r="C258" s="22" t="s">
        <v>234</v>
      </c>
      <c r="D258" s="74">
        <v>5</v>
      </c>
      <c r="E258" s="143">
        <f>IFERROR(VLOOKUP(A258,'Student Info'!A:D,4,FALSE),0)</f>
        <v>1311.2081537565523</v>
      </c>
      <c r="F258" s="73">
        <f>Strata!ABR258-Strata!ABB258-Strata!ABD258+Strata!RB258</f>
        <v>2353.6918484079292</v>
      </c>
      <c r="G258" s="186">
        <f>Strata!ABF258</f>
        <v>239.73508472667746</v>
      </c>
      <c r="H258" s="182">
        <f>Strata!ABG258</f>
        <v>6.7001637953748805</v>
      </c>
      <c r="I258" s="182">
        <f>Strata!ABM258</f>
        <v>36</v>
      </c>
      <c r="J258" s="182">
        <f>Strata!ABH258</f>
        <v>0</v>
      </c>
      <c r="K258" s="182">
        <f>Strata!ABN258</f>
        <v>3.9439580856665022</v>
      </c>
      <c r="L258" s="187">
        <f>Strata!ABC258</f>
        <v>453.48926994129232</v>
      </c>
      <c r="M258" s="186">
        <f>Strata!ABI258</f>
        <v>83.175293337373603</v>
      </c>
      <c r="N258" s="182">
        <f>Strata!ABJ258</f>
        <v>455.82465170588733</v>
      </c>
      <c r="O258" s="182">
        <f>Strata!ABQ258</f>
        <v>0</v>
      </c>
      <c r="P258" s="182">
        <f>Strata!ABE258</f>
        <v>5.7771402832749867</v>
      </c>
      <c r="Q258" s="186">
        <f>Strata!ABL258</f>
        <v>-43.428229528859411</v>
      </c>
      <c r="R258" s="192">
        <f>Strata!ABO258</f>
        <v>-2.4947843034788364</v>
      </c>
      <c r="S258" s="183">
        <f>Strata!ABX258</f>
        <v>271.69447951956442</v>
      </c>
      <c r="T258" s="186">
        <f t="shared" si="11"/>
        <v>1510.4170275627735</v>
      </c>
      <c r="U258" s="151">
        <f t="shared" si="10"/>
        <v>0.64172250440704082</v>
      </c>
      <c r="W258" s="244">
        <f>T258+'Gen Ed &amp; Sp Ed Summary'!U258</f>
        <v>2797.984869063398</v>
      </c>
      <c r="X258" s="245">
        <f>IF(F258&gt;0,W258/(F258+'Gen Ed &amp; Sp Ed Summary'!F258),0)</f>
        <v>0.20950207153615918</v>
      </c>
      <c r="Y258" s="245"/>
      <c r="Z258" s="143">
        <f>Strata!ACC258</f>
        <v>137.4226433277972</v>
      </c>
    </row>
    <row r="259" spans="1:26" s="22" customFormat="1" x14ac:dyDescent="0.25">
      <c r="A259" s="180">
        <v>815</v>
      </c>
      <c r="B259" s="180">
        <v>2</v>
      </c>
      <c r="C259" s="22" t="s">
        <v>235</v>
      </c>
      <c r="D259" s="74">
        <v>6</v>
      </c>
      <c r="E259" s="143">
        <f>IFERROR(VLOOKUP(A259,'Student Info'!A:D,4,FALSE),0)</f>
        <v>1</v>
      </c>
      <c r="F259" s="73">
        <f>Strata!ABR259-Strata!ABB259-Strata!ABD259+Strata!RB259</f>
        <v>32624.553099519348</v>
      </c>
      <c r="G259" s="186">
        <f>Strata!ABF259</f>
        <v>0</v>
      </c>
      <c r="H259" s="182">
        <f>Strata!ABG259</f>
        <v>0</v>
      </c>
      <c r="I259" s="182">
        <f>Strata!ABM259</f>
        <v>29964</v>
      </c>
      <c r="J259" s="182">
        <f>Strata!ABH259</f>
        <v>0</v>
      </c>
      <c r="K259" s="182">
        <f>Strata!ABN259</f>
        <v>0</v>
      </c>
      <c r="L259" s="187">
        <f>Strata!ABC259</f>
        <v>0</v>
      </c>
      <c r="M259" s="186">
        <f>Strata!ABI259</f>
        <v>0</v>
      </c>
      <c r="N259" s="182">
        <f>Strata!ABJ259</f>
        <v>0</v>
      </c>
      <c r="O259" s="182">
        <f>Strata!ABQ259</f>
        <v>0</v>
      </c>
      <c r="P259" s="182">
        <f>Strata!ABE259</f>
        <v>2627.7772575456006</v>
      </c>
      <c r="Q259" s="186">
        <f>Strata!ABL259</f>
        <v>0</v>
      </c>
      <c r="R259" s="192">
        <f>Strata!ABO259</f>
        <v>0</v>
      </c>
      <c r="S259" s="183">
        <f>Strata!ABX259</f>
        <v>23.288098244534098</v>
      </c>
      <c r="T259" s="186">
        <f t="shared" si="11"/>
        <v>32615.065355790135</v>
      </c>
      <c r="U259" s="151">
        <f t="shared" si="10"/>
        <v>0.99970918394804453</v>
      </c>
      <c r="W259" s="244">
        <f>T259+'Gen Ed &amp; Sp Ed Summary'!U259</f>
        <v>268561.46399586933</v>
      </c>
      <c r="X259" s="245">
        <f>IF(F259&gt;0,W259/(F259+'Gen Ed &amp; Sp Ed Summary'!F259),0)</f>
        <v>0.39963770947450328</v>
      </c>
      <c r="Y259" s="245"/>
      <c r="Z259" s="143">
        <f>Strata!ACC259</f>
        <v>0</v>
      </c>
    </row>
    <row r="260" spans="1:26" s="22" customFormat="1" x14ac:dyDescent="0.25">
      <c r="A260" s="180">
        <v>818</v>
      </c>
      <c r="B260" s="180">
        <v>1</v>
      </c>
      <c r="C260" s="22" t="s">
        <v>236</v>
      </c>
      <c r="D260" s="74">
        <v>6</v>
      </c>
      <c r="E260" s="143">
        <f>IFERROR(VLOOKUP(A260,'Student Info'!A:D,4,FALSE),0)</f>
        <v>580.4</v>
      </c>
      <c r="F260" s="73">
        <f>Strata!ABR260-Strata!ABB260-Strata!ABD260+Strata!RB260</f>
        <v>1541.6489280737469</v>
      </c>
      <c r="G260" s="186">
        <f>Strata!ABF260</f>
        <v>244.23562267521859</v>
      </c>
      <c r="H260" s="182">
        <f>Strata!ABG260</f>
        <v>0</v>
      </c>
      <c r="I260" s="182">
        <f>Strata!ABM260</f>
        <v>36</v>
      </c>
      <c r="J260" s="182">
        <f>Strata!ABH260</f>
        <v>0</v>
      </c>
      <c r="K260" s="182">
        <f>Strata!ABN260</f>
        <v>22.527101998621639</v>
      </c>
      <c r="L260" s="187">
        <f>Strata!ABC260</f>
        <v>346.1158170493074</v>
      </c>
      <c r="M260" s="186">
        <f>Strata!ABI260</f>
        <v>69.250030599554222</v>
      </c>
      <c r="N260" s="182">
        <f>Strata!ABJ260</f>
        <v>470.9183321847002</v>
      </c>
      <c r="O260" s="182">
        <f>Strata!ABQ260</f>
        <v>0</v>
      </c>
      <c r="P260" s="182">
        <f>Strata!ABE260</f>
        <v>33.712092256490706</v>
      </c>
      <c r="Q260" s="186">
        <f>Strata!ABL260</f>
        <v>-57.31118019984784</v>
      </c>
      <c r="R260" s="192">
        <f>Strata!ABO260</f>
        <v>-6.1837115178320659</v>
      </c>
      <c r="S260" s="183">
        <f>Strata!ABX260</f>
        <v>271.69447951956437</v>
      </c>
      <c r="T260" s="186">
        <f t="shared" si="11"/>
        <v>1430.9585845657771</v>
      </c>
      <c r="U260" s="151">
        <f t="shared" si="10"/>
        <v>0.92820003212646163</v>
      </c>
      <c r="W260" s="244">
        <f>T260+'Gen Ed &amp; Sp Ed Summary'!U260</f>
        <v>3755.4818929520516</v>
      </c>
      <c r="X260" s="245">
        <f>IF(F260&gt;0,W260/(F260+'Gen Ed &amp; Sp Ed Summary'!F260),0)</f>
        <v>0.26480485346989058</v>
      </c>
      <c r="Y260" s="245"/>
      <c r="Z260" s="143">
        <f>Strata!ACC260</f>
        <v>194.7057423141633</v>
      </c>
    </row>
    <row r="261" spans="1:26" s="22" customFormat="1" x14ac:dyDescent="0.25">
      <c r="A261" s="180">
        <v>820</v>
      </c>
      <c r="B261" s="180">
        <v>1</v>
      </c>
      <c r="C261" s="22" t="s">
        <v>237</v>
      </c>
      <c r="D261" s="74">
        <v>6</v>
      </c>
      <c r="E261" s="143">
        <f>IFERROR(VLOOKUP(A261,'Student Info'!A:D,4,FALSE),0)</f>
        <v>513.6</v>
      </c>
      <c r="F261" s="73">
        <f>Strata!ABR261-Strata!ABB261-Strata!ABD261+Strata!RB261</f>
        <v>1275.0574492004416</v>
      </c>
      <c r="G261" s="186">
        <f>Strata!ABF261</f>
        <v>-2.8957727704657139</v>
      </c>
      <c r="H261" s="182">
        <f>Strata!ABG261</f>
        <v>0</v>
      </c>
      <c r="I261" s="182">
        <f>Strata!ABM261</f>
        <v>36</v>
      </c>
      <c r="J261" s="182">
        <f>Strata!ABH261</f>
        <v>0</v>
      </c>
      <c r="K261" s="182">
        <f>Strata!ABN261</f>
        <v>25.267056074766355</v>
      </c>
      <c r="L261" s="187">
        <f>Strata!ABC261</f>
        <v>353.93583500884506</v>
      </c>
      <c r="M261" s="186">
        <f>Strata!ABI261</f>
        <v>30.888178695034252</v>
      </c>
      <c r="N261" s="182">
        <f>Strata!ABJ261</f>
        <v>467.28971962616822</v>
      </c>
      <c r="O261" s="182">
        <f>Strata!ABQ261</f>
        <v>0</v>
      </c>
      <c r="P261" s="182">
        <f>Strata!ABE261</f>
        <v>36.599358052934583</v>
      </c>
      <c r="Q261" s="186">
        <f>Strata!ABL261</f>
        <v>-44.909975752652286</v>
      </c>
      <c r="R261" s="192">
        <f>Strata!ABO261</f>
        <v>-9.5017727617258068</v>
      </c>
      <c r="S261" s="183">
        <f>Strata!ABX261</f>
        <v>271.69447951956431</v>
      </c>
      <c r="T261" s="186">
        <f t="shared" si="11"/>
        <v>1164.3671056924691</v>
      </c>
      <c r="U261" s="151">
        <f t="shared" si="10"/>
        <v>0.91318795590160751</v>
      </c>
      <c r="W261" s="244">
        <f>T261+'Gen Ed &amp; Sp Ed Summary'!U261</f>
        <v>3055.8960754894701</v>
      </c>
      <c r="X261" s="245">
        <f>IF(F261&gt;0,W261/(F261+'Gen Ed &amp; Sp Ed Summary'!F261),0)</f>
        <v>0.23120913145681249</v>
      </c>
      <c r="Y261" s="245"/>
      <c r="Z261" s="143">
        <f>Strata!ACC261</f>
        <v>175.60185794060234</v>
      </c>
    </row>
    <row r="262" spans="1:26" s="22" customFormat="1" x14ac:dyDescent="0.25">
      <c r="A262" s="180">
        <v>821</v>
      </c>
      <c r="B262" s="180">
        <v>1</v>
      </c>
      <c r="C262" s="22" t="s">
        <v>238</v>
      </c>
      <c r="D262" s="74">
        <v>6</v>
      </c>
      <c r="E262" s="143">
        <f>IFERROR(VLOOKUP(A262,'Student Info'!A:D,4,FALSE),0)</f>
        <v>1135.5</v>
      </c>
      <c r="F262" s="73">
        <f>Strata!ABR262-Strata!ABB262-Strata!ABD262+Strata!RB262</f>
        <v>1871.4297724384453</v>
      </c>
      <c r="G262" s="186">
        <f>Strata!ABF262</f>
        <v>241.76561710529495</v>
      </c>
      <c r="H262" s="182">
        <f>Strata!ABG262</f>
        <v>4.4512706296785582</v>
      </c>
      <c r="I262" s="182">
        <f>Strata!ABM262</f>
        <v>36</v>
      </c>
      <c r="J262" s="182">
        <f>Strata!ABH262</f>
        <v>38.235138705416119</v>
      </c>
      <c r="K262" s="182">
        <f>Strata!ABN262</f>
        <v>8.0773491853808892</v>
      </c>
      <c r="L262" s="187">
        <f>Strata!ABC262</f>
        <v>293.37656472736143</v>
      </c>
      <c r="M262" s="186">
        <f>Strata!ABI262</f>
        <v>41.432437117718912</v>
      </c>
      <c r="N262" s="182">
        <f>Strata!ABJ262</f>
        <v>436.46235138705418</v>
      </c>
      <c r="O262" s="182">
        <f>Strata!ABQ262</f>
        <v>0</v>
      </c>
      <c r="P262" s="182">
        <f>Strata!ABE262</f>
        <v>40.43810214335744</v>
      </c>
      <c r="Q262" s="186">
        <f>Strata!ABL262</f>
        <v>-55.445268325892343</v>
      </c>
      <c r="R262" s="192">
        <f>Strata!ABO262</f>
        <v>-4.4672394203398449</v>
      </c>
      <c r="S262" s="183">
        <f>Strata!ABX262</f>
        <v>271.69447951956448</v>
      </c>
      <c r="T262" s="186">
        <f t="shared" si="11"/>
        <v>1352.0208027745948</v>
      </c>
      <c r="U262" s="151">
        <f t="shared" ref="U262:U325" si="12">IF(F262&gt;0,T262/F262,0)</f>
        <v>0.72245340043561013</v>
      </c>
      <c r="W262" s="244">
        <f>T262+'Gen Ed &amp; Sp Ed Summary'!U262</f>
        <v>3337.1739727147087</v>
      </c>
      <c r="X262" s="245">
        <f>IF(F262&gt;0,W262/(F262+'Gen Ed &amp; Sp Ed Summary'!F262),0)</f>
        <v>0.23747391171323937</v>
      </c>
      <c r="Y262" s="245"/>
      <c r="Z262" s="143">
        <f>Strata!ACC262</f>
        <v>164.28925534469784</v>
      </c>
    </row>
    <row r="263" spans="1:26" s="22" customFormat="1" x14ac:dyDescent="0.25">
      <c r="A263" s="180">
        <v>829</v>
      </c>
      <c r="B263" s="180">
        <v>1</v>
      </c>
      <c r="C263" s="22" t="s">
        <v>239</v>
      </c>
      <c r="D263" s="74">
        <v>5</v>
      </c>
      <c r="E263" s="143">
        <f>IFERROR(VLOOKUP(A263,'Student Info'!A:D,4,FALSE),0)</f>
        <v>2019.9981681057193</v>
      </c>
      <c r="F263" s="73">
        <f>Strata!ABR263-Strata!ABB263-Strata!ABD263+Strata!RB263</f>
        <v>2356.9876112448492</v>
      </c>
      <c r="G263" s="186">
        <f>Strata!ABF263</f>
        <v>241.15102708706883</v>
      </c>
      <c r="H263" s="182">
        <f>Strata!ABG263</f>
        <v>12.809639537576945</v>
      </c>
      <c r="I263" s="182">
        <f>Strata!ABM263</f>
        <v>36</v>
      </c>
      <c r="J263" s="182">
        <f>Strata!ABH263</f>
        <v>0</v>
      </c>
      <c r="K263" s="182">
        <f>Strata!ABN263</f>
        <v>8.0666558303270683</v>
      </c>
      <c r="L263" s="187">
        <f>Strata!ABC263</f>
        <v>260.21947575712716</v>
      </c>
      <c r="M263" s="186">
        <f>Strata!ABI263</f>
        <v>212.39650154499611</v>
      </c>
      <c r="N263" s="182">
        <f>Strata!ABJ263</f>
        <v>459.29002048057509</v>
      </c>
      <c r="O263" s="182">
        <f>Strata!ABQ263</f>
        <v>0</v>
      </c>
      <c r="P263" s="182">
        <f>Strata!ABE263</f>
        <v>15.425283146411067</v>
      </c>
      <c r="Q263" s="186">
        <f>Strata!ABL263</f>
        <v>-34.415837040641868</v>
      </c>
      <c r="R263" s="192">
        <f>Strata!ABO263</f>
        <v>-4.4926598956814088</v>
      </c>
      <c r="S263" s="183">
        <f>Strata!ABX263</f>
        <v>271.69447951956454</v>
      </c>
      <c r="T263" s="186">
        <f t="shared" si="11"/>
        <v>1478.1445859673236</v>
      </c>
      <c r="U263" s="151">
        <f t="shared" si="12"/>
        <v>0.62713294669658348</v>
      </c>
      <c r="W263" s="244">
        <f>T263+'Gen Ed &amp; Sp Ed Summary'!U263</f>
        <v>3271.758762193354</v>
      </c>
      <c r="X263" s="245">
        <f>IF(F263&gt;0,W263/(F263+'Gen Ed &amp; Sp Ed Summary'!F263),0)</f>
        <v>0.22497986446263174</v>
      </c>
      <c r="Y263" s="245"/>
      <c r="Z263" s="143">
        <f>Strata!ACC263</f>
        <v>102.33144856502197</v>
      </c>
    </row>
    <row r="264" spans="1:26" s="22" customFormat="1" x14ac:dyDescent="0.25">
      <c r="A264" s="180">
        <v>831</v>
      </c>
      <c r="B264" s="180">
        <v>1</v>
      </c>
      <c r="C264" s="22" t="s">
        <v>240</v>
      </c>
      <c r="D264" s="74">
        <v>3</v>
      </c>
      <c r="E264" s="143">
        <f>IFERROR(VLOOKUP(A264,'Student Info'!A:D,4,FALSE),0)</f>
        <v>6249</v>
      </c>
      <c r="F264" s="73">
        <f>Strata!ABR264-Strata!ABB264-Strata!ABD264+Strata!RB264</f>
        <v>1894.4137733607749</v>
      </c>
      <c r="G264" s="186">
        <f>Strata!ABF264</f>
        <v>-6.606775594512464</v>
      </c>
      <c r="H264" s="182">
        <f>Strata!ABG264</f>
        <v>9.2448248999839713</v>
      </c>
      <c r="I264" s="182">
        <f>Strata!ABM264</f>
        <v>36</v>
      </c>
      <c r="J264" s="182">
        <f>Strata!ABH264</f>
        <v>13.097455592894864</v>
      </c>
      <c r="K264" s="182">
        <f>Strata!ABN264</f>
        <v>13.709193470955352</v>
      </c>
      <c r="L264" s="187">
        <f>Strata!ABC264</f>
        <v>442.70303632314796</v>
      </c>
      <c r="M264" s="186">
        <f>Strata!ABI264</f>
        <v>153.50828066413948</v>
      </c>
      <c r="N264" s="182">
        <f>Strata!ABJ264</f>
        <v>469.29044647143542</v>
      </c>
      <c r="O264" s="182">
        <f>Strata!ABQ264</f>
        <v>120.01920307249159</v>
      </c>
      <c r="P264" s="182">
        <f>Strata!ABE264</f>
        <v>8.8835392713240466</v>
      </c>
      <c r="Q264" s="186">
        <f>Strata!ABL264</f>
        <v>-46.659920342373596</v>
      </c>
      <c r="R264" s="192">
        <f>Strata!ABO264</f>
        <v>-6.3797558038145921</v>
      </c>
      <c r="S264" s="183">
        <f>Strata!ABX264</f>
        <v>271.69447951956454</v>
      </c>
      <c r="T264" s="186">
        <f t="shared" si="11"/>
        <v>1478.5040075452364</v>
      </c>
      <c r="U264" s="151">
        <f t="shared" si="12"/>
        <v>0.7804546336898216</v>
      </c>
      <c r="W264" s="244">
        <f>T264+'Gen Ed &amp; Sp Ed Summary'!U264</f>
        <v>2621.0515474968706</v>
      </c>
      <c r="X264" s="245">
        <f>IF(F264&gt;0,W264/(F264+'Gen Ed &amp; Sp Ed Summary'!F264),0)</f>
        <v>0.192495387267096</v>
      </c>
      <c r="Y264" s="245"/>
      <c r="Z264" s="143">
        <f>Strata!ACC264</f>
        <v>108.48872875963279</v>
      </c>
    </row>
    <row r="265" spans="1:26" s="22" customFormat="1" x14ac:dyDescent="0.25">
      <c r="A265" s="180">
        <v>832</v>
      </c>
      <c r="B265" s="180">
        <v>1</v>
      </c>
      <c r="C265" s="22" t="s">
        <v>241</v>
      </c>
      <c r="D265" s="74">
        <v>3</v>
      </c>
      <c r="E265" s="143">
        <f>IFERROR(VLOOKUP(A265,'Student Info'!A:D,4,FALSE),0)</f>
        <v>3634.2000000000003</v>
      </c>
      <c r="F265" s="73">
        <f>Strata!ABR265-Strata!ABB265-Strata!ABD265+Strata!RB265</f>
        <v>1298.5315699863779</v>
      </c>
      <c r="G265" s="186">
        <f>Strata!ABF265</f>
        <v>0</v>
      </c>
      <c r="H265" s="182">
        <f>Strata!ABG265</f>
        <v>10.671871030763278</v>
      </c>
      <c r="I265" s="182">
        <f>Strata!ABM265</f>
        <v>36</v>
      </c>
      <c r="J265" s="182">
        <f>Strata!ABH265</f>
        <v>0</v>
      </c>
      <c r="K265" s="182">
        <f>Strata!ABN265</f>
        <v>6.9537477298992894</v>
      </c>
      <c r="L265" s="187">
        <f>Strata!ABC265</f>
        <v>313.7570879872481</v>
      </c>
      <c r="M265" s="186">
        <f>Strata!ABI265</f>
        <v>159.92920919341094</v>
      </c>
      <c r="N265" s="182">
        <f>Strata!ABJ265</f>
        <v>438.64784546805345</v>
      </c>
      <c r="O265" s="182">
        <f>Strata!ABQ265</f>
        <v>0</v>
      </c>
      <c r="P265" s="182">
        <f>Strata!ABE265</f>
        <v>8.8615249841188692</v>
      </c>
      <c r="Q265" s="186">
        <f>Strata!ABL265</f>
        <v>-48.644212322834271</v>
      </c>
      <c r="R265" s="192">
        <f>Strata!ABO265</f>
        <v>-2.5855486258678582</v>
      </c>
      <c r="S265" s="183">
        <f>Strata!ABX265</f>
        <v>265.48431998768865</v>
      </c>
      <c r="T265" s="186">
        <f t="shared" si="11"/>
        <v>1189.0758454324805</v>
      </c>
      <c r="U265" s="151">
        <f t="shared" si="12"/>
        <v>0.91570807588833159</v>
      </c>
      <c r="W265" s="244">
        <f>T265+'Gen Ed &amp; Sp Ed Summary'!U265</f>
        <v>2361.8937893519196</v>
      </c>
      <c r="X265" s="245">
        <f>IF(F265&gt;0,W265/(F265+'Gen Ed &amp; Sp Ed Summary'!F265),0)</f>
        <v>0.1846196374594799</v>
      </c>
      <c r="Y265" s="245"/>
      <c r="Z265" s="143">
        <f>Strata!ACC265</f>
        <v>20.193818885941724</v>
      </c>
    </row>
    <row r="266" spans="1:26" s="22" customFormat="1" x14ac:dyDescent="0.25">
      <c r="A266" s="180">
        <v>833</v>
      </c>
      <c r="B266" s="180">
        <v>1</v>
      </c>
      <c r="C266" s="22" t="s">
        <v>242</v>
      </c>
      <c r="D266" s="74">
        <v>2</v>
      </c>
      <c r="E266" s="143">
        <f>IFERROR(VLOOKUP(A266,'Student Info'!A:D,4,FALSE),0)</f>
        <v>20990.29275245528</v>
      </c>
      <c r="F266" s="73">
        <f>Strata!ABR266-Strata!ABB266-Strata!ABD266+Strata!RB266</f>
        <v>1880.2855670434985</v>
      </c>
      <c r="G266" s="186">
        <f>Strata!ABF266</f>
        <v>26.40623619114956</v>
      </c>
      <c r="H266" s="182">
        <f>Strata!ABG266</f>
        <v>20.154147380841813</v>
      </c>
      <c r="I266" s="182">
        <f>Strata!ABM266</f>
        <v>36</v>
      </c>
      <c r="J266" s="182">
        <f>Strata!ABH266</f>
        <v>8.5373749720112109</v>
      </c>
      <c r="K266" s="182">
        <f>Strata!ABN266</f>
        <v>2.4357949935700369</v>
      </c>
      <c r="L266" s="187">
        <f>Strata!ABC266</f>
        <v>409.74133067523474</v>
      </c>
      <c r="M266" s="186">
        <f>Strata!ABI266</f>
        <v>385.68732762967005</v>
      </c>
      <c r="N266" s="182">
        <f>Strata!ABJ266</f>
        <v>430.56660078944532</v>
      </c>
      <c r="O266" s="182">
        <f>Strata!ABQ266</f>
        <v>23.820534848972695</v>
      </c>
      <c r="P266" s="182">
        <f>Strata!ABE266</f>
        <v>8.0961568162041022</v>
      </c>
      <c r="Q266" s="186">
        <f>Strata!ABL266</f>
        <v>-53.101270736355609</v>
      </c>
      <c r="R266" s="192">
        <f>Strata!ABO266</f>
        <v>-4.8251839947751973</v>
      </c>
      <c r="S266" s="183">
        <f>Strata!ABX266</f>
        <v>68.25877235208111</v>
      </c>
      <c r="T266" s="186">
        <f t="shared" si="11"/>
        <v>1361.77782191805</v>
      </c>
      <c r="U266" s="151">
        <f t="shared" si="12"/>
        <v>0.72423989514489884</v>
      </c>
      <c r="W266" s="244">
        <f>T266+'Gen Ed &amp; Sp Ed Summary'!U266</f>
        <v>2334.8471164335979</v>
      </c>
      <c r="X266" s="245">
        <f>IF(F266&gt;0,W266/(F266+'Gen Ed &amp; Sp Ed Summary'!F266),0)</f>
        <v>0.16836007606794068</v>
      </c>
      <c r="Y266" s="245"/>
      <c r="Z266" s="143">
        <f>Strata!ACC266</f>
        <v>71.84104488817799</v>
      </c>
    </row>
    <row r="267" spans="1:26" s="22" customFormat="1" x14ac:dyDescent="0.25">
      <c r="A267" s="180">
        <v>834</v>
      </c>
      <c r="B267" s="180">
        <v>1</v>
      </c>
      <c r="C267" s="22" t="s">
        <v>243</v>
      </c>
      <c r="D267" s="74">
        <v>3</v>
      </c>
      <c r="E267" s="143">
        <f>IFERROR(VLOOKUP(A267,'Student Info'!A:D,4,FALSE),0)</f>
        <v>9347.0956311351965</v>
      </c>
      <c r="F267" s="73">
        <f>Strata!ABR267-Strata!ABB267-Strata!ABD267+Strata!RB267</f>
        <v>1972.301195531948</v>
      </c>
      <c r="G267" s="186">
        <f>Strata!ABF267</f>
        <v>86.539846733231442</v>
      </c>
      <c r="H267" s="182">
        <f>Strata!ABG267</f>
        <v>13.213446194836914</v>
      </c>
      <c r="I267" s="182">
        <f>Strata!ABM267</f>
        <v>36</v>
      </c>
      <c r="J267" s="182">
        <f>Strata!ABH267</f>
        <v>8.7563028377896117</v>
      </c>
      <c r="K267" s="182">
        <f>Strata!ABN267</f>
        <v>2.5157547251010763</v>
      </c>
      <c r="L267" s="187">
        <f>Strata!ABC267</f>
        <v>381.80902245141772</v>
      </c>
      <c r="M267" s="186">
        <f>Strata!ABI267</f>
        <v>218.9682118558145</v>
      </c>
      <c r="N267" s="182">
        <f>Strata!ABJ267</f>
        <v>436.93508242238801</v>
      </c>
      <c r="O267" s="182">
        <f>Strata!ABQ267</f>
        <v>53.49255209655702</v>
      </c>
      <c r="P267" s="182">
        <f>Strata!ABE267</f>
        <v>10.530558248378865</v>
      </c>
      <c r="Q267" s="186">
        <f>Strata!ABL267</f>
        <v>-47.962575908542995</v>
      </c>
      <c r="R267" s="192">
        <f>Strata!ABO267</f>
        <v>-6.2763846319680505</v>
      </c>
      <c r="S267" s="183">
        <f>Strata!ABX267</f>
        <v>0</v>
      </c>
      <c r="T267" s="186">
        <f t="shared" si="11"/>
        <v>1194.5218170250043</v>
      </c>
      <c r="U267" s="151">
        <f t="shared" si="12"/>
        <v>0.6056487821084704</v>
      </c>
      <c r="W267" s="244">
        <f>T267+'Gen Ed &amp; Sp Ed Summary'!U267</f>
        <v>2323.5507572961083</v>
      </c>
      <c r="X267" s="245">
        <f>IF(F267&gt;0,W267/(F267+'Gen Ed &amp; Sp Ed Summary'!F267),0)</f>
        <v>0.16718631136177986</v>
      </c>
      <c r="Y267" s="245"/>
      <c r="Z267" s="143">
        <f>Strata!ACC267</f>
        <v>56.840358025849262</v>
      </c>
    </row>
    <row r="268" spans="1:26" s="22" customFormat="1" x14ac:dyDescent="0.25">
      <c r="A268" s="180">
        <v>836</v>
      </c>
      <c r="B268" s="180">
        <v>1</v>
      </c>
      <c r="C268" s="22" t="s">
        <v>244</v>
      </c>
      <c r="D268" s="74">
        <v>6</v>
      </c>
      <c r="E268" s="143">
        <f>IFERROR(VLOOKUP(A268,'Student Info'!A:D,4,FALSE),0)</f>
        <v>220.17620905410377</v>
      </c>
      <c r="F268" s="73">
        <f>Strata!ABR268-Strata!ABB268-Strata!ABD268+Strata!RB268</f>
        <v>4641.4041769082087</v>
      </c>
      <c r="G268" s="186">
        <f>Strata!ABF268</f>
        <v>246.32155569604024</v>
      </c>
      <c r="H268" s="182">
        <f>Strata!ABG268</f>
        <v>41.969765215320187</v>
      </c>
      <c r="I268" s="182">
        <f>Strata!ABM268</f>
        <v>100.25450328572111</v>
      </c>
      <c r="J268" s="182">
        <f>Strata!ABH268</f>
        <v>0</v>
      </c>
      <c r="K268" s="182">
        <f>Strata!ABN268</f>
        <v>0</v>
      </c>
      <c r="L268" s="187">
        <f>Strata!ABC268</f>
        <v>219.08917900180074</v>
      </c>
      <c r="M268" s="186">
        <f>Strata!ABI268</f>
        <v>1438.6094006191961</v>
      </c>
      <c r="N268" s="182">
        <f>Strata!ABJ268</f>
        <v>1090.0360262857689</v>
      </c>
      <c r="O268" s="182">
        <f>Strata!ABQ268</f>
        <v>1135.4541940476759</v>
      </c>
      <c r="P268" s="182">
        <f>Strata!ABE268</f>
        <v>15.439303768387964</v>
      </c>
      <c r="Q268" s="186">
        <f>Strata!ABL268</f>
        <v>-28.154574039241599</v>
      </c>
      <c r="R268" s="192">
        <f>Strata!ABO268</f>
        <v>0</v>
      </c>
      <c r="S268" s="183">
        <f>Strata!ABX268</f>
        <v>271.69447951956437</v>
      </c>
      <c r="T268" s="186">
        <f t="shared" si="11"/>
        <v>4530.7138334002339</v>
      </c>
      <c r="U268" s="151">
        <f t="shared" si="12"/>
        <v>0.97615153964425716</v>
      </c>
      <c r="W268" s="244">
        <f>T268+'Gen Ed &amp; Sp Ed Summary'!U268</f>
        <v>6274.5266674709219</v>
      </c>
      <c r="X268" s="245">
        <f>IF(F268&gt;0,W268/(F268+'Gen Ed &amp; Sp Ed Summary'!F268),0)</f>
        <v>0.32107330660800532</v>
      </c>
      <c r="Y268" s="245"/>
      <c r="Z268" s="143">
        <f>Strata!ACC268</f>
        <v>156.12648792921121</v>
      </c>
    </row>
    <row r="269" spans="1:26" s="22" customFormat="1" x14ac:dyDescent="0.25">
      <c r="A269" s="180">
        <v>837</v>
      </c>
      <c r="B269" s="180">
        <v>1</v>
      </c>
      <c r="C269" s="22" t="s">
        <v>245</v>
      </c>
      <c r="D269" s="74">
        <v>6</v>
      </c>
      <c r="E269" s="143">
        <f>IFERROR(VLOOKUP(A269,'Student Info'!A:D,4,FALSE),0)</f>
        <v>601.91876899696047</v>
      </c>
      <c r="F269" s="73">
        <f>Strata!ABR269-Strata!ABB269-Strata!ABD269+Strata!RB269</f>
        <v>2740.8503097103876</v>
      </c>
      <c r="G269" s="186">
        <f>Strata!ABF269</f>
        <v>250.72368281747296</v>
      </c>
      <c r="H269" s="182">
        <f>Strata!ABG269</f>
        <v>29.573215883703217</v>
      </c>
      <c r="I269" s="182">
        <f>Strata!ABM269</f>
        <v>36</v>
      </c>
      <c r="J269" s="182">
        <f>Strata!ABH269</f>
        <v>0</v>
      </c>
      <c r="K269" s="182">
        <f>Strata!ABN269</f>
        <v>13.940817984432005</v>
      </c>
      <c r="L269" s="187">
        <f>Strata!ABC269</f>
        <v>412.69956147089584</v>
      </c>
      <c r="M269" s="186">
        <f>Strata!ABI269</f>
        <v>871.47934938017215</v>
      </c>
      <c r="N269" s="182">
        <f>Strata!ABJ269</f>
        <v>483.40409867077818</v>
      </c>
      <c r="O269" s="182">
        <f>Strata!ABQ269</f>
        <v>0</v>
      </c>
      <c r="P269" s="182">
        <f>Strata!ABE269</f>
        <v>19.14424522411759</v>
      </c>
      <c r="Q269" s="186">
        <f>Strata!ABL269</f>
        <v>-52.366430108741511</v>
      </c>
      <c r="R269" s="192">
        <f>Strata!ABO269</f>
        <v>0</v>
      </c>
      <c r="S269" s="183">
        <f>Strata!ABX269</f>
        <v>271.69447951956437</v>
      </c>
      <c r="T269" s="186">
        <f t="shared" si="11"/>
        <v>2336.293020842395</v>
      </c>
      <c r="U269" s="151">
        <f t="shared" si="12"/>
        <v>0.8523971603138224</v>
      </c>
      <c r="W269" s="244">
        <f>T269+'Gen Ed &amp; Sp Ed Summary'!U269</f>
        <v>3585.0208411374579</v>
      </c>
      <c r="X269" s="245">
        <f>IF(F269&gt;0,W269/(F269+'Gen Ed &amp; Sp Ed Summary'!F269),0)</f>
        <v>0.23497539002600765</v>
      </c>
      <c r="Y269" s="245"/>
      <c r="Z269" s="143">
        <f>Strata!ACC269</f>
        <v>557.84534957443964</v>
      </c>
    </row>
    <row r="270" spans="1:26" s="22" customFormat="1" x14ac:dyDescent="0.25">
      <c r="A270" s="180">
        <v>840</v>
      </c>
      <c r="B270" s="180">
        <v>1</v>
      </c>
      <c r="C270" s="22" t="s">
        <v>246</v>
      </c>
      <c r="D270" s="74">
        <v>5</v>
      </c>
      <c r="E270" s="143">
        <f>IFERROR(VLOOKUP(A270,'Student Info'!A:D,4,FALSE),0)</f>
        <v>1096.8000000000002</v>
      </c>
      <c r="F270" s="73">
        <f>Strata!ABR270-Strata!ABB270-Strata!ABD270+Strata!RB270</f>
        <v>2286.4797010430211</v>
      </c>
      <c r="G270" s="186">
        <f>Strata!ABF270</f>
        <v>235.50174175011358</v>
      </c>
      <c r="H270" s="182">
        <f>Strata!ABG270</f>
        <v>29.501265864332602</v>
      </c>
      <c r="I270" s="182">
        <f>Strata!ABM270</f>
        <v>36</v>
      </c>
      <c r="J270" s="182">
        <f>Strata!ABH270</f>
        <v>0</v>
      </c>
      <c r="K270" s="182">
        <f>Strata!ABN270</f>
        <v>12.810412107950398</v>
      </c>
      <c r="L270" s="187">
        <f>Strata!ABC270</f>
        <v>145.16661782214101</v>
      </c>
      <c r="M270" s="186">
        <f>Strata!ABI270</f>
        <v>808.46665888272412</v>
      </c>
      <c r="N270" s="182">
        <f>Strata!ABJ270</f>
        <v>451.42778993435439</v>
      </c>
      <c r="O270" s="182">
        <f>Strata!ABQ270</f>
        <v>0</v>
      </c>
      <c r="P270" s="182">
        <f>Strata!ABE270</f>
        <v>15.552728321396058</v>
      </c>
      <c r="Q270" s="186">
        <f>Strata!ABL270</f>
        <v>-56.294321478385299</v>
      </c>
      <c r="R270" s="192">
        <f>Strata!ABO270</f>
        <v>-6.2093682161266806</v>
      </c>
      <c r="S270" s="183">
        <f>Strata!ABX270</f>
        <v>271.69447951956442</v>
      </c>
      <c r="T270" s="186">
        <f t="shared" si="11"/>
        <v>1943.6180045080646</v>
      </c>
      <c r="U270" s="151">
        <f t="shared" si="12"/>
        <v>0.85004822199884233</v>
      </c>
      <c r="W270" s="244">
        <f>T270+'Gen Ed &amp; Sp Ed Summary'!U270</f>
        <v>3345.0549621478331</v>
      </c>
      <c r="X270" s="245">
        <f>IF(F270&gt;0,W270/(F270+'Gen Ed &amp; Sp Ed Summary'!F270),0)</f>
        <v>0.23436687855067179</v>
      </c>
      <c r="Y270" s="245"/>
      <c r="Z270" s="143">
        <f>Strata!ACC270</f>
        <v>159.62862364408073</v>
      </c>
    </row>
    <row r="271" spans="1:26" s="22" customFormat="1" x14ac:dyDescent="0.25">
      <c r="A271" s="180">
        <v>846</v>
      </c>
      <c r="B271" s="180">
        <v>1</v>
      </c>
      <c r="C271" s="22" t="s">
        <v>247</v>
      </c>
      <c r="D271" s="74">
        <v>6</v>
      </c>
      <c r="E271" s="143">
        <f>IFERROR(VLOOKUP(A271,'Student Info'!A:D,4,FALSE),0)</f>
        <v>695.74461538461526</v>
      </c>
      <c r="F271" s="73">
        <f>Strata!ABR271-Strata!ABB271-Strata!ABD271+Strata!RB271</f>
        <v>1826.997051280189</v>
      </c>
      <c r="G271" s="186">
        <f>Strata!ABF271</f>
        <v>237.67816226056877</v>
      </c>
      <c r="H271" s="182">
        <f>Strata!ABG271</f>
        <v>0</v>
      </c>
      <c r="I271" s="182">
        <f>Strata!ABM271</f>
        <v>36</v>
      </c>
      <c r="J271" s="182">
        <f>Strata!ABH271</f>
        <v>77.131750377017227</v>
      </c>
      <c r="K271" s="182">
        <f>Strata!ABN271</f>
        <v>21.877754657986799</v>
      </c>
      <c r="L271" s="187">
        <f>Strata!ABC271</f>
        <v>-3.614674095304844</v>
      </c>
      <c r="M271" s="186">
        <f>Strata!ABI271</f>
        <v>132.61361689042815</v>
      </c>
      <c r="N271" s="182">
        <f>Strata!ABJ271</f>
        <v>439.46728905831947</v>
      </c>
      <c r="O271" s="182">
        <f>Strata!ABQ271</f>
        <v>0</v>
      </c>
      <c r="P271" s="182">
        <f>Strata!ABE271</f>
        <v>17.475716598842205</v>
      </c>
      <c r="Q271" s="186">
        <f>Strata!ABL271</f>
        <v>-45.001875245085685</v>
      </c>
      <c r="R271" s="192">
        <f>Strata!ABO271</f>
        <v>-5.939653292145902</v>
      </c>
      <c r="S271" s="183">
        <f>Strata!ABX271</f>
        <v>271.69447951956437</v>
      </c>
      <c r="T271" s="186">
        <f t="shared" si="11"/>
        <v>1179.3825667301905</v>
      </c>
      <c r="U271" s="151">
        <f t="shared" si="12"/>
        <v>0.6455306350405926</v>
      </c>
      <c r="W271" s="244">
        <f>T271+'Gen Ed &amp; Sp Ed Summary'!U271</f>
        <v>2647.1006824414999</v>
      </c>
      <c r="X271" s="245">
        <f>IF(F271&gt;0,W271/(F271+'Gen Ed &amp; Sp Ed Summary'!F271),0)</f>
        <v>0.18720054690651783</v>
      </c>
      <c r="Y271" s="245"/>
      <c r="Z271" s="143">
        <f>Strata!ACC271</f>
        <v>-2.8525438314304603</v>
      </c>
    </row>
    <row r="272" spans="1:26" s="22" customFormat="1" x14ac:dyDescent="0.25">
      <c r="A272" s="180">
        <v>850</v>
      </c>
      <c r="B272" s="180">
        <v>1</v>
      </c>
      <c r="C272" s="22" t="s">
        <v>248</v>
      </c>
      <c r="D272" s="74">
        <v>6</v>
      </c>
      <c r="E272" s="143">
        <f>IFERROR(VLOOKUP(A272,'Student Info'!A:D,4,FALSE),0)</f>
        <v>333</v>
      </c>
      <c r="F272" s="73">
        <f>Strata!ABR272-Strata!ABB272-Strata!ABD272+Strata!RB272</f>
        <v>1395.4021353628825</v>
      </c>
      <c r="G272" s="186">
        <f>Strata!ABF272</f>
        <v>231.50256234495365</v>
      </c>
      <c r="H272" s="182">
        <f>Strata!ABG272</f>
        <v>4.0319084084084036</v>
      </c>
      <c r="I272" s="182">
        <f>Strata!ABM272</f>
        <v>54.090090090090094</v>
      </c>
      <c r="J272" s="182">
        <f>Strata!ABH272</f>
        <v>0</v>
      </c>
      <c r="K272" s="182">
        <f>Strata!ABN272</f>
        <v>0</v>
      </c>
      <c r="L272" s="187">
        <f>Strata!ABC272</f>
        <v>312.85424598078401</v>
      </c>
      <c r="M272" s="186">
        <f>Strata!ABI272</f>
        <v>35.955526903049844</v>
      </c>
      <c r="N272" s="182">
        <f>Strata!ABJ272</f>
        <v>720.72072072072069</v>
      </c>
      <c r="O272" s="182">
        <f>Strata!ABQ272</f>
        <v>0</v>
      </c>
      <c r="P272" s="182">
        <f>Strata!ABE272</f>
        <v>10.642290966486486</v>
      </c>
      <c r="Q272" s="186">
        <f>Strata!ABL272</f>
        <v>-46.059073576792123</v>
      </c>
      <c r="R272" s="192">
        <f>Strata!ABO272</f>
        <v>-15.738381738254724</v>
      </c>
      <c r="S272" s="183">
        <f>Strata!ABX272</f>
        <v>62.10159531875756</v>
      </c>
      <c r="T272" s="186">
        <f t="shared" si="11"/>
        <v>1370.1014854182042</v>
      </c>
      <c r="U272" s="151">
        <f t="shared" si="12"/>
        <v>0.9818685601064393</v>
      </c>
      <c r="W272" s="244">
        <f>T272+'Gen Ed &amp; Sp Ed Summary'!U272</f>
        <v>3739.3009577634539</v>
      </c>
      <c r="X272" s="245">
        <f>IF(F272&gt;0,W272/(F272+'Gen Ed &amp; Sp Ed Summary'!F272),0)</f>
        <v>0.27364318238411228</v>
      </c>
      <c r="Y272" s="245"/>
      <c r="Z272" s="143">
        <f>Strata!ACC272</f>
        <v>262.69725941340488</v>
      </c>
    </row>
    <row r="273" spans="1:26" s="22" customFormat="1" x14ac:dyDescent="0.25">
      <c r="A273" s="180">
        <v>852</v>
      </c>
      <c r="B273" s="180">
        <v>1</v>
      </c>
      <c r="C273" s="22" t="s">
        <v>249</v>
      </c>
      <c r="D273" s="74">
        <v>6</v>
      </c>
      <c r="E273" s="143">
        <f>IFERROR(VLOOKUP(A273,'Student Info'!A:D,4,FALSE),0)</f>
        <v>138.4</v>
      </c>
      <c r="F273" s="73">
        <f>Strata!ABR273-Strata!ABB273-Strata!ABD273+Strata!RB273</f>
        <v>4619.4683359256414</v>
      </c>
      <c r="G273" s="186">
        <f>Strata!ABF273</f>
        <v>244.96196215541929</v>
      </c>
      <c r="H273" s="182">
        <f>Strata!ABG273</f>
        <v>0</v>
      </c>
      <c r="I273" s="182">
        <f>Strata!ABM273</f>
        <v>180.76300578034682</v>
      </c>
      <c r="J273" s="182">
        <f>Strata!ABH273</f>
        <v>0</v>
      </c>
      <c r="K273" s="182">
        <f>Strata!ABN273</f>
        <v>2.8200144508670517</v>
      </c>
      <c r="L273" s="187">
        <f>Strata!ABC273</f>
        <v>261.53755742471162</v>
      </c>
      <c r="M273" s="186">
        <f>Strata!ABI273</f>
        <v>138.05819238475087</v>
      </c>
      <c r="N273" s="182">
        <f>Strata!ABJ273</f>
        <v>1734.1040462427745</v>
      </c>
      <c r="O273" s="182">
        <f>Strata!ABQ273</f>
        <v>0</v>
      </c>
      <c r="P273" s="182">
        <f>Strata!ABE273</f>
        <v>9.4213831544739914</v>
      </c>
      <c r="Q273" s="186">
        <f>Strata!ABL273</f>
        <v>-27.98537497717734</v>
      </c>
      <c r="R273" s="192">
        <f>Strata!ABO273</f>
        <v>-20.669022272972065</v>
      </c>
      <c r="S273" s="183">
        <f>Strata!ABX273</f>
        <v>271.69447951956442</v>
      </c>
      <c r="T273" s="186">
        <f t="shared" si="11"/>
        <v>2794.706243862759</v>
      </c>
      <c r="U273" s="151">
        <f t="shared" si="12"/>
        <v>0.60498439227915179</v>
      </c>
      <c r="W273" s="244">
        <f>T273+'Gen Ed &amp; Sp Ed Summary'!U273</f>
        <v>5044.0597394478727</v>
      </c>
      <c r="X273" s="245">
        <f>IF(F273&gt;0,W273/(F273+'Gen Ed &amp; Sp Ed Summary'!F273),0)</f>
        <v>0.24098315017492383</v>
      </c>
      <c r="Y273" s="245"/>
      <c r="Z273" s="143">
        <f>Strata!ACC273</f>
        <v>222.17452507858619</v>
      </c>
    </row>
    <row r="274" spans="1:26" s="22" customFormat="1" x14ac:dyDescent="0.25">
      <c r="A274" s="180">
        <v>857</v>
      </c>
      <c r="B274" s="180">
        <v>1</v>
      </c>
      <c r="C274" s="22" t="s">
        <v>250</v>
      </c>
      <c r="D274" s="74">
        <v>6</v>
      </c>
      <c r="E274" s="143">
        <f>IFERROR(VLOOKUP(A274,'Student Info'!A:D,4,FALSE),0)</f>
        <v>738.4909090909091</v>
      </c>
      <c r="F274" s="73">
        <f>Strata!ABR274-Strata!ABB274-Strata!ABD274+Strata!RB274</f>
        <v>2108.8946297968087</v>
      </c>
      <c r="G274" s="186">
        <f>Strata!ABF274</f>
        <v>245.17280888884417</v>
      </c>
      <c r="H274" s="182">
        <f>Strata!ABG274</f>
        <v>0</v>
      </c>
      <c r="I274" s="182">
        <f>Strata!ABM274</f>
        <v>36</v>
      </c>
      <c r="J274" s="182">
        <f>Strata!ABH274</f>
        <v>0</v>
      </c>
      <c r="K274" s="182">
        <f>Strata!ABN274</f>
        <v>0</v>
      </c>
      <c r="L274" s="187">
        <f>Strata!ABC274</f>
        <v>223.73283939363085</v>
      </c>
      <c r="M274" s="186">
        <f>Strata!ABI274</f>
        <v>136.9041600025306</v>
      </c>
      <c r="N274" s="182">
        <f>Strata!ABJ274</f>
        <v>481.20429869266565</v>
      </c>
      <c r="O274" s="182">
        <f>Strata!ABQ274</f>
        <v>0</v>
      </c>
      <c r="P274" s="182">
        <f>Strata!ABE274</f>
        <v>13.16477967090804</v>
      </c>
      <c r="Q274" s="186">
        <f>Strata!ABL274</f>
        <v>-43.893906510090012</v>
      </c>
      <c r="R274" s="192">
        <f>Strata!ABO274</f>
        <v>-5.2735668990178928</v>
      </c>
      <c r="S274" s="183">
        <f>Strata!ABX274</f>
        <v>271.69447951956442</v>
      </c>
      <c r="T274" s="186">
        <f t="shared" si="11"/>
        <v>1358.7058927590356</v>
      </c>
      <c r="U274" s="151">
        <f t="shared" si="12"/>
        <v>0.64427395923993913</v>
      </c>
      <c r="W274" s="244">
        <f>T274+'Gen Ed &amp; Sp Ed Summary'!U274</f>
        <v>3246.1272768465997</v>
      </c>
      <c r="X274" s="245">
        <f>IF(F274&gt;0,W274/(F274+'Gen Ed &amp; Sp Ed Summary'!F274),0)</f>
        <v>0.22455636690284825</v>
      </c>
      <c r="Y274" s="245"/>
      <c r="Z274" s="143">
        <f>Strata!ACC274</f>
        <v>87.507235393153039</v>
      </c>
    </row>
    <row r="275" spans="1:26" s="22" customFormat="1" x14ac:dyDescent="0.25">
      <c r="A275" s="180">
        <v>858</v>
      </c>
      <c r="B275" s="180">
        <v>1</v>
      </c>
      <c r="C275" s="22" t="s">
        <v>251</v>
      </c>
      <c r="D275" s="74">
        <v>6</v>
      </c>
      <c r="E275" s="143">
        <f>IFERROR(VLOOKUP(A275,'Student Info'!A:D,4,FALSE),0)</f>
        <v>1181.0549617722052</v>
      </c>
      <c r="F275" s="73">
        <f>Strata!ABR275-Strata!ABB275-Strata!ABD275+Strata!RB275</f>
        <v>1693.1504002714523</v>
      </c>
      <c r="G275" s="186">
        <f>Strata!ABF275</f>
        <v>223.94793077024389</v>
      </c>
      <c r="H275" s="182">
        <f>Strata!ABG275</f>
        <v>0</v>
      </c>
      <c r="I275" s="182">
        <f>Strata!ABM275</f>
        <v>36</v>
      </c>
      <c r="J275" s="182">
        <f>Strata!ABH275</f>
        <v>0</v>
      </c>
      <c r="K275" s="182">
        <f>Strata!ABN275</f>
        <v>3.3045879542672529</v>
      </c>
      <c r="L275" s="187">
        <f>Strata!ABC275</f>
        <v>420.32729318436083</v>
      </c>
      <c r="M275" s="186">
        <f>Strata!ABI275</f>
        <v>159.9776334607439</v>
      </c>
      <c r="N275" s="182">
        <f>Strata!ABJ275</f>
        <v>402.26070367386757</v>
      </c>
      <c r="O275" s="182">
        <f>Strata!ABQ275</f>
        <v>0</v>
      </c>
      <c r="P275" s="182">
        <f>Strata!ABE275</f>
        <v>9.6570359722390489</v>
      </c>
      <c r="Q275" s="186">
        <f>Strata!ABL275</f>
        <v>-50.990263641056458</v>
      </c>
      <c r="R275" s="192">
        <f>Strata!ABO275</f>
        <v>-14.597080240320135</v>
      </c>
      <c r="S275" s="183">
        <f>Strata!ABX275</f>
        <v>271.69447951956437</v>
      </c>
      <c r="T275" s="186">
        <f t="shared" si="11"/>
        <v>1461.5823206539103</v>
      </c>
      <c r="U275" s="151">
        <f t="shared" si="12"/>
        <v>0.86323242189210359</v>
      </c>
      <c r="W275" s="244">
        <f>T275+'Gen Ed &amp; Sp Ed Summary'!U275</f>
        <v>3280.3574041483939</v>
      </c>
      <c r="X275" s="245">
        <f>IF(F275&gt;0,W275/(F275+'Gen Ed &amp; Sp Ed Summary'!F275),0)</f>
        <v>0.26721017734128927</v>
      </c>
      <c r="Y275" s="245"/>
      <c r="Z275" s="143">
        <f>Strata!ACC275</f>
        <v>84.588815832211239</v>
      </c>
    </row>
    <row r="276" spans="1:26" s="22" customFormat="1" x14ac:dyDescent="0.25">
      <c r="A276" s="180">
        <v>861</v>
      </c>
      <c r="B276" s="180">
        <v>1</v>
      </c>
      <c r="C276" s="22" t="s">
        <v>252</v>
      </c>
      <c r="D276" s="74">
        <v>4</v>
      </c>
      <c r="E276" s="143">
        <f>IFERROR(VLOOKUP(A276,'Student Info'!A:D,4,FALSE),0)</f>
        <v>2704.2</v>
      </c>
      <c r="F276" s="73">
        <f>Strata!ABR276-Strata!ABB276-Strata!ABD276+Strata!RB276</f>
        <v>2112.1972598408129</v>
      </c>
      <c r="G276" s="186">
        <f>Strata!ABF276</f>
        <v>260.08174468701833</v>
      </c>
      <c r="H276" s="182">
        <f>Strata!ABG276</f>
        <v>0</v>
      </c>
      <c r="I276" s="182">
        <f>Strata!ABM276</f>
        <v>36</v>
      </c>
      <c r="J276" s="182">
        <f>Strata!ABH276</f>
        <v>18.581465867909181</v>
      </c>
      <c r="K276" s="182">
        <f>Strata!ABN276</f>
        <v>2.9226314621699583</v>
      </c>
      <c r="L276" s="187">
        <f>Strata!ABC276</f>
        <v>385.11778558523378</v>
      </c>
      <c r="M276" s="186">
        <f>Strata!ABI276</f>
        <v>238.11839104665648</v>
      </c>
      <c r="N276" s="182">
        <f>Strata!ABJ276</f>
        <v>517.71133791879299</v>
      </c>
      <c r="O276" s="182">
        <f>Strata!ABQ276</f>
        <v>92.448783374010802</v>
      </c>
      <c r="P276" s="182">
        <f>Strata!ABE276</f>
        <v>22.054665336489901</v>
      </c>
      <c r="Q276" s="186">
        <f>Strata!ABL276</f>
        <v>-39.220517733951532</v>
      </c>
      <c r="R276" s="192">
        <f>Strata!ABO276</f>
        <v>-3.6932228189151131</v>
      </c>
      <c r="S276" s="183">
        <f>Strata!ABX276</f>
        <v>271.69447951956448</v>
      </c>
      <c r="T276" s="186">
        <f t="shared" si="11"/>
        <v>1801.8175442449794</v>
      </c>
      <c r="U276" s="151">
        <f t="shared" si="12"/>
        <v>0.85305363211235985</v>
      </c>
      <c r="W276" s="244">
        <f>T276+'Gen Ed &amp; Sp Ed Summary'!U276</f>
        <v>2900.3984539520543</v>
      </c>
      <c r="X276" s="245">
        <f>IF(F276&gt;0,W276/(F276+'Gen Ed &amp; Sp Ed Summary'!F276),0)</f>
        <v>0.17791041411546438</v>
      </c>
      <c r="Y276" s="245"/>
      <c r="Z276" s="143">
        <f>Strata!ACC276</f>
        <v>180.09661905889729</v>
      </c>
    </row>
    <row r="277" spans="1:26" s="22" customFormat="1" x14ac:dyDescent="0.25">
      <c r="A277" s="180">
        <v>876</v>
      </c>
      <c r="B277" s="180">
        <v>1</v>
      </c>
      <c r="C277" s="22" t="s">
        <v>253</v>
      </c>
      <c r="D277" s="74">
        <v>5</v>
      </c>
      <c r="E277" s="143">
        <f>IFERROR(VLOOKUP(A277,'Student Info'!A:D,4,FALSE),0)</f>
        <v>2148.8545454545456</v>
      </c>
      <c r="F277" s="73">
        <f>Strata!ABR277-Strata!ABB277-Strata!ABD277+Strata!RB277</f>
        <v>1265.5807812540384</v>
      </c>
      <c r="G277" s="186">
        <f>Strata!ABF277</f>
        <v>0.3766369378782809</v>
      </c>
      <c r="H277" s="182">
        <f>Strata!ABG277</f>
        <v>5.7853921412676499</v>
      </c>
      <c r="I277" s="182">
        <f>Strata!ABM277</f>
        <v>36</v>
      </c>
      <c r="J277" s="182">
        <f>Strata!ABH277</f>
        <v>0</v>
      </c>
      <c r="K277" s="182">
        <f>Strata!ABN277</f>
        <v>10.94303942057925</v>
      </c>
      <c r="L277" s="187">
        <f>Strata!ABC277</f>
        <v>420.68465761140453</v>
      </c>
      <c r="M277" s="186">
        <f>Strata!ABI277</f>
        <v>69.431248260844797</v>
      </c>
      <c r="N277" s="182">
        <f>Strata!ABJ277</f>
        <v>438.18601030570193</v>
      </c>
      <c r="O277" s="182">
        <f>Strata!ABQ277</f>
        <v>0</v>
      </c>
      <c r="P277" s="182">
        <f>Strata!ABE277</f>
        <v>11.600781006275</v>
      </c>
      <c r="Q277" s="186">
        <f>Strata!ABL277</f>
        <v>-57.207338596795495</v>
      </c>
      <c r="R277" s="192">
        <f>Strata!ABO277</f>
        <v>-3.9790790864794592</v>
      </c>
      <c r="S277" s="183">
        <f>Strata!ABX277</f>
        <v>233.11386342778624</v>
      </c>
      <c r="T277" s="186">
        <f t="shared" si="11"/>
        <v>1164.9352114284629</v>
      </c>
      <c r="U277" s="151">
        <f t="shared" si="12"/>
        <v>0.92047479598588111</v>
      </c>
      <c r="W277" s="244">
        <f>T277+'Gen Ed &amp; Sp Ed Summary'!U277</f>
        <v>2893.4817266657833</v>
      </c>
      <c r="X277" s="245">
        <f>IF(F277&gt;0,W277/(F277+'Gen Ed &amp; Sp Ed Summary'!F277),0)</f>
        <v>0.23209954047767059</v>
      </c>
      <c r="Y277" s="245"/>
      <c r="Z277" s="143">
        <f>Strata!ACC277</f>
        <v>81.688974422407114</v>
      </c>
    </row>
    <row r="278" spans="1:26" s="22" customFormat="1" x14ac:dyDescent="0.25">
      <c r="A278" s="180">
        <v>877</v>
      </c>
      <c r="B278" s="180">
        <v>1</v>
      </c>
      <c r="C278" s="22" t="s">
        <v>254</v>
      </c>
      <c r="D278" s="74">
        <v>4</v>
      </c>
      <c r="E278" s="143">
        <f>IFERROR(VLOOKUP(A278,'Student Info'!A:D,4,FALSE),0)</f>
        <v>6253.2078181092056</v>
      </c>
      <c r="F278" s="73">
        <f>Strata!ABR278-Strata!ABB278-Strata!ABD278+Strata!RB278</f>
        <v>1345.8027718626361</v>
      </c>
      <c r="G278" s="186">
        <f>Strata!ABF278</f>
        <v>-0.12657955337523766</v>
      </c>
      <c r="H278" s="182">
        <f>Strata!ABG278</f>
        <v>7.1187846773754195</v>
      </c>
      <c r="I278" s="182">
        <f>Strata!ABM278</f>
        <v>36</v>
      </c>
      <c r="J278" s="182">
        <f>Strata!ABH278</f>
        <v>0</v>
      </c>
      <c r="K278" s="182">
        <f>Strata!ABN278</f>
        <v>24.310423453344626</v>
      </c>
      <c r="L278" s="187">
        <f>Strata!ABC278</f>
        <v>359.21923497535499</v>
      </c>
      <c r="M278" s="186">
        <f>Strata!ABI278</f>
        <v>83.901274402262132</v>
      </c>
      <c r="N278" s="182">
        <f>Strata!ABJ278</f>
        <v>447.00577388537778</v>
      </c>
      <c r="O278" s="182">
        <f>Strata!ABQ278</f>
        <v>0</v>
      </c>
      <c r="P278" s="182">
        <f>Strata!ABE278</f>
        <v>10.871877760743624</v>
      </c>
      <c r="Q278" s="186">
        <f>Strata!ABL278</f>
        <v>-47.91087749268447</v>
      </c>
      <c r="R278" s="192">
        <f>Strata!ABO278</f>
        <v>-3.2575207693718178</v>
      </c>
      <c r="S278" s="183">
        <f>Strata!ABX278</f>
        <v>271.69447951956431</v>
      </c>
      <c r="T278" s="186">
        <f t="shared" si="11"/>
        <v>1188.8268708585913</v>
      </c>
      <c r="U278" s="151">
        <f t="shared" si="12"/>
        <v>0.8833589109147213</v>
      </c>
      <c r="W278" s="244">
        <f>T278+'Gen Ed &amp; Sp Ed Summary'!U278</f>
        <v>2390.2173531676681</v>
      </c>
      <c r="X278" s="245">
        <f>IF(F278&gt;0,W278/(F278+'Gen Ed &amp; Sp Ed Summary'!F278),0)</f>
        <v>0.18512665940908762</v>
      </c>
      <c r="Y278" s="245"/>
      <c r="Z278" s="143">
        <f>Strata!ACC278</f>
        <v>71.765936492465215</v>
      </c>
    </row>
    <row r="279" spans="1:26" s="22" customFormat="1" x14ac:dyDescent="0.25">
      <c r="A279" s="180">
        <v>879</v>
      </c>
      <c r="B279" s="180">
        <v>1</v>
      </c>
      <c r="C279" s="22" t="s">
        <v>255</v>
      </c>
      <c r="D279" s="74">
        <v>4</v>
      </c>
      <c r="E279" s="143">
        <f>IFERROR(VLOOKUP(A279,'Student Info'!A:D,4,FALSE),0)</f>
        <v>2677.8478467543259</v>
      </c>
      <c r="F279" s="73">
        <f>Strata!ABR279-Strata!ABB279-Strata!ABD279+Strata!RB279</f>
        <v>1381.8257902663677</v>
      </c>
      <c r="G279" s="186">
        <f>Strata!ABF279</f>
        <v>-2.2658585783007266</v>
      </c>
      <c r="H279" s="182">
        <f>Strata!ABG279</f>
        <v>5.1913633244134694</v>
      </c>
      <c r="I279" s="182">
        <f>Strata!ABM279</f>
        <v>36</v>
      </c>
      <c r="J279" s="182">
        <f>Strata!ABH279</f>
        <v>0</v>
      </c>
      <c r="K279" s="182">
        <f>Strata!ABN279</f>
        <v>17.307551680419287</v>
      </c>
      <c r="L279" s="187">
        <f>Strata!ABC279</f>
        <v>343.83324091602822</v>
      </c>
      <c r="M279" s="186">
        <f>Strata!ABI279</f>
        <v>58.316328154782994</v>
      </c>
      <c r="N279" s="182">
        <f>Strata!ABJ279</f>
        <v>445.49842570254418</v>
      </c>
      <c r="O279" s="182">
        <f>Strata!ABQ279</f>
        <v>0</v>
      </c>
      <c r="P279" s="182">
        <f>Strata!ABE279</f>
        <v>10.67624937455547</v>
      </c>
      <c r="Q279" s="186">
        <f>Strata!ABL279</f>
        <v>-59.573188324574978</v>
      </c>
      <c r="R279" s="192">
        <f>Strata!ABO279</f>
        <v>-3.5948838282828426</v>
      </c>
      <c r="S279" s="183">
        <f>Strata!ABX279</f>
        <v>271.69447951956437</v>
      </c>
      <c r="T279" s="186">
        <f t="shared" si="11"/>
        <v>1123.0837079411494</v>
      </c>
      <c r="U279" s="151">
        <f t="shared" si="12"/>
        <v>0.81275347142323795</v>
      </c>
      <c r="W279" s="244">
        <f>T279+'Gen Ed &amp; Sp Ed Summary'!U279</f>
        <v>2727.0920913458813</v>
      </c>
      <c r="X279" s="245">
        <f>IF(F279&gt;0,W279/(F279+'Gen Ed &amp; Sp Ed Summary'!F279),0)</f>
        <v>0.21640951490122121</v>
      </c>
      <c r="Y279" s="245"/>
      <c r="Z279" s="143">
        <f>Strata!ACC279</f>
        <v>33.594444719693691</v>
      </c>
    </row>
    <row r="280" spans="1:26" s="22" customFormat="1" x14ac:dyDescent="0.25">
      <c r="A280" s="180">
        <v>881</v>
      </c>
      <c r="B280" s="180">
        <v>1</v>
      </c>
      <c r="C280" s="22" t="s">
        <v>256</v>
      </c>
      <c r="D280" s="74">
        <v>5</v>
      </c>
      <c r="E280" s="143">
        <f>IFERROR(VLOOKUP(A280,'Student Info'!A:D,4,FALSE),0)</f>
        <v>889.64713114754102</v>
      </c>
      <c r="F280" s="73">
        <f>Strata!ABR280-Strata!ABB280-Strata!ABD280+Strata!RB280</f>
        <v>1335.0286594889888</v>
      </c>
      <c r="G280" s="186">
        <f>Strata!ABF280</f>
        <v>-0.59147961985338826</v>
      </c>
      <c r="H280" s="182">
        <f>Strata!ABG280</f>
        <v>0</v>
      </c>
      <c r="I280" s="182">
        <f>Strata!ABM280</f>
        <v>36</v>
      </c>
      <c r="J280" s="182">
        <f>Strata!ABH280</f>
        <v>0</v>
      </c>
      <c r="K280" s="182">
        <f>Strata!ABN280</f>
        <v>22.922211836614167</v>
      </c>
      <c r="L280" s="187">
        <f>Strata!ABC280</f>
        <v>427.10752185073721</v>
      </c>
      <c r="M280" s="186">
        <f>Strata!ABI280</f>
        <v>37.968553247679388</v>
      </c>
      <c r="N280" s="182">
        <f>Strata!ABJ280</f>
        <v>455.74249138196711</v>
      </c>
      <c r="O280" s="182">
        <f>Strata!ABQ280</f>
        <v>0</v>
      </c>
      <c r="P280" s="182">
        <f>Strata!ABE280</f>
        <v>23.220553388865383</v>
      </c>
      <c r="Q280" s="186">
        <f>Strata!ABL280</f>
        <v>-55.0776024713985</v>
      </c>
      <c r="R280" s="192">
        <f>Strata!ABO280</f>
        <v>-5.7986767269895338</v>
      </c>
      <c r="S280" s="183">
        <f>Strata!ABX280</f>
        <v>271.69447951956442</v>
      </c>
      <c r="T280" s="186">
        <f t="shared" si="11"/>
        <v>1213.1880524071862</v>
      </c>
      <c r="U280" s="151">
        <f t="shared" si="12"/>
        <v>0.90873558689860656</v>
      </c>
      <c r="W280" s="244">
        <f>T280+'Gen Ed &amp; Sp Ed Summary'!U280</f>
        <v>2549.5147236252378</v>
      </c>
      <c r="X280" s="245">
        <f>IF(F280&gt;0,W280/(F280+'Gen Ed &amp; Sp Ed Summary'!F280),0)</f>
        <v>0.19795065095163483</v>
      </c>
      <c r="Y280" s="245"/>
      <c r="Z280" s="143">
        <f>Strata!ACC280</f>
        <v>120.70877624324289</v>
      </c>
    </row>
    <row r="281" spans="1:26" s="22" customFormat="1" x14ac:dyDescent="0.25">
      <c r="A281" s="180">
        <v>882</v>
      </c>
      <c r="B281" s="180">
        <v>1</v>
      </c>
      <c r="C281" s="22" t="s">
        <v>257</v>
      </c>
      <c r="D281" s="74">
        <v>4</v>
      </c>
      <c r="E281" s="143">
        <f>IFERROR(VLOOKUP(A281,'Student Info'!A:D,4,FALSE),0)</f>
        <v>4438</v>
      </c>
      <c r="F281" s="73">
        <f>Strata!ABR281-Strata!ABB281-Strata!ABD281+Strata!RB281</f>
        <v>1705.3873264259792</v>
      </c>
      <c r="G281" s="186">
        <f>Strata!ABF281</f>
        <v>244.04717091884072</v>
      </c>
      <c r="H281" s="182">
        <f>Strata!ABG281</f>
        <v>9.9722382154123519</v>
      </c>
      <c r="I281" s="182">
        <f>Strata!ABM281</f>
        <v>36</v>
      </c>
      <c r="J281" s="182">
        <f>Strata!ABH281</f>
        <v>9.5903560162235237</v>
      </c>
      <c r="K281" s="182">
        <f>Strata!ABN281</f>
        <v>17.830416854438937</v>
      </c>
      <c r="L281" s="187">
        <f>Strata!ABC281</f>
        <v>373.96158934391673</v>
      </c>
      <c r="M281" s="186">
        <f>Strata!ABI281</f>
        <v>149.49477925831994</v>
      </c>
      <c r="N281" s="182">
        <f>Strata!ABJ281</f>
        <v>444.8632266786841</v>
      </c>
      <c r="O281" s="182">
        <f>Strata!ABQ281</f>
        <v>0</v>
      </c>
      <c r="P281" s="182">
        <f>Strata!ABE281</f>
        <v>10.137138152988911</v>
      </c>
      <c r="Q281" s="186">
        <f>Strata!ABL281</f>
        <v>-55.328310858509482</v>
      </c>
      <c r="R281" s="192">
        <f>Strata!ABO281</f>
        <v>-3.2688907267135128</v>
      </c>
      <c r="S281" s="183">
        <f>Strata!ABX281</f>
        <v>271.69447951956442</v>
      </c>
      <c r="T281" s="186">
        <f t="shared" si="11"/>
        <v>1508.9941933731666</v>
      </c>
      <c r="U281" s="151">
        <f t="shared" si="12"/>
        <v>0.8848395727999232</v>
      </c>
      <c r="W281" s="244">
        <f>T281+'Gen Ed &amp; Sp Ed Summary'!U281</f>
        <v>2873.2314025087617</v>
      </c>
      <c r="X281" s="245">
        <f>IF(F281&gt;0,W281/(F281+'Gen Ed &amp; Sp Ed Summary'!F281),0)</f>
        <v>0.2265883245353639</v>
      </c>
      <c r="Y281" s="245"/>
      <c r="Z281" s="143">
        <f>Strata!ACC281</f>
        <v>99.65230830228856</v>
      </c>
    </row>
    <row r="282" spans="1:26" s="22" customFormat="1" x14ac:dyDescent="0.25">
      <c r="A282" s="180">
        <v>883</v>
      </c>
      <c r="B282" s="180">
        <v>1</v>
      </c>
      <c r="C282" s="22" t="s">
        <v>258</v>
      </c>
      <c r="D282" s="74">
        <v>5</v>
      </c>
      <c r="E282" s="143">
        <f>IFERROR(VLOOKUP(A282,'Student Info'!A:D,4,FALSE),0)</f>
        <v>1779.6517725906476</v>
      </c>
      <c r="F282" s="73">
        <f>Strata!ABR282-Strata!ABB282-Strata!ABD282+Strata!RB282</f>
        <v>1570.7340547677313</v>
      </c>
      <c r="G282" s="186">
        <f>Strata!ABF282</f>
        <v>-3.0717117954743149</v>
      </c>
      <c r="H282" s="182">
        <f>Strata!ABG282</f>
        <v>11.530422364667841</v>
      </c>
      <c r="I282" s="182">
        <f>Strata!ABM282</f>
        <v>36</v>
      </c>
      <c r="J282" s="182">
        <f>Strata!ABH282</f>
        <v>23.915914706191252</v>
      </c>
      <c r="K282" s="182">
        <f>Strata!ABN282</f>
        <v>10.362263159581511</v>
      </c>
      <c r="L282" s="187">
        <f>Strata!ABC282</f>
        <v>400.99007280052814</v>
      </c>
      <c r="M282" s="186">
        <f>Strata!ABI282</f>
        <v>188.02093276781733</v>
      </c>
      <c r="N282" s="182">
        <f>Strata!ABJ282</f>
        <v>437.96096068018829</v>
      </c>
      <c r="O282" s="182">
        <f>Strata!ABQ282</f>
        <v>140.4769201763971</v>
      </c>
      <c r="P282" s="182">
        <f>Strata!ABE282</f>
        <v>13.797105161870492</v>
      </c>
      <c r="Q282" s="186">
        <f>Strata!ABL282</f>
        <v>-49.849336054577549</v>
      </c>
      <c r="R282" s="192">
        <f>Strata!ABO282</f>
        <v>-4.1946103677246294</v>
      </c>
      <c r="S282" s="183">
        <f>Strata!ABX282</f>
        <v>259.19653346166444</v>
      </c>
      <c r="T282" s="186">
        <f t="shared" si="11"/>
        <v>1465.1354670611299</v>
      </c>
      <c r="U282" s="151">
        <f t="shared" si="12"/>
        <v>0.93277118593941954</v>
      </c>
      <c r="W282" s="244">
        <f>T282+'Gen Ed &amp; Sp Ed Summary'!U282</f>
        <v>2697.2095342220086</v>
      </c>
      <c r="X282" s="245">
        <f>IF(F282&gt;0,W282/(F282+'Gen Ed &amp; Sp Ed Summary'!F282),0)</f>
        <v>0.21215932718076519</v>
      </c>
      <c r="Y282" s="245"/>
      <c r="Z282" s="143">
        <f>Strata!ACC282</f>
        <v>115.47136818289722</v>
      </c>
    </row>
    <row r="283" spans="1:26" s="22" customFormat="1" x14ac:dyDescent="0.25">
      <c r="A283" s="180">
        <v>885</v>
      </c>
      <c r="B283" s="180">
        <v>1</v>
      </c>
      <c r="C283" s="22" t="s">
        <v>259</v>
      </c>
      <c r="D283" s="74">
        <v>4</v>
      </c>
      <c r="E283" s="143">
        <f>IFERROR(VLOOKUP(A283,'Student Info'!A:D,4,FALSE),0)</f>
        <v>7508.4742306550852</v>
      </c>
      <c r="F283" s="73">
        <f>Strata!ABR283-Strata!ABB283-Strata!ABD283+Strata!RB283</f>
        <v>1178.3175715654395</v>
      </c>
      <c r="G283" s="186">
        <f>Strata!ABF283</f>
        <v>2.7914724679119947</v>
      </c>
      <c r="H283" s="182">
        <f>Strata!ABG283</f>
        <v>0</v>
      </c>
      <c r="I283" s="182">
        <f>Strata!ABM283</f>
        <v>36</v>
      </c>
      <c r="J283" s="182">
        <f>Strata!ABH283</f>
        <v>7.2608626367015603</v>
      </c>
      <c r="K283" s="182">
        <f>Strata!ABN283</f>
        <v>3.6385994225642309</v>
      </c>
      <c r="L283" s="187">
        <f>Strata!ABC283</f>
        <v>370.50761263417314</v>
      </c>
      <c r="M283" s="186">
        <f>Strata!ABI283</f>
        <v>124.74365783545976</v>
      </c>
      <c r="N283" s="182">
        <f>Strata!ABJ283</f>
        <v>410.58288345900513</v>
      </c>
      <c r="O283" s="182">
        <f>Strata!ABQ283</f>
        <v>0</v>
      </c>
      <c r="P283" s="182">
        <f>Strata!ABE283</f>
        <v>8.0782152585977158</v>
      </c>
      <c r="Q283" s="186">
        <f>Strata!ABL283</f>
        <v>-53.77459299340785</v>
      </c>
      <c r="R283" s="192">
        <f>Strata!ABO283</f>
        <v>-5.3365633376690029</v>
      </c>
      <c r="S283" s="183">
        <f>Strata!ABX283</f>
        <v>191.35054057592174</v>
      </c>
      <c r="T283" s="186">
        <f t="shared" si="11"/>
        <v>1095.8426879592585</v>
      </c>
      <c r="U283" s="151">
        <f t="shared" si="12"/>
        <v>0.93000623465488164</v>
      </c>
      <c r="W283" s="244">
        <f>T283+'Gen Ed &amp; Sp Ed Summary'!U283</f>
        <v>2897.7971046861671</v>
      </c>
      <c r="X283" s="245">
        <f>IF(F283&gt;0,W283/(F283+'Gen Ed &amp; Sp Ed Summary'!F283),0)</f>
        <v>0.25022405814572235</v>
      </c>
      <c r="Y283" s="245"/>
      <c r="Z283" s="143">
        <f>Strata!ACC283</f>
        <v>36.533576173225086</v>
      </c>
    </row>
    <row r="284" spans="1:26" s="22" customFormat="1" x14ac:dyDescent="0.25">
      <c r="A284" s="180">
        <v>891</v>
      </c>
      <c r="B284" s="180">
        <v>1</v>
      </c>
      <c r="C284" s="22" t="s">
        <v>260</v>
      </c>
      <c r="D284" s="74">
        <v>6</v>
      </c>
      <c r="E284" s="143">
        <f>IFERROR(VLOOKUP(A284,'Student Info'!A:D,4,FALSE),0)</f>
        <v>615.80050481359285</v>
      </c>
      <c r="F284" s="73">
        <f>Strata!ABR284-Strata!ABB284-Strata!ABD284+Strata!RB284</f>
        <v>1997.008995704522</v>
      </c>
      <c r="G284" s="186">
        <f>Strata!ABF284</f>
        <v>249.98327459373124</v>
      </c>
      <c r="H284" s="182">
        <f>Strata!ABG284</f>
        <v>5.5116211719043724</v>
      </c>
      <c r="I284" s="182">
        <f>Strata!ABM284</f>
        <v>36</v>
      </c>
      <c r="J284" s="182">
        <f>Strata!ABH284</f>
        <v>0</v>
      </c>
      <c r="K284" s="182">
        <f>Strata!ABN284</f>
        <v>27.253128032235335</v>
      </c>
      <c r="L284" s="187">
        <f>Strata!ABC284</f>
        <v>392.77304459733358</v>
      </c>
      <c r="M284" s="186">
        <f>Strata!ABI284</f>
        <v>61.52339578429963</v>
      </c>
      <c r="N284" s="182">
        <f>Strata!ABJ284</f>
        <v>448.4942734556584</v>
      </c>
      <c r="O284" s="182">
        <f>Strata!ABQ284</f>
        <v>0</v>
      </c>
      <c r="P284" s="182">
        <f>Strata!ABE284</f>
        <v>11.283581389963528</v>
      </c>
      <c r="Q284" s="186">
        <f>Strata!ABL284</f>
        <v>-52.046670790392767</v>
      </c>
      <c r="R284" s="192">
        <f>Strata!ABO284</f>
        <v>-18.039526679493488</v>
      </c>
      <c r="S284" s="183">
        <f>Strata!ABX284</f>
        <v>271.69447951956448</v>
      </c>
      <c r="T284" s="186">
        <f t="shared" si="11"/>
        <v>1434.4306010748044</v>
      </c>
      <c r="U284" s="151">
        <f t="shared" si="12"/>
        <v>0.71828950403338243</v>
      </c>
      <c r="W284" s="244">
        <f>T284+'Gen Ed &amp; Sp Ed Summary'!U284</f>
        <v>2731.8997313408881</v>
      </c>
      <c r="X284" s="245">
        <f>IF(F284&gt;0,W284/(F284+'Gen Ed &amp; Sp Ed Summary'!F284),0)</f>
        <v>0.1872580626381207</v>
      </c>
      <c r="Y284" s="245"/>
      <c r="Z284" s="143">
        <f>Strata!ACC284</f>
        <v>168.25097175227049</v>
      </c>
    </row>
    <row r="285" spans="1:26" s="22" customFormat="1" x14ac:dyDescent="0.25">
      <c r="A285" s="180">
        <v>911</v>
      </c>
      <c r="B285" s="180">
        <v>1</v>
      </c>
      <c r="C285" s="22" t="s">
        <v>261</v>
      </c>
      <c r="D285" s="74">
        <v>4</v>
      </c>
      <c r="E285" s="143">
        <f>IFERROR(VLOOKUP(A285,'Student Info'!A:D,4,FALSE),0)</f>
        <v>5311.6000000000013</v>
      </c>
      <c r="F285" s="73">
        <f>Strata!ABR285-Strata!ABB285-Strata!ABD285+Strata!RB285</f>
        <v>1780.1971364377819</v>
      </c>
      <c r="G285" s="186">
        <f>Strata!ABF285</f>
        <v>242.67982939569652</v>
      </c>
      <c r="H285" s="182">
        <f>Strata!ABG285</f>
        <v>0</v>
      </c>
      <c r="I285" s="182">
        <f>Strata!ABM285</f>
        <v>36</v>
      </c>
      <c r="J285" s="182">
        <f>Strata!ABH285</f>
        <v>15.248136154830933</v>
      </c>
      <c r="K285" s="182">
        <f>Strata!ABN285</f>
        <v>15.136649973642591</v>
      </c>
      <c r="L285" s="187">
        <f>Strata!ABC285</f>
        <v>388.72958220137923</v>
      </c>
      <c r="M285" s="186">
        <f>Strata!ABI285</f>
        <v>112.92085523369849</v>
      </c>
      <c r="N285" s="182">
        <f>Strata!ABJ285</f>
        <v>452.51957978763448</v>
      </c>
      <c r="O285" s="182">
        <f>Strata!ABQ285</f>
        <v>0</v>
      </c>
      <c r="P285" s="182">
        <f>Strata!ABE285</f>
        <v>15.056200133451043</v>
      </c>
      <c r="Q285" s="186">
        <f>Strata!ABL285</f>
        <v>-51.255121586536823</v>
      </c>
      <c r="R285" s="192">
        <f>Strata!ABO285</f>
        <v>-6.2039046988189908</v>
      </c>
      <c r="S285" s="183">
        <f>Strata!ABX285</f>
        <v>271.69447951956431</v>
      </c>
      <c r="T285" s="186">
        <f t="shared" ref="T285:T348" si="13">SUM(G285:S285)</f>
        <v>1492.5262861145416</v>
      </c>
      <c r="U285" s="151">
        <f t="shared" si="12"/>
        <v>0.83840505950993904</v>
      </c>
      <c r="W285" s="244">
        <f>T285+'Gen Ed &amp; Sp Ed Summary'!U285</f>
        <v>3413.0958813739599</v>
      </c>
      <c r="X285" s="245">
        <f>IF(F285&gt;0,W285/(F285+'Gen Ed &amp; Sp Ed Summary'!F285),0)</f>
        <v>0.25338281848089356</v>
      </c>
      <c r="Y285" s="245"/>
      <c r="Z285" s="143">
        <f>Strata!ACC285</f>
        <v>123.78726524671222</v>
      </c>
    </row>
    <row r="286" spans="1:26" s="22" customFormat="1" x14ac:dyDescent="0.25">
      <c r="A286" s="180">
        <v>912</v>
      </c>
      <c r="B286" s="180">
        <v>1</v>
      </c>
      <c r="C286" s="22" t="s">
        <v>262</v>
      </c>
      <c r="D286" s="74">
        <v>5</v>
      </c>
      <c r="E286" s="143">
        <f>IFERROR(VLOOKUP(A286,'Student Info'!A:D,4,FALSE),0)</f>
        <v>1849.0269941264844</v>
      </c>
      <c r="F286" s="73">
        <f>Strata!ABR286-Strata!ABB286-Strata!ABD286+Strata!RB286</f>
        <v>1656.2932240323125</v>
      </c>
      <c r="G286" s="186">
        <f>Strata!ABF286</f>
        <v>244.00669790009218</v>
      </c>
      <c r="H286" s="182">
        <f>Strata!ABG286</f>
        <v>0</v>
      </c>
      <c r="I286" s="182">
        <f>Strata!ABM286</f>
        <v>36</v>
      </c>
      <c r="J286" s="182">
        <f>Strata!ABH286</f>
        <v>26.251644867375894</v>
      </c>
      <c r="K286" s="182">
        <f>Strata!ABN286</f>
        <v>18.574937039372696</v>
      </c>
      <c r="L286" s="187">
        <f>Strata!ABC286</f>
        <v>287.82612935734386</v>
      </c>
      <c r="M286" s="186">
        <f>Strata!ABI286</f>
        <v>57.368583927063284</v>
      </c>
      <c r="N286" s="182">
        <f>Strata!ABJ286</f>
        <v>467.19004251644134</v>
      </c>
      <c r="O286" s="182">
        <f>Strata!ABQ286</f>
        <v>0</v>
      </c>
      <c r="P286" s="182">
        <f>Strata!ABE286</f>
        <v>13.070075070297685</v>
      </c>
      <c r="Q286" s="186">
        <f>Strata!ABL286</f>
        <v>-45.734780442504132</v>
      </c>
      <c r="R286" s="192">
        <f>Strata!ABO286</f>
        <v>-8.4154545092094697</v>
      </c>
      <c r="S286" s="183">
        <f>Strata!ABX286</f>
        <v>271.69447951956437</v>
      </c>
      <c r="T286" s="186">
        <f t="shared" si="13"/>
        <v>1367.8323552458376</v>
      </c>
      <c r="U286" s="151">
        <f t="shared" si="12"/>
        <v>0.82583949230667897</v>
      </c>
      <c r="W286" s="244">
        <f>T286+'Gen Ed &amp; Sp Ed Summary'!U286</f>
        <v>2917.7412460980318</v>
      </c>
      <c r="X286" s="245">
        <f>IF(F286&gt;0,W286/(F286+'Gen Ed &amp; Sp Ed Summary'!F286),0)</f>
        <v>0.20784291833342128</v>
      </c>
      <c r="Y286" s="245"/>
      <c r="Z286" s="143">
        <f>Strata!ACC286</f>
        <v>126.83538947983483</v>
      </c>
    </row>
    <row r="287" spans="1:26" s="22" customFormat="1" x14ac:dyDescent="0.25">
      <c r="A287" s="180">
        <v>914</v>
      </c>
      <c r="B287" s="180">
        <v>1</v>
      </c>
      <c r="C287" s="22" t="s">
        <v>263</v>
      </c>
      <c r="D287" s="74">
        <v>6</v>
      </c>
      <c r="E287" s="143">
        <f>IFERROR(VLOOKUP(A287,'Student Info'!A:D,4,FALSE),0)</f>
        <v>253.79999999999998</v>
      </c>
      <c r="F287" s="73">
        <f>Strata!ABR287-Strata!ABB287-Strata!ABD287+Strata!RB287</f>
        <v>2611.4270490098597</v>
      </c>
      <c r="G287" s="186">
        <f>Strata!ABF287</f>
        <v>243.3368956248583</v>
      </c>
      <c r="H287" s="182">
        <f>Strata!ABG287</f>
        <v>0</v>
      </c>
      <c r="I287" s="182">
        <f>Strata!ABM287</f>
        <v>82.203309692671397</v>
      </c>
      <c r="J287" s="182">
        <f>Strata!ABH287</f>
        <v>261.91489361702128</v>
      </c>
      <c r="K287" s="182">
        <f>Strata!ABN287</f>
        <v>24.98904649330181</v>
      </c>
      <c r="L287" s="187">
        <f>Strata!ABC287</f>
        <v>405.39717667865381</v>
      </c>
      <c r="M287" s="186">
        <f>Strata!ABI287</f>
        <v>263.83615242819423</v>
      </c>
      <c r="N287" s="182">
        <f>Strata!ABJ287</f>
        <v>945.62647754137117</v>
      </c>
      <c r="O287" s="182">
        <f>Strata!ABQ287</f>
        <v>0</v>
      </c>
      <c r="P287" s="182">
        <f>Strata!ABE287</f>
        <v>7.972978633531917</v>
      </c>
      <c r="Q287" s="186">
        <f>Strata!ABL287</f>
        <v>-73.217340826711137</v>
      </c>
      <c r="R287" s="192">
        <f>Strata!ABO287</f>
        <v>-20.319842922340044</v>
      </c>
      <c r="S287" s="183">
        <f>Strata!ABX287</f>
        <v>256.09145369572639</v>
      </c>
      <c r="T287" s="186">
        <f t="shared" si="13"/>
        <v>2397.8312006562792</v>
      </c>
      <c r="U287" s="151">
        <f t="shared" si="12"/>
        <v>0.91820723139305505</v>
      </c>
      <c r="W287" s="244">
        <f>T287+'Gen Ed &amp; Sp Ed Summary'!U287</f>
        <v>3779.3458675636748</v>
      </c>
      <c r="X287" s="245">
        <f>IF(F287&gt;0,W287/(F287+'Gen Ed &amp; Sp Ed Summary'!F287),0)</f>
        <v>0.24613147621836828</v>
      </c>
      <c r="Y287" s="245"/>
      <c r="Z287" s="143">
        <f>Strata!ACC287</f>
        <v>149.33116722116702</v>
      </c>
    </row>
    <row r="288" spans="1:26" s="22" customFormat="1" x14ac:dyDescent="0.25">
      <c r="A288" s="180">
        <v>2071</v>
      </c>
      <c r="B288" s="180">
        <v>1</v>
      </c>
      <c r="C288" s="22" t="s">
        <v>264</v>
      </c>
      <c r="D288" s="74">
        <v>6</v>
      </c>
      <c r="E288" s="143">
        <f>IFERROR(VLOOKUP(A288,'Student Info'!A:D,4,FALSE),0)</f>
        <v>1047.4000000000001</v>
      </c>
      <c r="F288" s="73">
        <f>Strata!ABR288-Strata!ABB288-Strata!ABD288+Strata!RB288</f>
        <v>1585.1338139070542</v>
      </c>
      <c r="G288" s="186">
        <f>Strata!ABF288</f>
        <v>239.32626383241356</v>
      </c>
      <c r="H288" s="182">
        <f>Strata!ABG288</f>
        <v>5.4752675195722675</v>
      </c>
      <c r="I288" s="182">
        <f>Strata!ABM288</f>
        <v>36</v>
      </c>
      <c r="J288" s="182">
        <f>Strata!ABH288</f>
        <v>0</v>
      </c>
      <c r="K288" s="182">
        <f>Strata!ABN288</f>
        <v>10.806205843039907</v>
      </c>
      <c r="L288" s="187">
        <f>Strata!ABC288</f>
        <v>461.69454994629842</v>
      </c>
      <c r="M288" s="186">
        <f>Strata!ABI288</f>
        <v>55.206467151914509</v>
      </c>
      <c r="N288" s="182">
        <f>Strata!ABJ288</f>
        <v>416.70326522818402</v>
      </c>
      <c r="O288" s="182">
        <f>Strata!ABQ288</f>
        <v>0</v>
      </c>
      <c r="P288" s="182">
        <f>Strata!ABE288</f>
        <v>24.9210214334115</v>
      </c>
      <c r="Q288" s="186">
        <f>Strata!ABL288</f>
        <v>-47.619098431265783</v>
      </c>
      <c r="R288" s="192">
        <f>Strata!ABO288</f>
        <v>-8.9042197008260793</v>
      </c>
      <c r="S288" s="183">
        <f>Strata!ABX288</f>
        <v>173.34107793348201</v>
      </c>
      <c r="T288" s="186">
        <f t="shared" si="13"/>
        <v>1366.950800756224</v>
      </c>
      <c r="U288" s="151">
        <f t="shared" si="12"/>
        <v>0.86235672267122332</v>
      </c>
      <c r="W288" s="244">
        <f>T288+'Gen Ed &amp; Sp Ed Summary'!U288</f>
        <v>3075.36884689623</v>
      </c>
      <c r="X288" s="245">
        <f>IF(F288&gt;0,W288/(F288+'Gen Ed &amp; Sp Ed Summary'!F288),0)</f>
        <v>0.24138826624660922</v>
      </c>
      <c r="Y288" s="245"/>
      <c r="Z288" s="143">
        <f>Strata!ACC288</f>
        <v>108.04196734864239</v>
      </c>
    </row>
    <row r="289" spans="1:26" s="22" customFormat="1" x14ac:dyDescent="0.25">
      <c r="A289" s="180">
        <v>2125</v>
      </c>
      <c r="B289" s="180">
        <v>1</v>
      </c>
      <c r="C289" s="22" t="s">
        <v>265</v>
      </c>
      <c r="D289" s="74">
        <v>5</v>
      </c>
      <c r="E289" s="143">
        <f>IFERROR(VLOOKUP(A289,'Student Info'!A:D,4,FALSE),0)</f>
        <v>1126.6000000000001</v>
      </c>
      <c r="F289" s="73">
        <f>Strata!ABR289-Strata!ABB289-Strata!ABD289+Strata!RB289</f>
        <v>1897.8343895609553</v>
      </c>
      <c r="G289" s="186">
        <f>Strata!ABF289</f>
        <v>232.11910893649372</v>
      </c>
      <c r="H289" s="182">
        <f>Strata!ABG289</f>
        <v>0</v>
      </c>
      <c r="I289" s="182">
        <f>Strata!ABM289</f>
        <v>36</v>
      </c>
      <c r="J289" s="182">
        <f>Strata!ABH289</f>
        <v>0</v>
      </c>
      <c r="K289" s="182">
        <f>Strata!ABN289</f>
        <v>17.321604828688088</v>
      </c>
      <c r="L289" s="187">
        <f>Strata!ABC289</f>
        <v>361.94161231212138</v>
      </c>
      <c r="M289" s="186">
        <f>Strata!ABI289</f>
        <v>184.42826328083049</v>
      </c>
      <c r="N289" s="182">
        <f>Strata!ABJ289</f>
        <v>455.15267175572512</v>
      </c>
      <c r="O289" s="182">
        <f>Strata!ABQ289</f>
        <v>221.90662169359132</v>
      </c>
      <c r="P289" s="182">
        <f>Strata!ABE289</f>
        <v>8.9187567574904989</v>
      </c>
      <c r="Q289" s="186">
        <f>Strata!ABL289</f>
        <v>-44.9769655459571</v>
      </c>
      <c r="R289" s="192">
        <f>Strata!ABO289</f>
        <v>-7.2312120707722469</v>
      </c>
      <c r="S289" s="183">
        <f>Strata!ABX289</f>
        <v>215.72541673853411</v>
      </c>
      <c r="T289" s="186">
        <f t="shared" si="13"/>
        <v>1681.305878686745</v>
      </c>
      <c r="U289" s="151">
        <f t="shared" si="12"/>
        <v>0.88590758389392343</v>
      </c>
      <c r="W289" s="244">
        <f>T289+'Gen Ed &amp; Sp Ed Summary'!U289</f>
        <v>2883.6226321111872</v>
      </c>
      <c r="X289" s="245">
        <f>IF(F289&gt;0,W289/(F289+'Gen Ed &amp; Sp Ed Summary'!F289),0)</f>
        <v>0.22448679220301571</v>
      </c>
      <c r="Y289" s="245"/>
      <c r="Z289" s="143">
        <f>Strata!ACC289</f>
        <v>151.46831571946905</v>
      </c>
    </row>
    <row r="290" spans="1:26" s="22" customFormat="1" x14ac:dyDescent="0.25">
      <c r="A290" s="180">
        <v>2134</v>
      </c>
      <c r="B290" s="180">
        <v>1</v>
      </c>
      <c r="C290" s="22" t="s">
        <v>266</v>
      </c>
      <c r="D290" s="74">
        <v>6</v>
      </c>
      <c r="E290" s="143">
        <f>IFERROR(VLOOKUP(A290,'Student Info'!A:D,4,FALSE),0)</f>
        <v>758.71855372940342</v>
      </c>
      <c r="F290" s="73">
        <f>Strata!ABR290-Strata!ABB290-Strata!ABD290+Strata!RB290</f>
        <v>1078.4506330670768</v>
      </c>
      <c r="G290" s="186">
        <f>Strata!ABF290</f>
        <v>245.15991440608315</v>
      </c>
      <c r="H290" s="182">
        <f>Strata!ABG290</f>
        <v>13.376608295807756</v>
      </c>
      <c r="I290" s="182">
        <f>Strata!ABM290</f>
        <v>36</v>
      </c>
      <c r="J290" s="182">
        <f>Strata!ABH290</f>
        <v>0</v>
      </c>
      <c r="K290" s="182">
        <f>Strata!ABN290</f>
        <v>20.704897649837459</v>
      </c>
      <c r="L290" s="187">
        <f>Strata!ABC290</f>
        <v>18.029153096960748</v>
      </c>
      <c r="M290" s="186">
        <f>Strata!ABI290</f>
        <v>239.84269636562959</v>
      </c>
      <c r="N290" s="182">
        <f>Strata!ABJ290</f>
        <v>453.91535281056002</v>
      </c>
      <c r="O290" s="182">
        <f>Strata!ABQ290</f>
        <v>0</v>
      </c>
      <c r="P290" s="182">
        <f>Strata!ABE290</f>
        <v>15.399835294052325</v>
      </c>
      <c r="Q290" s="186">
        <f>Strata!ABL290</f>
        <v>-53.469144570222582</v>
      </c>
      <c r="R290" s="192">
        <f>Strata!ABO290</f>
        <v>-8.8362062030003958</v>
      </c>
      <c r="S290" s="183">
        <f>Strata!ABX290</f>
        <v>69.864294733602264</v>
      </c>
      <c r="T290" s="186">
        <f t="shared" si="13"/>
        <v>1049.9874018793103</v>
      </c>
      <c r="U290" s="151">
        <f t="shared" si="12"/>
        <v>0.97360729335675011</v>
      </c>
      <c r="W290" s="244">
        <f>T290+'Gen Ed &amp; Sp Ed Summary'!U290</f>
        <v>2187.6069370504001</v>
      </c>
      <c r="X290" s="245">
        <f>IF(F290&gt;0,W290/(F290+'Gen Ed &amp; Sp Ed Summary'!F290),0)</f>
        <v>0.15786510293799158</v>
      </c>
      <c r="Y290" s="245"/>
      <c r="Z290" s="143">
        <f>Strata!ACC290</f>
        <v>14.37800698594847</v>
      </c>
    </row>
    <row r="291" spans="1:26" s="22" customFormat="1" x14ac:dyDescent="0.25">
      <c r="A291" s="180">
        <v>2135</v>
      </c>
      <c r="B291" s="180">
        <v>1</v>
      </c>
      <c r="C291" s="22" t="s">
        <v>267</v>
      </c>
      <c r="D291" s="74">
        <v>5</v>
      </c>
      <c r="E291" s="143">
        <f>IFERROR(VLOOKUP(A291,'Student Info'!A:D,4,FALSE),0)</f>
        <v>929.43712820307076</v>
      </c>
      <c r="F291" s="73">
        <f>Strata!ABR291-Strata!ABB291-Strata!ABD291+Strata!RB291</f>
        <v>1554.3558665173234</v>
      </c>
      <c r="G291" s="186">
        <f>Strata!ABF291</f>
        <v>239.65766001125337</v>
      </c>
      <c r="H291" s="182">
        <f>Strata!ABG291</f>
        <v>5.9041251242128574</v>
      </c>
      <c r="I291" s="182">
        <f>Strata!ABM291</f>
        <v>36</v>
      </c>
      <c r="J291" s="182">
        <f>Strata!ABH291</f>
        <v>0</v>
      </c>
      <c r="K291" s="182">
        <f>Strata!ABN291</f>
        <v>20.051243311132477</v>
      </c>
      <c r="L291" s="187">
        <f>Strata!ABC291</f>
        <v>384.47456922167066</v>
      </c>
      <c r="M291" s="186">
        <f>Strata!ABI291</f>
        <v>72.186141444245294</v>
      </c>
      <c r="N291" s="182">
        <f>Strata!ABJ291</f>
        <v>463.94531369074627</v>
      </c>
      <c r="O291" s="182">
        <f>Strata!ABQ291</f>
        <v>0</v>
      </c>
      <c r="P291" s="182">
        <f>Strata!ABE291</f>
        <v>18.922357107952138</v>
      </c>
      <c r="Q291" s="186">
        <f>Strata!ABL291</f>
        <v>-53.29845127278535</v>
      </c>
      <c r="R291" s="192">
        <f>Strata!ABO291</f>
        <v>-15.871915148637871</v>
      </c>
      <c r="S291" s="183">
        <f>Strata!ABX291</f>
        <v>271.69447951956442</v>
      </c>
      <c r="T291" s="186">
        <f t="shared" si="13"/>
        <v>1443.6655230093543</v>
      </c>
      <c r="U291" s="151">
        <f t="shared" si="12"/>
        <v>0.92878700052390128</v>
      </c>
      <c r="W291" s="244">
        <f>T291+'Gen Ed &amp; Sp Ed Summary'!U291</f>
        <v>2951.8084357655716</v>
      </c>
      <c r="X291" s="245">
        <f>IF(F291&gt;0,W291/(F291+'Gen Ed &amp; Sp Ed Summary'!F291),0)</f>
        <v>0.21855113751768634</v>
      </c>
      <c r="Y291" s="245"/>
      <c r="Z291" s="143">
        <f>Strata!ACC291</f>
        <v>116.74514679526645</v>
      </c>
    </row>
    <row r="292" spans="1:26" s="22" customFormat="1" x14ac:dyDescent="0.25">
      <c r="A292" s="180">
        <v>2137</v>
      </c>
      <c r="B292" s="180">
        <v>1</v>
      </c>
      <c r="C292" s="22" t="s">
        <v>268</v>
      </c>
      <c r="D292" s="74">
        <v>6</v>
      </c>
      <c r="E292" s="143">
        <f>IFERROR(VLOOKUP(A292,'Student Info'!A:D,4,FALSE),0)</f>
        <v>623.61717293367235</v>
      </c>
      <c r="F292" s="73">
        <f>Strata!ABR292-Strata!ABB292-Strata!ABD292+Strata!RB292</f>
        <v>2628.246136299349</v>
      </c>
      <c r="G292" s="186">
        <f>Strata!ABF292</f>
        <v>226.45618344333349</v>
      </c>
      <c r="H292" s="182">
        <f>Strata!ABG292</f>
        <v>0</v>
      </c>
      <c r="I292" s="182">
        <f>Strata!ABM292</f>
        <v>36</v>
      </c>
      <c r="J292" s="182">
        <f>Strata!ABH292</f>
        <v>0</v>
      </c>
      <c r="K292" s="182">
        <f>Strata!ABN292</f>
        <v>31.448925480578346</v>
      </c>
      <c r="L292" s="187">
        <f>Strata!ABC292</f>
        <v>427.19339873232042</v>
      </c>
      <c r="M292" s="186">
        <f>Strata!ABI292</f>
        <v>56.819114084043875</v>
      </c>
      <c r="N292" s="182">
        <f>Strata!ABJ292</f>
        <v>423.75035754204026</v>
      </c>
      <c r="O292" s="182">
        <f>Strata!ABQ292</f>
        <v>0</v>
      </c>
      <c r="P292" s="182">
        <f>Strata!ABE292</f>
        <v>8.0246699865775799</v>
      </c>
      <c r="Q292" s="186">
        <f>Strata!ABL292</f>
        <v>-39.42694442432559</v>
      </c>
      <c r="R292" s="192">
        <f>Strata!ABO292</f>
        <v>-0.30051682484218678</v>
      </c>
      <c r="S292" s="183">
        <f>Strata!ABX292</f>
        <v>271.69447951956437</v>
      </c>
      <c r="T292" s="186">
        <f t="shared" si="13"/>
        <v>1441.6596675392907</v>
      </c>
      <c r="U292" s="151">
        <f t="shared" si="12"/>
        <v>0.54852536359824788</v>
      </c>
      <c r="W292" s="244">
        <f>T292+'Gen Ed &amp; Sp Ed Summary'!U292</f>
        <v>2594.7299063048522</v>
      </c>
      <c r="X292" s="245">
        <f>IF(F292&gt;0,W292/(F292+'Gen Ed &amp; Sp Ed Summary'!F292),0)</f>
        <v>0.19563844301050126</v>
      </c>
      <c r="Y292" s="245"/>
      <c r="Z292" s="143">
        <f>Strata!ACC292</f>
        <v>119.06971164154434</v>
      </c>
    </row>
    <row r="293" spans="1:26" s="22" customFormat="1" x14ac:dyDescent="0.25">
      <c r="A293" s="180">
        <v>2142</v>
      </c>
      <c r="B293" s="180">
        <v>1</v>
      </c>
      <c r="C293" s="22" t="s">
        <v>269</v>
      </c>
      <c r="D293" s="74">
        <v>5</v>
      </c>
      <c r="E293" s="143">
        <f>IFERROR(VLOOKUP(A293,'Student Info'!A:D,4,FALSE),0)</f>
        <v>1977.6132577735734</v>
      </c>
      <c r="F293" s="73">
        <f>Strata!ABR293-Strata!ABB293-Strata!ABD293+Strata!RB293</f>
        <v>1903.4402742954603</v>
      </c>
      <c r="G293" s="186">
        <f>Strata!ABF293</f>
        <v>-2.4268178330719481</v>
      </c>
      <c r="H293" s="182">
        <f>Strata!ABG293</f>
        <v>12.856700722478209</v>
      </c>
      <c r="I293" s="182">
        <f>Strata!ABM293</f>
        <v>36</v>
      </c>
      <c r="J293" s="182">
        <f>Strata!ABH293</f>
        <v>175.68652446796051</v>
      </c>
      <c r="K293" s="182">
        <f>Strata!ABN293</f>
        <v>33.402213370256014</v>
      </c>
      <c r="L293" s="187">
        <f>Strata!ABC293</f>
        <v>390.37949880513798</v>
      </c>
      <c r="M293" s="186">
        <f>Strata!ABI293</f>
        <v>225.65398989076812</v>
      </c>
      <c r="N293" s="182">
        <f>Strata!ABJ293</f>
        <v>496.14806946866713</v>
      </c>
      <c r="O293" s="182">
        <f>Strata!ABQ293</f>
        <v>126.41501012258269</v>
      </c>
      <c r="P293" s="182">
        <f>Strata!ABE293</f>
        <v>29.307431487651538</v>
      </c>
      <c r="Q293" s="186">
        <f>Strata!ABL293</f>
        <v>-47.971915908122668</v>
      </c>
      <c r="R293" s="192">
        <f>Strata!ABO293</f>
        <v>-6.0459992942764691</v>
      </c>
      <c r="S293" s="183">
        <f>Strata!ABX293</f>
        <v>271.69447951956442</v>
      </c>
      <c r="T293" s="186">
        <f t="shared" si="13"/>
        <v>1741.0991848195958</v>
      </c>
      <c r="U293" s="151">
        <f t="shared" si="12"/>
        <v>0.91471175026179719</v>
      </c>
      <c r="W293" s="244">
        <f>T293+'Gen Ed &amp; Sp Ed Summary'!U293</f>
        <v>3948.7026167001713</v>
      </c>
      <c r="X293" s="245">
        <f>IF(F293&gt;0,W293/(F293+'Gen Ed &amp; Sp Ed Summary'!F293),0)</f>
        <v>0.23640538842723807</v>
      </c>
      <c r="Y293" s="245"/>
      <c r="Z293" s="143">
        <f>Strata!ACC293</f>
        <v>454.83954900612702</v>
      </c>
    </row>
    <row r="294" spans="1:26" s="22" customFormat="1" x14ac:dyDescent="0.25">
      <c r="A294" s="180">
        <v>2143</v>
      </c>
      <c r="B294" s="180">
        <v>1</v>
      </c>
      <c r="C294" s="22" t="s">
        <v>270</v>
      </c>
      <c r="D294" s="74">
        <v>6</v>
      </c>
      <c r="E294" s="143">
        <f>IFERROR(VLOOKUP(A294,'Student Info'!A:D,4,FALSE),0)</f>
        <v>813.66039309685266</v>
      </c>
      <c r="F294" s="73">
        <f>Strata!ABR294-Strata!ABB294-Strata!ABD294+Strata!RB294</f>
        <v>1532.0716420333947</v>
      </c>
      <c r="G294" s="186">
        <f>Strata!ABF294</f>
        <v>238.46714265768225</v>
      </c>
      <c r="H294" s="182">
        <f>Strata!ABG294</f>
        <v>8.0404599455798724</v>
      </c>
      <c r="I294" s="182">
        <f>Strata!ABM294</f>
        <v>36</v>
      </c>
      <c r="J294" s="182">
        <f>Strata!ABH294</f>
        <v>0</v>
      </c>
      <c r="K294" s="182">
        <f>Strata!ABN294</f>
        <v>10.312951289250186</v>
      </c>
      <c r="L294" s="187">
        <f>Strata!ABC294</f>
        <v>333.07406099349856</v>
      </c>
      <c r="M294" s="186">
        <f>Strata!ABI294</f>
        <v>113.5355383336103</v>
      </c>
      <c r="N294" s="182">
        <f>Strata!ABJ294</f>
        <v>463.71557863833237</v>
      </c>
      <c r="O294" s="182">
        <f>Strata!ABQ294</f>
        <v>0</v>
      </c>
      <c r="P294" s="182">
        <f>Strata!ABE294</f>
        <v>18.411780875350992</v>
      </c>
      <c r="Q294" s="186">
        <f>Strata!ABL294</f>
        <v>-58.450794127695069</v>
      </c>
      <c r="R294" s="192">
        <f>Strata!ABO294</f>
        <v>-13.419899599746918</v>
      </c>
      <c r="S294" s="183">
        <f>Strata!ABX294</f>
        <v>271.69447951956437</v>
      </c>
      <c r="T294" s="186">
        <f t="shared" si="13"/>
        <v>1421.3812985254269</v>
      </c>
      <c r="U294" s="151">
        <f t="shared" si="12"/>
        <v>0.92775119617705515</v>
      </c>
      <c r="W294" s="244">
        <f>T294+'Gen Ed &amp; Sp Ed Summary'!U294</f>
        <v>2390.5405670425607</v>
      </c>
      <c r="X294" s="245">
        <f>IF(F294&gt;0,W294/(F294+'Gen Ed &amp; Sp Ed Summary'!F294),0)</f>
        <v>0.18211682758221667</v>
      </c>
      <c r="Y294" s="245"/>
      <c r="Z294" s="143">
        <f>Strata!ACC294</f>
        <v>140.34613047215549</v>
      </c>
    </row>
    <row r="295" spans="1:26" s="22" customFormat="1" x14ac:dyDescent="0.25">
      <c r="A295" s="180">
        <v>2144</v>
      </c>
      <c r="B295" s="180">
        <v>1</v>
      </c>
      <c r="C295" s="22" t="s">
        <v>271</v>
      </c>
      <c r="D295" s="74">
        <v>4</v>
      </c>
      <c r="E295" s="143">
        <f>IFERROR(VLOOKUP(A295,'Student Info'!A:D,4,FALSE),0)</f>
        <v>3740.3999999999996</v>
      </c>
      <c r="F295" s="73">
        <f>Strata!ABR295-Strata!ABB295-Strata!ABD295+Strata!RB295</f>
        <v>1322.0420064573925</v>
      </c>
      <c r="G295" s="186">
        <f>Strata!ABF295</f>
        <v>0</v>
      </c>
      <c r="H295" s="182">
        <f>Strata!ABG295</f>
        <v>0</v>
      </c>
      <c r="I295" s="182">
        <f>Strata!ABM295</f>
        <v>36</v>
      </c>
      <c r="J295" s="182">
        <f>Strata!ABH295</f>
        <v>17.543578226927604</v>
      </c>
      <c r="K295" s="182">
        <f>Strata!ABN295</f>
        <v>22.61668538124265</v>
      </c>
      <c r="L295" s="187">
        <f>Strata!ABC295</f>
        <v>396.99382335119276</v>
      </c>
      <c r="M295" s="186">
        <f>Strata!ABI295</f>
        <v>56.387150488197875</v>
      </c>
      <c r="N295" s="182">
        <f>Strata!ABJ295</f>
        <v>443.15447545717041</v>
      </c>
      <c r="O295" s="182">
        <f>Strata!ABQ295</f>
        <v>0</v>
      </c>
      <c r="P295" s="182">
        <f>Strata!ABE295</f>
        <v>26.281026863584238</v>
      </c>
      <c r="Q295" s="186">
        <f>Strata!ABL295</f>
        <v>-51.139104272490023</v>
      </c>
      <c r="R295" s="192">
        <f>Strata!ABO295</f>
        <v>-8.1804520659689981</v>
      </c>
      <c r="S295" s="183">
        <f>Strata!ABX295</f>
        <v>271.69447951956442</v>
      </c>
      <c r="T295" s="186">
        <f t="shared" si="13"/>
        <v>1211.3516629494209</v>
      </c>
      <c r="U295" s="151">
        <f t="shared" si="12"/>
        <v>0.91627320238894461</v>
      </c>
      <c r="W295" s="244">
        <f>T295+'Gen Ed &amp; Sp Ed Summary'!U295</f>
        <v>2829.4010242721461</v>
      </c>
      <c r="X295" s="245">
        <f>IF(F295&gt;0,W295/(F295+'Gen Ed &amp; Sp Ed Summary'!F295),0)</f>
        <v>0.21711723425858881</v>
      </c>
      <c r="Y295" s="245"/>
      <c r="Z295" s="143">
        <f>Strata!ACC295</f>
        <v>60.781352583289845</v>
      </c>
    </row>
    <row r="296" spans="1:26" s="22" customFormat="1" x14ac:dyDescent="0.25">
      <c r="A296" s="180">
        <v>2149</v>
      </c>
      <c r="B296" s="180">
        <v>1</v>
      </c>
      <c r="C296" s="22" t="s">
        <v>272</v>
      </c>
      <c r="D296" s="74">
        <v>5</v>
      </c>
      <c r="E296" s="143">
        <f>IFERROR(VLOOKUP(A296,'Student Info'!A:D,4,FALSE),0)</f>
        <v>1349.3999999999999</v>
      </c>
      <c r="F296" s="73">
        <f>Strata!ABR296-Strata!ABB296-Strata!ABD296+Strata!RB296</f>
        <v>2145.9564558068173</v>
      </c>
      <c r="G296" s="186">
        <f>Strata!ABF296</f>
        <v>259.30406459308193</v>
      </c>
      <c r="H296" s="182">
        <f>Strata!ABG296</f>
        <v>0</v>
      </c>
      <c r="I296" s="182">
        <f>Strata!ABM296</f>
        <v>36</v>
      </c>
      <c r="J296" s="182">
        <f>Strata!ABH296</f>
        <v>0</v>
      </c>
      <c r="K296" s="182">
        <f>Strata!ABN296</f>
        <v>24.223225137097973</v>
      </c>
      <c r="L296" s="187">
        <f>Strata!ABC296</f>
        <v>400.3586119843722</v>
      </c>
      <c r="M296" s="186">
        <f>Strata!ABI296</f>
        <v>71.618374610234426</v>
      </c>
      <c r="N296" s="182">
        <f>Strata!ABJ296</f>
        <v>460.95153401511789</v>
      </c>
      <c r="O296" s="182">
        <f>Strata!ABQ296</f>
        <v>0</v>
      </c>
      <c r="P296" s="182">
        <f>Strata!ABE296</f>
        <v>30.190343668759464</v>
      </c>
      <c r="Q296" s="186">
        <f>Strata!ABL296</f>
        <v>-51.057673683333078</v>
      </c>
      <c r="R296" s="192">
        <f>Strata!ABO296</f>
        <v>-12.837701258813741</v>
      </c>
      <c r="S296" s="183">
        <f>Strata!ABX296</f>
        <v>271.69447951956431</v>
      </c>
      <c r="T296" s="186">
        <f t="shared" si="13"/>
        <v>1490.4452585860813</v>
      </c>
      <c r="U296" s="151">
        <f t="shared" si="12"/>
        <v>0.69453658043854261</v>
      </c>
      <c r="W296" s="244">
        <f>T296+'Gen Ed &amp; Sp Ed Summary'!U296</f>
        <v>3017.3540679431289</v>
      </c>
      <c r="X296" s="245">
        <f>IF(F296&gt;0,W296/(F296+'Gen Ed &amp; Sp Ed Summary'!F296),0)</f>
        <v>0.1863644486155403</v>
      </c>
      <c r="Y296" s="245"/>
      <c r="Z296" s="143">
        <f>Strata!ACC296</f>
        <v>97.298553470876712</v>
      </c>
    </row>
    <row r="297" spans="1:26" s="22" customFormat="1" x14ac:dyDescent="0.25">
      <c r="A297" s="180">
        <v>2154</v>
      </c>
      <c r="B297" s="180">
        <v>1</v>
      </c>
      <c r="C297" s="22" t="s">
        <v>273</v>
      </c>
      <c r="D297" s="74">
        <v>5</v>
      </c>
      <c r="E297" s="143">
        <f>IFERROR(VLOOKUP(A297,'Student Info'!A:D,4,FALSE),0)</f>
        <v>953.96550264550251</v>
      </c>
      <c r="F297" s="73">
        <f>Strata!ABR297-Strata!ABB297-Strata!ABD297+Strata!RB297</f>
        <v>1984.5487156732891</v>
      </c>
      <c r="G297" s="186">
        <f>Strata!ABF297</f>
        <v>234.91167866471005</v>
      </c>
      <c r="H297" s="182">
        <f>Strata!ABG297</f>
        <v>0</v>
      </c>
      <c r="I297" s="182">
        <f>Strata!ABM297</f>
        <v>36</v>
      </c>
      <c r="J297" s="182">
        <f>Strata!ABH297</f>
        <v>0</v>
      </c>
      <c r="K297" s="182">
        <f>Strata!ABN297</f>
        <v>20.353933078453696</v>
      </c>
      <c r="L297" s="187">
        <f>Strata!ABC297</f>
        <v>386.02021634940485</v>
      </c>
      <c r="M297" s="186">
        <f>Strata!ABI297</f>
        <v>61.281792234193851</v>
      </c>
      <c r="N297" s="182">
        <f>Strata!ABJ297</f>
        <v>369.01334379888402</v>
      </c>
      <c r="O297" s="182">
        <f>Strata!ABQ297</f>
        <v>524.12796753490363</v>
      </c>
      <c r="P297" s="182">
        <f>Strata!ABE297</f>
        <v>27.463953568692407</v>
      </c>
      <c r="Q297" s="186">
        <f>Strata!ABL297</f>
        <v>-51.57174490040795</v>
      </c>
      <c r="R297" s="192">
        <f>Strata!ABO297</f>
        <v>-5.4372476830802325</v>
      </c>
      <c r="S297" s="183">
        <f>Strata!ABX297</f>
        <v>271.69447951956437</v>
      </c>
      <c r="T297" s="186">
        <f t="shared" si="13"/>
        <v>1873.8583721653188</v>
      </c>
      <c r="U297" s="151">
        <f t="shared" si="12"/>
        <v>0.94422392222787188</v>
      </c>
      <c r="W297" s="244">
        <f>T297+'Gen Ed &amp; Sp Ed Summary'!U297</f>
        <v>3582.8693626258446</v>
      </c>
      <c r="X297" s="245">
        <f>IF(F297&gt;0,W297/(F297+'Gen Ed &amp; Sp Ed Summary'!F297),0)</f>
        <v>0.27502376950859814</v>
      </c>
      <c r="Y297" s="245"/>
      <c r="Z297" s="143">
        <f>Strata!ACC297</f>
        <v>135.68169670575227</v>
      </c>
    </row>
    <row r="298" spans="1:26" s="22" customFormat="1" x14ac:dyDescent="0.25">
      <c r="A298" s="180">
        <v>2155</v>
      </c>
      <c r="B298" s="180">
        <v>1</v>
      </c>
      <c r="C298" s="22" t="s">
        <v>274</v>
      </c>
      <c r="D298" s="74">
        <v>5</v>
      </c>
      <c r="E298" s="143">
        <f>IFERROR(VLOOKUP(A298,'Student Info'!A:D,4,FALSE),0)</f>
        <v>1168.1999999999998</v>
      </c>
      <c r="F298" s="73">
        <f>Strata!ABR298-Strata!ABB298-Strata!ABD298+Strata!RB298</f>
        <v>1965.2795244318397</v>
      </c>
      <c r="G298" s="186">
        <f>Strata!ABF298</f>
        <v>237.27950154977796</v>
      </c>
      <c r="H298" s="182">
        <f>Strata!ABG298</f>
        <v>0</v>
      </c>
      <c r="I298" s="182">
        <f>Strata!ABM298</f>
        <v>36</v>
      </c>
      <c r="J298" s="182">
        <f>Strata!ABH298</f>
        <v>0</v>
      </c>
      <c r="K298" s="182">
        <f>Strata!ABN298</f>
        <v>8.6029618216058896</v>
      </c>
      <c r="L298" s="187">
        <f>Strata!ABC298</f>
        <v>432.54497848988046</v>
      </c>
      <c r="M298" s="186">
        <f>Strata!ABI298</f>
        <v>93.006650983275293</v>
      </c>
      <c r="N298" s="182">
        <f>Strata!ABJ298</f>
        <v>424.65331278890608</v>
      </c>
      <c r="O298" s="182">
        <f>Strata!ABQ298</f>
        <v>0</v>
      </c>
      <c r="P298" s="182">
        <f>Strata!ABE298</f>
        <v>25.486839044043158</v>
      </c>
      <c r="Q298" s="186">
        <f>Strata!ABL298</f>
        <v>-46.791126281245987</v>
      </c>
      <c r="R298" s="192">
        <f>Strata!ABO298</f>
        <v>-2.7407539205489493</v>
      </c>
      <c r="S298" s="183">
        <f>Strata!ABX298</f>
        <v>271.69447951956437</v>
      </c>
      <c r="T298" s="186">
        <f t="shared" si="13"/>
        <v>1479.7368439952579</v>
      </c>
      <c r="U298" s="151">
        <f t="shared" si="12"/>
        <v>0.75293963306469003</v>
      </c>
      <c r="W298" s="244">
        <f>T298+'Gen Ed &amp; Sp Ed Summary'!U298</f>
        <v>2802.9588767332152</v>
      </c>
      <c r="X298" s="245">
        <f>IF(F298&gt;0,W298/(F298+'Gen Ed &amp; Sp Ed Summary'!F298),0)</f>
        <v>0.21009271648521533</v>
      </c>
      <c r="Y298" s="245"/>
      <c r="Z298" s="143">
        <f>Strata!ACC298</f>
        <v>213.69510182324291</v>
      </c>
    </row>
    <row r="299" spans="1:26" s="22" customFormat="1" x14ac:dyDescent="0.25">
      <c r="A299" s="180">
        <v>2159</v>
      </c>
      <c r="B299" s="180">
        <v>1</v>
      </c>
      <c r="C299" s="22" t="s">
        <v>275</v>
      </c>
      <c r="D299" s="74">
        <v>6</v>
      </c>
      <c r="E299" s="143">
        <f>IFERROR(VLOOKUP(A299,'Student Info'!A:D,4,FALSE),0)</f>
        <v>520.03810928905602</v>
      </c>
      <c r="F299" s="73">
        <f>Strata!ABR299-Strata!ABB299-Strata!ABD299+Strata!RB299</f>
        <v>1604.3383390977126</v>
      </c>
      <c r="G299" s="186">
        <f>Strata!ABF299</f>
        <v>242.48222918199454</v>
      </c>
      <c r="H299" s="182">
        <f>Strata!ABG299</f>
        <v>0</v>
      </c>
      <c r="I299" s="182">
        <f>Strata!ABM299</f>
        <v>36</v>
      </c>
      <c r="J299" s="182">
        <f>Strata!ABH299</f>
        <v>0</v>
      </c>
      <c r="K299" s="182">
        <f>Strata!ABN299</f>
        <v>6.5669033461195765</v>
      </c>
      <c r="L299" s="187">
        <f>Strata!ABC299</f>
        <v>393.62984473439218</v>
      </c>
      <c r="M299" s="186">
        <f>Strata!ABI299</f>
        <v>151.07558598942873</v>
      </c>
      <c r="N299" s="182">
        <f>Strata!ABJ299</f>
        <v>462.28919709107805</v>
      </c>
      <c r="O299" s="182">
        <f>Strata!ABQ299</f>
        <v>0</v>
      </c>
      <c r="P299" s="182">
        <f>Strata!ABE299</f>
        <v>20.897173564017294</v>
      </c>
      <c r="Q299" s="186">
        <f>Strata!ABL299</f>
        <v>-54.305906091120434</v>
      </c>
      <c r="R299" s="192">
        <f>Strata!ABO299</f>
        <v>-36.681511745732834</v>
      </c>
      <c r="S299" s="183">
        <f>Strata!ABX299</f>
        <v>271.69447951956442</v>
      </c>
      <c r="T299" s="186">
        <f t="shared" si="13"/>
        <v>1493.6479955897416</v>
      </c>
      <c r="U299" s="151">
        <f t="shared" si="12"/>
        <v>0.93100561096718304</v>
      </c>
      <c r="W299" s="244">
        <f>T299+'Gen Ed &amp; Sp Ed Summary'!U299</f>
        <v>2968.7595050110667</v>
      </c>
      <c r="X299" s="245">
        <f>IF(F299&gt;0,W299/(F299+'Gen Ed &amp; Sp Ed Summary'!F299),0)</f>
        <v>0.21556514828306858</v>
      </c>
      <c r="Y299" s="245"/>
      <c r="Z299" s="143">
        <f>Strata!ACC299</f>
        <v>193.26642393939193</v>
      </c>
    </row>
    <row r="300" spans="1:26" s="22" customFormat="1" x14ac:dyDescent="0.25">
      <c r="A300" s="180">
        <v>2164</v>
      </c>
      <c r="B300" s="180">
        <v>1</v>
      </c>
      <c r="C300" s="22" t="s">
        <v>276</v>
      </c>
      <c r="D300" s="74">
        <v>5</v>
      </c>
      <c r="E300" s="143">
        <f>IFERROR(VLOOKUP(A300,'Student Info'!A:D,4,FALSE),0)</f>
        <v>1930.9228586123943</v>
      </c>
      <c r="F300" s="73">
        <f>Strata!ABR300-Strata!ABB300-Strata!ABD300+Strata!RB300</f>
        <v>1934.3528413131835</v>
      </c>
      <c r="G300" s="186">
        <f>Strata!ABF300</f>
        <v>234.66583899611859</v>
      </c>
      <c r="H300" s="182">
        <f>Strata!ABG300</f>
        <v>9.1312696524140744</v>
      </c>
      <c r="I300" s="182">
        <f>Strata!ABM300</f>
        <v>36</v>
      </c>
      <c r="J300" s="182">
        <f>Strata!ABH300</f>
        <v>40.17560807983179</v>
      </c>
      <c r="K300" s="182">
        <f>Strata!ABN300</f>
        <v>16.271173061039825</v>
      </c>
      <c r="L300" s="187">
        <f>Strata!ABC300</f>
        <v>449.78699308436251</v>
      </c>
      <c r="M300" s="186">
        <f>Strata!ABI300</f>
        <v>121.56048422627102</v>
      </c>
      <c r="N300" s="182">
        <f>Strata!ABJ300</f>
        <v>405.62676883055286</v>
      </c>
      <c r="O300" s="182">
        <f>Strata!ABQ300</f>
        <v>129.47176987673956</v>
      </c>
      <c r="P300" s="182">
        <f>Strata!ABE300</f>
        <v>14.579788898409225</v>
      </c>
      <c r="Q300" s="186">
        <f>Strata!ABL300</f>
        <v>-47.377469058915331</v>
      </c>
      <c r="R300" s="192">
        <f>Strata!ABO300</f>
        <v>-5.5821931415573465</v>
      </c>
      <c r="S300" s="183">
        <f>Strata!ABX300</f>
        <v>271.69447951956437</v>
      </c>
      <c r="T300" s="186">
        <f t="shared" si="13"/>
        <v>1676.0045120248312</v>
      </c>
      <c r="U300" s="151">
        <f t="shared" si="12"/>
        <v>0.86644198319425214</v>
      </c>
      <c r="W300" s="244">
        <f>T300+'Gen Ed &amp; Sp Ed Summary'!U300</f>
        <v>3400.3310784037867</v>
      </c>
      <c r="X300" s="245">
        <f>IF(F300&gt;0,W300/(F300+'Gen Ed &amp; Sp Ed Summary'!F300),0)</f>
        <v>0.25980233327854235</v>
      </c>
      <c r="Y300" s="245"/>
      <c r="Z300" s="143">
        <f>Strata!ACC300</f>
        <v>146.38508751229722</v>
      </c>
    </row>
    <row r="301" spans="1:26" s="22" customFormat="1" x14ac:dyDescent="0.25">
      <c r="A301" s="180">
        <v>2165</v>
      </c>
      <c r="B301" s="180">
        <v>1</v>
      </c>
      <c r="C301" s="22" t="s">
        <v>277</v>
      </c>
      <c r="D301" s="74">
        <v>5</v>
      </c>
      <c r="E301" s="143">
        <f>IFERROR(VLOOKUP(A301,'Student Info'!A:D,4,FALSE),0)</f>
        <v>1020.2000000000002</v>
      </c>
      <c r="F301" s="73">
        <f>Strata!ABR301-Strata!ABB301-Strata!ABD301+Strata!RB301</f>
        <v>2991.2812987059256</v>
      </c>
      <c r="G301" s="186">
        <f>Strata!ABF301</f>
        <v>244.1648249749027</v>
      </c>
      <c r="H301" s="182">
        <f>Strata!ABG301</f>
        <v>16.956231327190714</v>
      </c>
      <c r="I301" s="182">
        <f>Strata!ABM301</f>
        <v>36</v>
      </c>
      <c r="J301" s="182">
        <f>Strata!ABH301</f>
        <v>151.04195255832187</v>
      </c>
      <c r="K301" s="182">
        <f>Strata!ABN301</f>
        <v>12.050725347970983</v>
      </c>
      <c r="L301" s="187">
        <f>Strata!ABC301</f>
        <v>367.54518788430983</v>
      </c>
      <c r="M301" s="186">
        <f>Strata!ABI301</f>
        <v>330.77840432922636</v>
      </c>
      <c r="N301" s="182">
        <f>Strata!ABJ301</f>
        <v>454.46383062144673</v>
      </c>
      <c r="O301" s="182">
        <f>Strata!ABQ301</f>
        <v>245.04999019800036</v>
      </c>
      <c r="P301" s="182">
        <f>Strata!ABE301</f>
        <v>19.299833316797478</v>
      </c>
      <c r="Q301" s="186">
        <f>Strata!ABL301</f>
        <v>-42.535113308853688</v>
      </c>
      <c r="R301" s="192">
        <f>Strata!ABO301</f>
        <v>-16.12978169051021</v>
      </c>
      <c r="S301" s="183">
        <f>Strata!ABX301</f>
        <v>271.69447951956425</v>
      </c>
      <c r="T301" s="186">
        <f t="shared" si="13"/>
        <v>2090.3805650783675</v>
      </c>
      <c r="U301" s="151">
        <f t="shared" si="12"/>
        <v>0.69882446896007355</v>
      </c>
      <c r="W301" s="244">
        <f>T301+'Gen Ed &amp; Sp Ed Summary'!U301</f>
        <v>4077.9050653326117</v>
      </c>
      <c r="X301" s="245">
        <f>IF(F301&gt;0,W301/(F301+'Gen Ed &amp; Sp Ed Summary'!F301),0)</f>
        <v>0.26289902597335552</v>
      </c>
      <c r="Y301" s="245"/>
      <c r="Z301" s="143">
        <f>Strata!ACC301</f>
        <v>477.28245804635213</v>
      </c>
    </row>
    <row r="302" spans="1:26" s="22" customFormat="1" x14ac:dyDescent="0.25">
      <c r="A302" s="180">
        <v>2167</v>
      </c>
      <c r="B302" s="180">
        <v>1</v>
      </c>
      <c r="C302" s="22" t="s">
        <v>278</v>
      </c>
      <c r="D302" s="74">
        <v>6</v>
      </c>
      <c r="E302" s="143">
        <f>IFERROR(VLOOKUP(A302,'Student Info'!A:D,4,FALSE),0)</f>
        <v>715.73584288052371</v>
      </c>
      <c r="F302" s="73">
        <f>Strata!ABR302-Strata!ABB302-Strata!ABD302+Strata!RB302</f>
        <v>1129.0450450464123</v>
      </c>
      <c r="G302" s="186">
        <f>Strata!ABF302</f>
        <v>-2.5986745334097403</v>
      </c>
      <c r="H302" s="182">
        <f>Strata!ABG302</f>
        <v>7.0981416545434302</v>
      </c>
      <c r="I302" s="182">
        <f>Strata!ABM302</f>
        <v>36</v>
      </c>
      <c r="J302" s="182">
        <f>Strata!ABH302</f>
        <v>0</v>
      </c>
      <c r="K302" s="182">
        <f>Strata!ABN302</f>
        <v>25.083779411892493</v>
      </c>
      <c r="L302" s="187">
        <f>Strata!ABC302</f>
        <v>382.31675478259683</v>
      </c>
      <c r="M302" s="186">
        <f>Strata!ABI302</f>
        <v>100.80951523578872</v>
      </c>
      <c r="N302" s="182">
        <f>Strata!ABJ302</f>
        <v>432.52409821213382</v>
      </c>
      <c r="O302" s="182">
        <f>Strata!ABQ302</f>
        <v>0</v>
      </c>
      <c r="P302" s="182">
        <f>Strata!ABE302</f>
        <v>19.095040543992148</v>
      </c>
      <c r="Q302" s="186">
        <f>Strata!ABL302</f>
        <v>-59.726167892989046</v>
      </c>
      <c r="R302" s="192">
        <f>Strata!ABO302</f>
        <v>-15.095421025361565</v>
      </c>
      <c r="S302" s="183">
        <f>Strata!ABX302</f>
        <v>144.61909009855674</v>
      </c>
      <c r="T302" s="186">
        <f t="shared" si="13"/>
        <v>1070.1261564877439</v>
      </c>
      <c r="U302" s="151">
        <f t="shared" si="12"/>
        <v>0.94781528972898832</v>
      </c>
      <c r="W302" s="244">
        <f>T302+'Gen Ed &amp; Sp Ed Summary'!U302</f>
        <v>2867.7646531614928</v>
      </c>
      <c r="X302" s="245">
        <f>IF(F302&gt;0,W302/(F302+'Gen Ed &amp; Sp Ed Summary'!F302),0)</f>
        <v>0.22356428303955914</v>
      </c>
      <c r="Y302" s="245"/>
      <c r="Z302" s="143">
        <f>Strata!ACC302</f>
        <v>92.607712482187708</v>
      </c>
    </row>
    <row r="303" spans="1:26" s="22" customFormat="1" x14ac:dyDescent="0.25">
      <c r="A303" s="180">
        <v>2168</v>
      </c>
      <c r="B303" s="180">
        <v>1</v>
      </c>
      <c r="C303" s="22" t="s">
        <v>279</v>
      </c>
      <c r="D303" s="74">
        <v>6</v>
      </c>
      <c r="E303" s="143">
        <f>IFERROR(VLOOKUP(A303,'Student Info'!A:D,4,FALSE),0)</f>
        <v>905.2146341463415</v>
      </c>
      <c r="F303" s="73">
        <f>Strata!ABR303-Strata!ABB303-Strata!ABD303+Strata!RB303</f>
        <v>1949.4183040992702</v>
      </c>
      <c r="G303" s="186">
        <f>Strata!ABF303</f>
        <v>248.82588810468545</v>
      </c>
      <c r="H303" s="182">
        <f>Strata!ABG303</f>
        <v>0</v>
      </c>
      <c r="I303" s="182">
        <f>Strata!ABM303</f>
        <v>36</v>
      </c>
      <c r="J303" s="182">
        <f>Strata!ABH303</f>
        <v>0</v>
      </c>
      <c r="K303" s="182">
        <f>Strata!ABN303</f>
        <v>21.342319568462401</v>
      </c>
      <c r="L303" s="187">
        <f>Strata!ABC303</f>
        <v>442.20681861278075</v>
      </c>
      <c r="M303" s="186">
        <f>Strata!ABI303</f>
        <v>75.394556277583987</v>
      </c>
      <c r="N303" s="182">
        <f>Strata!ABJ303</f>
        <v>473.7252181129391</v>
      </c>
      <c r="O303" s="182">
        <f>Strata!ABQ303</f>
        <v>0</v>
      </c>
      <c r="P303" s="182">
        <f>Strata!ABE303</f>
        <v>10.521472283711526</v>
      </c>
      <c r="Q303" s="186">
        <f>Strata!ABL303</f>
        <v>-46.954312464977626</v>
      </c>
      <c r="R303" s="192">
        <f>Strata!ABO303</f>
        <v>-13.901202507587925</v>
      </c>
      <c r="S303" s="183">
        <f>Strata!ABX303</f>
        <v>271.69447951956437</v>
      </c>
      <c r="T303" s="186">
        <f t="shared" si="13"/>
        <v>1518.855237507162</v>
      </c>
      <c r="U303" s="151">
        <f t="shared" si="12"/>
        <v>0.77913254139108423</v>
      </c>
      <c r="W303" s="244">
        <f>T303+'Gen Ed &amp; Sp Ed Summary'!U303</f>
        <v>3305.5565637951249</v>
      </c>
      <c r="X303" s="245">
        <f>IF(F303&gt;0,W303/(F303+'Gen Ed &amp; Sp Ed Summary'!F303),0)</f>
        <v>0.24902768260889624</v>
      </c>
      <c r="Y303" s="245"/>
      <c r="Z303" s="143">
        <f>Strata!ACC303</f>
        <v>107.57574571791706</v>
      </c>
    </row>
    <row r="304" spans="1:26" s="22" customFormat="1" x14ac:dyDescent="0.25">
      <c r="A304" s="180">
        <v>2169</v>
      </c>
      <c r="B304" s="180">
        <v>1</v>
      </c>
      <c r="C304" s="22" t="s">
        <v>280</v>
      </c>
      <c r="D304" s="74">
        <v>6</v>
      </c>
      <c r="E304" s="143">
        <f>IFERROR(VLOOKUP(A304,'Student Info'!A:D,4,FALSE),0)</f>
        <v>793.6</v>
      </c>
      <c r="F304" s="73">
        <f>Strata!ABR304-Strata!ABB304-Strata!ABD304+Strata!RB304</f>
        <v>1342.3581003200134</v>
      </c>
      <c r="G304" s="186">
        <f>Strata!ABF304</f>
        <v>63.154652822434898</v>
      </c>
      <c r="H304" s="182">
        <f>Strata!ABG304</f>
        <v>4.8698497983870981</v>
      </c>
      <c r="I304" s="182">
        <f>Strata!ABM304</f>
        <v>36</v>
      </c>
      <c r="J304" s="182">
        <f>Strata!ABH304</f>
        <v>0</v>
      </c>
      <c r="K304" s="182">
        <f>Strata!ABN304</f>
        <v>16.475214213709677</v>
      </c>
      <c r="L304" s="187">
        <f>Strata!ABC304</f>
        <v>388.29540111281125</v>
      </c>
      <c r="M304" s="186">
        <f>Strata!ABI304</f>
        <v>52.323281907433376</v>
      </c>
      <c r="N304" s="182">
        <f>Strata!ABJ304</f>
        <v>448.99067540322579</v>
      </c>
      <c r="O304" s="182">
        <f>Strata!ABQ304</f>
        <v>0</v>
      </c>
      <c r="P304" s="182">
        <f>Strata!ABE304</f>
        <v>18.115817047149193</v>
      </c>
      <c r="Q304" s="186">
        <f>Strata!ABL304</f>
        <v>-55.397096102643992</v>
      </c>
      <c r="R304" s="192">
        <f>Strata!ABO304</f>
        <v>-12.854518910025268</v>
      </c>
      <c r="S304" s="183">
        <f>Strata!ABX304</f>
        <v>271.69447951956442</v>
      </c>
      <c r="T304" s="186">
        <f t="shared" si="13"/>
        <v>1231.6677568120465</v>
      </c>
      <c r="U304" s="151">
        <f t="shared" si="12"/>
        <v>0.91754037653471254</v>
      </c>
      <c r="W304" s="244">
        <f>T304+'Gen Ed &amp; Sp Ed Summary'!U304</f>
        <v>2464.4225490500835</v>
      </c>
      <c r="X304" s="245">
        <f>IF(F304&gt;0,W304/(F304+'Gen Ed &amp; Sp Ed Summary'!F304),0)</f>
        <v>0.19285781269837862</v>
      </c>
      <c r="Y304" s="245"/>
      <c r="Z304" s="143">
        <f>Strata!ACC304</f>
        <v>98.941035608489173</v>
      </c>
    </row>
    <row r="305" spans="1:26" s="22" customFormat="1" x14ac:dyDescent="0.25">
      <c r="A305" s="180">
        <v>2170</v>
      </c>
      <c r="B305" s="180">
        <v>1</v>
      </c>
      <c r="C305" s="22" t="s">
        <v>281</v>
      </c>
      <c r="D305" s="74">
        <v>5</v>
      </c>
      <c r="E305" s="143">
        <f>IFERROR(VLOOKUP(A305,'Student Info'!A:D,4,FALSE),0)</f>
        <v>1104.6075587169423</v>
      </c>
      <c r="F305" s="73">
        <f>Strata!ABR305-Strata!ABB305-Strata!ABD305+Strata!RB305</f>
        <v>1653.3311617044506</v>
      </c>
      <c r="G305" s="186">
        <f>Strata!ABF305</f>
        <v>-5.4750815661697372</v>
      </c>
      <c r="H305" s="182">
        <f>Strata!ABG305</f>
        <v>0</v>
      </c>
      <c r="I305" s="182">
        <f>Strata!ABM305</f>
        <v>36</v>
      </c>
      <c r="J305" s="182">
        <f>Strata!ABH305</f>
        <v>47.80883453426798</v>
      </c>
      <c r="K305" s="182">
        <f>Strata!ABN305</f>
        <v>17.754803364536485</v>
      </c>
      <c r="L305" s="187">
        <f>Strata!ABC305</f>
        <v>256.15064491032871</v>
      </c>
      <c r="M305" s="186">
        <f>Strata!ABI305</f>
        <v>100.49436458996824</v>
      </c>
      <c r="N305" s="182">
        <f>Strata!ABJ305</f>
        <v>476.73763939446684</v>
      </c>
      <c r="O305" s="182">
        <f>Strata!ABQ305</f>
        <v>0</v>
      </c>
      <c r="P305" s="182">
        <f>Strata!ABE305</f>
        <v>32.089974228707668</v>
      </c>
      <c r="Q305" s="186">
        <f>Strata!ABL305</f>
        <v>-12.801481922204376</v>
      </c>
      <c r="R305" s="192">
        <f>Strata!ABO305</f>
        <v>-4.9620888726957846</v>
      </c>
      <c r="S305" s="183">
        <f>Strata!ABX305</f>
        <v>271.69447951956442</v>
      </c>
      <c r="T305" s="186">
        <f t="shared" si="13"/>
        <v>1215.4920881807705</v>
      </c>
      <c r="U305" s="151">
        <f t="shared" si="12"/>
        <v>0.73517763188331642</v>
      </c>
      <c r="W305" s="244">
        <f>T305+'Gen Ed &amp; Sp Ed Summary'!U305</f>
        <v>2980.9627232728831</v>
      </c>
      <c r="X305" s="245">
        <f>IF(F305&gt;0,W305/(F305+'Gen Ed &amp; Sp Ed Summary'!F305),0)</f>
        <v>0.21728628617053311</v>
      </c>
      <c r="Y305" s="245"/>
      <c r="Z305" s="143">
        <f>Strata!ACC305</f>
        <v>162.91381405422956</v>
      </c>
    </row>
    <row r="306" spans="1:26" s="22" customFormat="1" x14ac:dyDescent="0.25">
      <c r="A306" s="180">
        <v>2171</v>
      </c>
      <c r="B306" s="180">
        <v>1</v>
      </c>
      <c r="C306" s="22" t="s">
        <v>282</v>
      </c>
      <c r="D306" s="74">
        <v>6</v>
      </c>
      <c r="E306" s="143">
        <f>IFERROR(VLOOKUP(A306,'Student Info'!A:D,4,FALSE),0)</f>
        <v>259.21967052555289</v>
      </c>
      <c r="F306" s="73">
        <f>Strata!ABR306-Strata!ABB306-Strata!ABD306+Strata!RB306</f>
        <v>1838.4670765341646</v>
      </c>
      <c r="G306" s="186">
        <f>Strata!ABF306</f>
        <v>231.69537974580334</v>
      </c>
      <c r="H306" s="182">
        <f>Strata!ABG306</f>
        <v>0</v>
      </c>
      <c r="I306" s="182">
        <f>Strata!ABM306</f>
        <v>79.73195791498668</v>
      </c>
      <c r="J306" s="182">
        <f>Strata!ABH306</f>
        <v>0</v>
      </c>
      <c r="K306" s="182">
        <f>Strata!ABN306</f>
        <v>21.831715118402393</v>
      </c>
      <c r="L306" s="187">
        <f>Strata!ABC306</f>
        <v>197.20527963544799</v>
      </c>
      <c r="M306" s="186">
        <f>Strata!ABI306</f>
        <v>81.327756046189137</v>
      </c>
      <c r="N306" s="182">
        <f>Strata!ABJ306</f>
        <v>925.85566331989344</v>
      </c>
      <c r="O306" s="182">
        <f>Strata!ABQ306</f>
        <v>0</v>
      </c>
      <c r="P306" s="182">
        <f>Strata!ABE306</f>
        <v>13.009580007126686</v>
      </c>
      <c r="Q306" s="186">
        <f>Strata!ABL306</f>
        <v>-65.133711509383375</v>
      </c>
      <c r="R306" s="192">
        <f>Strata!ABO306</f>
        <v>-29.441366771838577</v>
      </c>
      <c r="S306" s="183">
        <f>Strata!ABX306</f>
        <v>271.69447951956431</v>
      </c>
      <c r="T306" s="186">
        <f t="shared" si="13"/>
        <v>1727.776733026192</v>
      </c>
      <c r="U306" s="151">
        <f t="shared" si="12"/>
        <v>0.93979204473074196</v>
      </c>
      <c r="W306" s="244">
        <f>T306+'Gen Ed &amp; Sp Ed Summary'!U306</f>
        <v>3341.4450503361577</v>
      </c>
      <c r="X306" s="245">
        <f>IF(F306&gt;0,W306/(F306+'Gen Ed &amp; Sp Ed Summary'!F306),0)</f>
        <v>0.18396007346313106</v>
      </c>
      <c r="Y306" s="245"/>
      <c r="Z306" s="143">
        <f>Strata!ACC306</f>
        <v>15.597108808425102</v>
      </c>
    </row>
    <row r="307" spans="1:26" s="22" customFormat="1" x14ac:dyDescent="0.25">
      <c r="A307" s="180">
        <v>2172</v>
      </c>
      <c r="B307" s="180">
        <v>1</v>
      </c>
      <c r="C307" s="22" t="s">
        <v>283</v>
      </c>
      <c r="D307" s="74">
        <v>6</v>
      </c>
      <c r="E307" s="143">
        <f>IFERROR(VLOOKUP(A307,'Student Info'!A:D,4,FALSE),0)</f>
        <v>789.4</v>
      </c>
      <c r="F307" s="73">
        <f>Strata!ABR307-Strata!ABB307-Strata!ABD307+Strata!RB307</f>
        <v>1507.1077261171645</v>
      </c>
      <c r="G307" s="186">
        <f>Strata!ABF307</f>
        <v>-5.7858671532532959</v>
      </c>
      <c r="H307" s="182">
        <f>Strata!ABG307</f>
        <v>6.9197715986825541</v>
      </c>
      <c r="I307" s="182">
        <f>Strata!ABM307</f>
        <v>36</v>
      </c>
      <c r="J307" s="182">
        <f>Strata!ABH307</f>
        <v>0</v>
      </c>
      <c r="K307" s="182">
        <f>Strata!ABN307</f>
        <v>2.4720673929566761</v>
      </c>
      <c r="L307" s="187">
        <f>Strata!ABC307</f>
        <v>437.1147908722898</v>
      </c>
      <c r="M307" s="186">
        <f>Strata!ABI307</f>
        <v>87.110927761173286</v>
      </c>
      <c r="N307" s="182">
        <f>Strata!ABJ307</f>
        <v>465.27742589308338</v>
      </c>
      <c r="O307" s="182">
        <f>Strata!ABQ307</f>
        <v>0</v>
      </c>
      <c r="P307" s="182">
        <f>Strata!ABE307</f>
        <v>13.187010201382316</v>
      </c>
      <c r="Q307" s="186">
        <f>Strata!ABL307</f>
        <v>-44.381674780429073</v>
      </c>
      <c r="R307" s="192">
        <f>Strata!ABO307</f>
        <v>-22.76945596759888</v>
      </c>
      <c r="S307" s="183">
        <f>Strata!ABX307</f>
        <v>271.69447951956454</v>
      </c>
      <c r="T307" s="186">
        <f t="shared" si="13"/>
        <v>1246.8394753378511</v>
      </c>
      <c r="U307" s="151">
        <f t="shared" si="12"/>
        <v>0.82730613992016666</v>
      </c>
      <c r="W307" s="244">
        <f>T307+'Gen Ed &amp; Sp Ed Summary'!U307</f>
        <v>3018.4891172135794</v>
      </c>
      <c r="X307" s="245">
        <f>IF(F307&gt;0,W307/(F307+'Gen Ed &amp; Sp Ed Summary'!F307),0)</f>
        <v>0.22248112971024633</v>
      </c>
      <c r="Y307" s="245"/>
      <c r="Z307" s="143">
        <f>Strata!ACC307</f>
        <v>103.54379397963115</v>
      </c>
    </row>
    <row r="308" spans="1:26" s="22" customFormat="1" x14ac:dyDescent="0.25">
      <c r="A308" s="180">
        <v>2174</v>
      </c>
      <c r="B308" s="180">
        <v>1</v>
      </c>
      <c r="C308" s="22" t="s">
        <v>284</v>
      </c>
      <c r="D308" s="74">
        <v>6</v>
      </c>
      <c r="E308" s="143">
        <f>IFERROR(VLOOKUP(A308,'Student Info'!A:D,4,FALSE),0)</f>
        <v>990.2209822920147</v>
      </c>
      <c r="F308" s="73">
        <f>Strata!ABR308-Strata!ABB308-Strata!ABD308+Strata!RB308</f>
        <v>1818.8860120819752</v>
      </c>
      <c r="G308" s="186">
        <f>Strata!ABF308</f>
        <v>241.08874472028077</v>
      </c>
      <c r="H308" s="182">
        <f>Strata!ABG308</f>
        <v>0</v>
      </c>
      <c r="I308" s="182">
        <f>Strata!ABM308</f>
        <v>36</v>
      </c>
      <c r="J308" s="182">
        <f>Strata!ABH308</f>
        <v>0</v>
      </c>
      <c r="K308" s="182">
        <f>Strata!ABN308</f>
        <v>31.235977173909891</v>
      </c>
      <c r="L308" s="187">
        <f>Strata!ABC308</f>
        <v>159.55344464968894</v>
      </c>
      <c r="M308" s="186">
        <f>Strata!ABI308</f>
        <v>49.106182707097709</v>
      </c>
      <c r="N308" s="182">
        <f>Strata!ABJ308</f>
        <v>451.84459630855889</v>
      </c>
      <c r="O308" s="182">
        <f>Strata!ABQ308</f>
        <v>504.93779564504393</v>
      </c>
      <c r="P308" s="182">
        <f>Strata!ABE308</f>
        <v>12.25204819955211</v>
      </c>
      <c r="Q308" s="186">
        <f>Strata!ABL308</f>
        <v>-46.747018111579074</v>
      </c>
      <c r="R308" s="192">
        <f>Strata!ABO308</f>
        <v>-2.7705822381128442</v>
      </c>
      <c r="S308" s="183">
        <f>Strata!ABX308</f>
        <v>271.69447951956431</v>
      </c>
      <c r="T308" s="186">
        <f t="shared" si="13"/>
        <v>1708.1956685740045</v>
      </c>
      <c r="U308" s="151">
        <f t="shared" si="12"/>
        <v>0.93914388104987967</v>
      </c>
      <c r="W308" s="244">
        <f>T308+'Gen Ed &amp; Sp Ed Summary'!U308</f>
        <v>3622.3383241926167</v>
      </c>
      <c r="X308" s="245">
        <f>IF(F308&gt;0,W308/(F308+'Gen Ed &amp; Sp Ed Summary'!F308),0)</f>
        <v>0.25930733184685956</v>
      </c>
      <c r="Y308" s="245"/>
      <c r="Z308" s="143">
        <f>Strata!ACC308</f>
        <v>118.06831748720352</v>
      </c>
    </row>
    <row r="309" spans="1:26" s="22" customFormat="1" x14ac:dyDescent="0.25">
      <c r="A309" s="180">
        <v>2176</v>
      </c>
      <c r="B309" s="180">
        <v>1</v>
      </c>
      <c r="C309" s="22" t="s">
        <v>285</v>
      </c>
      <c r="D309" s="74">
        <v>6</v>
      </c>
      <c r="E309" s="143">
        <f>IFERROR(VLOOKUP(A309,'Student Info'!A:D,4,FALSE),0)</f>
        <v>586.15958202716809</v>
      </c>
      <c r="F309" s="73">
        <f>Strata!ABR309-Strata!ABB309-Strata!ABD309+Strata!RB309</f>
        <v>1933.2419647142451</v>
      </c>
      <c r="G309" s="186">
        <f>Strata!ABF309</f>
        <v>246.48593995807906</v>
      </c>
      <c r="H309" s="182">
        <f>Strata!ABG309</f>
        <v>0</v>
      </c>
      <c r="I309" s="182">
        <f>Strata!ABM309</f>
        <v>36</v>
      </c>
      <c r="J309" s="182">
        <f>Strata!ABH309</f>
        <v>0</v>
      </c>
      <c r="K309" s="182">
        <f>Strata!ABN309</f>
        <v>14.149167316035779</v>
      </c>
      <c r="L309" s="187">
        <f>Strata!ABC309</f>
        <v>268.96857515124532</v>
      </c>
      <c r="M309" s="186">
        <f>Strata!ABI309</f>
        <v>173.83822573507942</v>
      </c>
      <c r="N309" s="182">
        <f>Strata!ABJ309</f>
        <v>418.27858405398581</v>
      </c>
      <c r="O309" s="182">
        <f>Strata!ABQ309</f>
        <v>0</v>
      </c>
      <c r="P309" s="182">
        <f>Strata!ABE309</f>
        <v>14.931927400866629</v>
      </c>
      <c r="Q309" s="186">
        <f>Strata!ABL309</f>
        <v>-45.716003026338981</v>
      </c>
      <c r="R309" s="192">
        <f>Strata!ABO309</f>
        <v>-8.0563469554029705</v>
      </c>
      <c r="S309" s="183">
        <f>Strata!ABX309</f>
        <v>271.69447951956448</v>
      </c>
      <c r="T309" s="186">
        <f t="shared" si="13"/>
        <v>1390.5745491531147</v>
      </c>
      <c r="U309" s="151">
        <f t="shared" si="12"/>
        <v>0.719296691533725</v>
      </c>
      <c r="W309" s="244">
        <f>T309+'Gen Ed &amp; Sp Ed Summary'!U309</f>
        <v>2672.9426455466573</v>
      </c>
      <c r="X309" s="245">
        <f>IF(F309&gt;0,W309/(F309+'Gen Ed &amp; Sp Ed Summary'!F309),0)</f>
        <v>0.16848255512618043</v>
      </c>
      <c r="Y309" s="245"/>
      <c r="Z309" s="143">
        <f>Strata!ACC309</f>
        <v>196.72646183899525</v>
      </c>
    </row>
    <row r="310" spans="1:26" s="22" customFormat="1" x14ac:dyDescent="0.25">
      <c r="A310" s="180">
        <v>2180</v>
      </c>
      <c r="B310" s="180">
        <v>1</v>
      </c>
      <c r="C310" s="22" t="s">
        <v>286</v>
      </c>
      <c r="D310" s="74">
        <v>6</v>
      </c>
      <c r="E310" s="143">
        <f>IFERROR(VLOOKUP(A310,'Student Info'!A:D,4,FALSE),0)</f>
        <v>777.61984196962453</v>
      </c>
      <c r="F310" s="73">
        <f>Strata!ABR310-Strata!ABB310-Strata!ABD310+Strata!RB310</f>
        <v>2471.222817642401</v>
      </c>
      <c r="G310" s="186">
        <f>Strata!ABF310</f>
        <v>254.77744947734882</v>
      </c>
      <c r="H310" s="182">
        <f>Strata!ABG310</f>
        <v>12.31062748572965</v>
      </c>
      <c r="I310" s="182">
        <f>Strata!ABM310</f>
        <v>36</v>
      </c>
      <c r="J310" s="182">
        <f>Strata!ABH310</f>
        <v>0</v>
      </c>
      <c r="K310" s="182">
        <f>Strata!ABN310</f>
        <v>17.692115423846666</v>
      </c>
      <c r="L310" s="187">
        <f>Strata!ABC310</f>
        <v>393.72834959341651</v>
      </c>
      <c r="M310" s="186">
        <f>Strata!ABI310</f>
        <v>203.84771412356619</v>
      </c>
      <c r="N310" s="182">
        <f>Strata!ABJ310</f>
        <v>447.17608943623532</v>
      </c>
      <c r="O310" s="182">
        <f>Strata!ABQ310</f>
        <v>0</v>
      </c>
      <c r="P310" s="182">
        <f>Strata!ABE310</f>
        <v>12.819283340830941</v>
      </c>
      <c r="Q310" s="186">
        <f>Strata!ABL310</f>
        <v>-47.902158831306146</v>
      </c>
      <c r="R310" s="192">
        <f>Strata!ABO310</f>
        <v>-23.268330358192198</v>
      </c>
      <c r="S310" s="183">
        <f>Strata!ABX310</f>
        <v>271.69447951956442</v>
      </c>
      <c r="T310" s="186">
        <f t="shared" si="13"/>
        <v>1578.87561921104</v>
      </c>
      <c r="U310" s="151">
        <f t="shared" si="12"/>
        <v>0.63890459732697058</v>
      </c>
      <c r="W310" s="244">
        <f>T310+'Gen Ed &amp; Sp Ed Summary'!U310</f>
        <v>2749.490126342504</v>
      </c>
      <c r="X310" s="245">
        <f>IF(F310&gt;0,W310/(F310+'Gen Ed &amp; Sp Ed Summary'!F310),0)</f>
        <v>0.18094225267820421</v>
      </c>
      <c r="Y310" s="245"/>
      <c r="Z310" s="143">
        <f>Strata!ACC310</f>
        <v>166.0192623870166</v>
      </c>
    </row>
    <row r="311" spans="1:26" s="22" customFormat="1" x14ac:dyDescent="0.25">
      <c r="A311" s="180">
        <v>2184</v>
      </c>
      <c r="B311" s="180">
        <v>1</v>
      </c>
      <c r="C311" s="22" t="s">
        <v>287</v>
      </c>
      <c r="D311" s="74">
        <v>5</v>
      </c>
      <c r="E311" s="143">
        <f>IFERROR(VLOOKUP(A311,'Student Info'!A:D,4,FALSE),0)</f>
        <v>1278.1999999999998</v>
      </c>
      <c r="F311" s="73">
        <f>Strata!ABR311-Strata!ABB311-Strata!ABD311+Strata!RB311</f>
        <v>2245.0953287506522</v>
      </c>
      <c r="G311" s="186">
        <f>Strata!ABF311</f>
        <v>244.89014683970885</v>
      </c>
      <c r="H311" s="182">
        <f>Strata!ABG311</f>
        <v>0</v>
      </c>
      <c r="I311" s="182">
        <f>Strata!ABM311</f>
        <v>36</v>
      </c>
      <c r="J311" s="182">
        <f>Strata!ABH311</f>
        <v>0</v>
      </c>
      <c r="K311" s="182">
        <f>Strata!ABN311</f>
        <v>18.244288843686437</v>
      </c>
      <c r="L311" s="187">
        <f>Strata!ABC311</f>
        <v>414.80867947775135</v>
      </c>
      <c r="M311" s="186">
        <f>Strata!ABI311</f>
        <v>131.68876757705567</v>
      </c>
      <c r="N311" s="182">
        <f>Strata!ABJ311</f>
        <v>467.96901893287441</v>
      </c>
      <c r="O311" s="182">
        <f>Strata!ABQ311</f>
        <v>0</v>
      </c>
      <c r="P311" s="182">
        <f>Strata!ABE311</f>
        <v>19.976199981859484</v>
      </c>
      <c r="Q311" s="186">
        <f>Strata!ABL311</f>
        <v>-56.337137669818112</v>
      </c>
      <c r="R311" s="192">
        <f>Strata!ABO311</f>
        <v>-8.4753039805459398</v>
      </c>
      <c r="S311" s="183">
        <f>Strata!ABX311</f>
        <v>271.69447951956437</v>
      </c>
      <c r="T311" s="186">
        <f t="shared" si="13"/>
        <v>1540.4591395221364</v>
      </c>
      <c r="U311" s="151">
        <f t="shared" si="12"/>
        <v>0.68614420055800884</v>
      </c>
      <c r="W311" s="244">
        <f>T311+'Gen Ed &amp; Sp Ed Summary'!U311</f>
        <v>2856.5769677780386</v>
      </c>
      <c r="X311" s="245">
        <f>IF(F311&gt;0,W311/(F311+'Gen Ed &amp; Sp Ed Summary'!F311),0)</f>
        <v>0.20597261068616576</v>
      </c>
      <c r="Y311" s="245"/>
      <c r="Z311" s="143">
        <f>Strata!ACC311</f>
        <v>132.11641965099608</v>
      </c>
    </row>
    <row r="312" spans="1:26" s="22" customFormat="1" x14ac:dyDescent="0.25">
      <c r="A312" s="180">
        <v>2190</v>
      </c>
      <c r="B312" s="180">
        <v>1</v>
      </c>
      <c r="C312" s="22" t="s">
        <v>288</v>
      </c>
      <c r="D312" s="74">
        <v>6</v>
      </c>
      <c r="E312" s="143">
        <f>IFERROR(VLOOKUP(A312,'Student Info'!A:D,4,FALSE),0)</f>
        <v>721.78399999999999</v>
      </c>
      <c r="F312" s="73">
        <f>Strata!ABR312-Strata!ABB312-Strata!ABD312+Strata!RB312</f>
        <v>2707.5276723594379</v>
      </c>
      <c r="G312" s="186">
        <f>Strata!ABF312</f>
        <v>88.026533172633265</v>
      </c>
      <c r="H312" s="182">
        <f>Strata!ABG312</f>
        <v>17.693471731155</v>
      </c>
      <c r="I312" s="182">
        <f>Strata!ABM312</f>
        <v>36</v>
      </c>
      <c r="J312" s="182">
        <f>Strata!ABH312</f>
        <v>170.18664863726545</v>
      </c>
      <c r="K312" s="182">
        <f>Strata!ABN312</f>
        <v>12.977525132172508</v>
      </c>
      <c r="L312" s="187">
        <f>Strata!ABC312</f>
        <v>306.47649992507195</v>
      </c>
      <c r="M312" s="186">
        <f>Strata!ABI312</f>
        <v>378.24798052440229</v>
      </c>
      <c r="N312" s="182">
        <f>Strata!ABJ312</f>
        <v>459.96032053910864</v>
      </c>
      <c r="O312" s="182">
        <f>Strata!ABQ312</f>
        <v>0</v>
      </c>
      <c r="P312" s="182">
        <f>Strata!ABE312</f>
        <v>18.897677911239931</v>
      </c>
      <c r="Q312" s="186">
        <f>Strata!ABL312</f>
        <v>-46.261676230431867</v>
      </c>
      <c r="R312" s="192">
        <f>Strata!ABO312</f>
        <v>-14.96892961221576</v>
      </c>
      <c r="S312" s="183">
        <f>Strata!ABX312</f>
        <v>271.69447951956425</v>
      </c>
      <c r="T312" s="186">
        <f t="shared" si="13"/>
        <v>1698.9305312499655</v>
      </c>
      <c r="U312" s="151">
        <f t="shared" si="12"/>
        <v>0.62748408763979713</v>
      </c>
      <c r="W312" s="244">
        <f>T312+'Gen Ed &amp; Sp Ed Summary'!U312</f>
        <v>2810.3012879505864</v>
      </c>
      <c r="X312" s="245">
        <f>IF(F312&gt;0,W312/(F312+'Gen Ed &amp; Sp Ed Summary'!F312),0)</f>
        <v>0.17585326275180824</v>
      </c>
      <c r="Y312" s="245"/>
      <c r="Z312" s="143">
        <f>Strata!ACC312</f>
        <v>180.36668885621299</v>
      </c>
    </row>
    <row r="313" spans="1:26" s="22" customFormat="1" x14ac:dyDescent="0.25">
      <c r="A313" s="180">
        <v>2198</v>
      </c>
      <c r="B313" s="180">
        <v>1</v>
      </c>
      <c r="C313" s="22" t="s">
        <v>289</v>
      </c>
      <c r="D313" s="74">
        <v>6</v>
      </c>
      <c r="E313" s="143">
        <f>IFERROR(VLOOKUP(A313,'Student Info'!A:D,4,FALSE),0)</f>
        <v>668</v>
      </c>
      <c r="F313" s="73">
        <f>Strata!ABR313-Strata!ABB313-Strata!ABD313+Strata!RB313</f>
        <v>2123.1571857307827</v>
      </c>
      <c r="G313" s="186">
        <f>Strata!ABF313</f>
        <v>233.56860234514892</v>
      </c>
      <c r="H313" s="182">
        <f>Strata!ABG313</f>
        <v>0</v>
      </c>
      <c r="I313" s="182">
        <f>Strata!ABM313</f>
        <v>36</v>
      </c>
      <c r="J313" s="182">
        <f>Strata!ABH313</f>
        <v>0</v>
      </c>
      <c r="K313" s="182">
        <f>Strata!ABN313</f>
        <v>12.269610778443115</v>
      </c>
      <c r="L313" s="187">
        <f>Strata!ABC313</f>
        <v>411.6779611751524</v>
      </c>
      <c r="M313" s="186">
        <f>Strata!ABI313</f>
        <v>43.977305330247184</v>
      </c>
      <c r="N313" s="182">
        <f>Strata!ABJ313</f>
        <v>442.01047904191614</v>
      </c>
      <c r="O313" s="182">
        <f>Strata!ABQ313</f>
        <v>0</v>
      </c>
      <c r="P313" s="182">
        <f>Strata!ABE313</f>
        <v>15.049031634776052</v>
      </c>
      <c r="Q313" s="186">
        <f>Strata!ABL313</f>
        <v>-67.344747608849474</v>
      </c>
      <c r="R313" s="192">
        <f>Strata!ABO313</f>
        <v>-7.2060147241262271</v>
      </c>
      <c r="S313" s="183">
        <f>Strata!ABX313</f>
        <v>271.69447951956425</v>
      </c>
      <c r="T313" s="186">
        <f t="shared" si="13"/>
        <v>1391.6967074922725</v>
      </c>
      <c r="U313" s="151">
        <f t="shared" si="12"/>
        <v>0.65548453823651109</v>
      </c>
      <c r="W313" s="244">
        <f>T313+'Gen Ed &amp; Sp Ed Summary'!U313</f>
        <v>2854.0179207685787</v>
      </c>
      <c r="X313" s="245">
        <f>IF(F313&gt;0,W313/(F313+'Gen Ed &amp; Sp Ed Summary'!F313),0)</f>
        <v>0.21016608263483796</v>
      </c>
      <c r="Y313" s="245"/>
      <c r="Z313" s="143">
        <f>Strata!ACC313</f>
        <v>179.90524279208881</v>
      </c>
    </row>
    <row r="314" spans="1:26" s="22" customFormat="1" x14ac:dyDescent="0.25">
      <c r="A314" s="180">
        <v>2215</v>
      </c>
      <c r="B314" s="180">
        <v>1</v>
      </c>
      <c r="C314" s="22" t="s">
        <v>290</v>
      </c>
      <c r="D314" s="74">
        <v>6</v>
      </c>
      <c r="E314" s="143">
        <f>IFERROR(VLOOKUP(A314,'Student Info'!A:D,4,FALSE),0)</f>
        <v>269</v>
      </c>
      <c r="F314" s="73">
        <f>Strata!ABR314-Strata!ABB314-Strata!ABD314+Strata!RB314</f>
        <v>2020.9968681497849</v>
      </c>
      <c r="G314" s="186">
        <f>Strata!ABF314</f>
        <v>220.8592088015987</v>
      </c>
      <c r="H314" s="182">
        <f>Strata!ABG314</f>
        <v>10.797109665427511</v>
      </c>
      <c r="I314" s="182">
        <f>Strata!ABM314</f>
        <v>75.524163568773233</v>
      </c>
      <c r="J314" s="182">
        <f>Strata!ABH314</f>
        <v>199.49442379182156</v>
      </c>
      <c r="K314" s="182">
        <f>Strata!ABN314</f>
        <v>46.428587360594797</v>
      </c>
      <c r="L314" s="187">
        <f>Strata!ABC314</f>
        <v>40.658122415412038</v>
      </c>
      <c r="M314" s="186">
        <f>Strata!ABI314</f>
        <v>193.643820132559</v>
      </c>
      <c r="N314" s="182">
        <f>Strata!ABJ314</f>
        <v>892.19330855018586</v>
      </c>
      <c r="O314" s="182">
        <f>Strata!ABQ314</f>
        <v>0</v>
      </c>
      <c r="P314" s="182">
        <f>Strata!ABE314</f>
        <v>17.756957552333088</v>
      </c>
      <c r="Q314" s="186">
        <f>Strata!ABL314</f>
        <v>-38.371593128528104</v>
      </c>
      <c r="R314" s="192">
        <f>Strata!ABO314</f>
        <v>-20.372063587926824</v>
      </c>
      <c r="S314" s="183">
        <f>Strata!ABX314</f>
        <v>271.69447951956437</v>
      </c>
      <c r="T314" s="186">
        <f t="shared" si="13"/>
        <v>1910.3065246418153</v>
      </c>
      <c r="U314" s="151">
        <f t="shared" si="12"/>
        <v>0.94522982927266674</v>
      </c>
      <c r="W314" s="244">
        <f>T314+'Gen Ed &amp; Sp Ed Summary'!U314</f>
        <v>3418.279882118175</v>
      </c>
      <c r="X314" s="245">
        <f>IF(F314&gt;0,W314/(F314+'Gen Ed &amp; Sp Ed Summary'!F314),0)</f>
        <v>0.21294956575137614</v>
      </c>
      <c r="Y314" s="245"/>
      <c r="Z314" s="143">
        <f>Strata!ACC314</f>
        <v>73.321831929279696</v>
      </c>
    </row>
    <row r="315" spans="1:26" s="22" customFormat="1" x14ac:dyDescent="0.25">
      <c r="A315" s="180">
        <v>2310</v>
      </c>
      <c r="B315" s="180">
        <v>1</v>
      </c>
      <c r="C315" s="22" t="s">
        <v>291</v>
      </c>
      <c r="D315" s="74">
        <v>5</v>
      </c>
      <c r="E315" s="143">
        <f>IFERROR(VLOOKUP(A315,'Student Info'!A:D,4,FALSE),0)</f>
        <v>1234.1835701145637</v>
      </c>
      <c r="F315" s="73">
        <f>Strata!ABR315-Strata!ABB315-Strata!ABD315+Strata!RB315</f>
        <v>1797.0653400279825</v>
      </c>
      <c r="G315" s="186">
        <f>Strata!ABF315</f>
        <v>233.25706325923338</v>
      </c>
      <c r="H315" s="182">
        <f>Strata!ABG315</f>
        <v>20.585069851190511</v>
      </c>
      <c r="I315" s="182">
        <f>Strata!ABM315</f>
        <v>36</v>
      </c>
      <c r="J315" s="182">
        <f>Strata!ABH315</f>
        <v>0</v>
      </c>
      <c r="K315" s="182">
        <f>Strata!ABN315</f>
        <v>16.365093888038999</v>
      </c>
      <c r="L315" s="187">
        <f>Strata!ABC315</f>
        <v>369.69289440186327</v>
      </c>
      <c r="M315" s="186">
        <f>Strata!ABI315</f>
        <v>455.04704379804207</v>
      </c>
      <c r="N315" s="182">
        <f>Strata!ABJ315</f>
        <v>444.46386524905739</v>
      </c>
      <c r="O315" s="182">
        <f>Strata!ABQ315</f>
        <v>0</v>
      </c>
      <c r="P315" s="182">
        <f>Strata!ABE315</f>
        <v>16.035697812614767</v>
      </c>
      <c r="Q315" s="186">
        <f>Strata!ABL315</f>
        <v>-39.085546449643104</v>
      </c>
      <c r="R315" s="192">
        <f>Strata!ABO315</f>
        <v>-9.3086170792744092</v>
      </c>
      <c r="S315" s="183">
        <f>Strata!ABX315</f>
        <v>180.48276139513914</v>
      </c>
      <c r="T315" s="186">
        <f t="shared" si="13"/>
        <v>1723.5353261262617</v>
      </c>
      <c r="U315" s="151">
        <f t="shared" si="12"/>
        <v>0.95908328302599399</v>
      </c>
      <c r="W315" s="244">
        <f>T315+'Gen Ed &amp; Sp Ed Summary'!U315</f>
        <v>3622.4266617957228</v>
      </c>
      <c r="X315" s="245">
        <f>IF(F315&gt;0,W315/(F315+'Gen Ed &amp; Sp Ed Summary'!F315),0)</f>
        <v>0.27548910913969049</v>
      </c>
      <c r="Y315" s="245"/>
      <c r="Z315" s="143">
        <f>Strata!ACC315</f>
        <v>133.84750304431012</v>
      </c>
    </row>
    <row r="316" spans="1:26" s="22" customFormat="1" x14ac:dyDescent="0.25">
      <c r="A316" s="180">
        <v>2311</v>
      </c>
      <c r="B316" s="180">
        <v>1</v>
      </c>
      <c r="C316" s="22" t="s">
        <v>292</v>
      </c>
      <c r="D316" s="74">
        <v>6</v>
      </c>
      <c r="E316" s="143">
        <f>IFERROR(VLOOKUP(A316,'Student Info'!A:D,4,FALSE),0)</f>
        <v>466.40000000000003</v>
      </c>
      <c r="F316" s="73">
        <f>Strata!ABR316-Strata!ABB316-Strata!ABD316+Strata!RB316</f>
        <v>1817.4708284618591</v>
      </c>
      <c r="G316" s="186">
        <f>Strata!ABF316</f>
        <v>93.127990675543529</v>
      </c>
      <c r="H316" s="182">
        <f>Strata!ABG316</f>
        <v>17.531793310463101</v>
      </c>
      <c r="I316" s="182">
        <f>Strata!ABM316</f>
        <v>36</v>
      </c>
      <c r="J316" s="182">
        <f>Strata!ABH316</f>
        <v>263.37478559176668</v>
      </c>
      <c r="K316" s="182">
        <f>Strata!ABN316</f>
        <v>20.292753001715266</v>
      </c>
      <c r="L316" s="187">
        <f>Strata!ABC316</f>
        <v>359.76442529436707</v>
      </c>
      <c r="M316" s="186">
        <f>Strata!ABI316</f>
        <v>341.19637343788287</v>
      </c>
      <c r="N316" s="182">
        <f>Strata!ABJ316</f>
        <v>514.5797598627787</v>
      </c>
      <c r="O316" s="182">
        <f>Strata!ABQ316</f>
        <v>0</v>
      </c>
      <c r="P316" s="182">
        <f>Strata!ABE316</f>
        <v>11.747197132641508</v>
      </c>
      <c r="Q316" s="186">
        <f>Strata!ABL316</f>
        <v>-48.886128981496128</v>
      </c>
      <c r="R316" s="192">
        <f>Strata!ABO316</f>
        <v>-9.7637340223920894</v>
      </c>
      <c r="S316" s="183">
        <f>Strata!ABX316</f>
        <v>155.25398829689391</v>
      </c>
      <c r="T316" s="186">
        <f t="shared" si="13"/>
        <v>1754.2192036001643</v>
      </c>
      <c r="U316" s="151">
        <f t="shared" si="12"/>
        <v>0.96519799719964405</v>
      </c>
      <c r="W316" s="244">
        <f>T316+'Gen Ed &amp; Sp Ed Summary'!U316</f>
        <v>3628.5938239011466</v>
      </c>
      <c r="X316" s="245">
        <f>IF(F316&gt;0,W316/(F316+'Gen Ed &amp; Sp Ed Summary'!F316),0)</f>
        <v>0.22856363750447961</v>
      </c>
      <c r="Y316" s="245"/>
      <c r="Z316" s="143">
        <f>Strata!ACC316</f>
        <v>162.41117135316455</v>
      </c>
    </row>
    <row r="317" spans="1:26" s="22" customFormat="1" x14ac:dyDescent="0.25">
      <c r="A317" s="180">
        <v>2342</v>
      </c>
      <c r="B317" s="180">
        <v>1</v>
      </c>
      <c r="C317" s="22" t="s">
        <v>293</v>
      </c>
      <c r="D317" s="74">
        <v>6</v>
      </c>
      <c r="E317" s="143">
        <f>IFERROR(VLOOKUP(A317,'Student Info'!A:D,4,FALSE),0)</f>
        <v>845</v>
      </c>
      <c r="F317" s="73">
        <f>Strata!ABR317-Strata!ABB317-Strata!ABD317+Strata!RB317</f>
        <v>1611.3693458208445</v>
      </c>
      <c r="G317" s="186">
        <f>Strata!ABF317</f>
        <v>243.92069785884217</v>
      </c>
      <c r="H317" s="182">
        <f>Strata!ABG317</f>
        <v>0</v>
      </c>
      <c r="I317" s="182">
        <f>Strata!ABM317</f>
        <v>36</v>
      </c>
      <c r="J317" s="182">
        <f>Strata!ABH317</f>
        <v>0</v>
      </c>
      <c r="K317" s="182">
        <f>Strata!ABN317</f>
        <v>9.3531124260355032</v>
      </c>
      <c r="L317" s="187">
        <f>Strata!ABC317</f>
        <v>371.80380502171892</v>
      </c>
      <c r="M317" s="186">
        <f>Strata!ABI317</f>
        <v>62.018797322406748</v>
      </c>
      <c r="N317" s="182">
        <f>Strata!ABJ317</f>
        <v>443.69467455621304</v>
      </c>
      <c r="O317" s="182">
        <f>Strata!ABQ317</f>
        <v>0</v>
      </c>
      <c r="P317" s="182">
        <f>Strata!ABE317</f>
        <v>12.581397217261062</v>
      </c>
      <c r="Q317" s="186">
        <f>Strata!ABL317</f>
        <v>-50.728198295558727</v>
      </c>
      <c r="R317" s="192">
        <f>Strata!ABO317</f>
        <v>0</v>
      </c>
      <c r="S317" s="183">
        <f>Strata!ABX317</f>
        <v>271.69447951956437</v>
      </c>
      <c r="T317" s="186">
        <f t="shared" si="13"/>
        <v>1400.3387656264831</v>
      </c>
      <c r="U317" s="151">
        <f t="shared" si="12"/>
        <v>0.86903649325235199</v>
      </c>
      <c r="W317" s="244">
        <f>T317+'Gen Ed &amp; Sp Ed Summary'!U317</f>
        <v>2359.3019955331861</v>
      </c>
      <c r="X317" s="245">
        <f>IF(F317&gt;0,W317/(F317+'Gen Ed &amp; Sp Ed Summary'!F317),0)</f>
        <v>0.17055439995995178</v>
      </c>
      <c r="Y317" s="245"/>
      <c r="Z317" s="143">
        <f>Strata!ACC317</f>
        <v>132.44817187576515</v>
      </c>
    </row>
    <row r="318" spans="1:26" s="22" customFormat="1" x14ac:dyDescent="0.25">
      <c r="A318" s="180">
        <v>2358</v>
      </c>
      <c r="B318" s="180">
        <v>1</v>
      </c>
      <c r="C318" s="22" t="s">
        <v>294</v>
      </c>
      <c r="D318" s="74">
        <v>6</v>
      </c>
      <c r="E318" s="143">
        <f>IFERROR(VLOOKUP(A318,'Student Info'!A:D,4,FALSE),0)</f>
        <v>202.33712121212122</v>
      </c>
      <c r="F318" s="73">
        <f>Strata!ABR318-Strata!ABB318-Strata!ABD318+Strata!RB318</f>
        <v>2560.9133418501829</v>
      </c>
      <c r="G318" s="186">
        <f>Strata!ABF318</f>
        <v>237.23954701469145</v>
      </c>
      <c r="H318" s="182">
        <f>Strata!ABG318</f>
        <v>0</v>
      </c>
      <c r="I318" s="182">
        <f>Strata!ABM318</f>
        <v>112.26740550760994</v>
      </c>
      <c r="J318" s="182">
        <f>Strata!ABH318</f>
        <v>0</v>
      </c>
      <c r="K318" s="182">
        <f>Strata!ABN318</f>
        <v>10.609027088754516</v>
      </c>
      <c r="L318" s="187">
        <f>Strata!ABC318</f>
        <v>169.02297491106242</v>
      </c>
      <c r="M318" s="186">
        <f>Strata!ABI318</f>
        <v>39.867714894517789</v>
      </c>
      <c r="N318" s="182">
        <f>Strata!ABJ318</f>
        <v>1186.1392440608795</v>
      </c>
      <c r="O318" s="182">
        <f>Strata!ABQ318</f>
        <v>0</v>
      </c>
      <c r="P318" s="182">
        <f>Strata!ABE318</f>
        <v>10.397894758520291</v>
      </c>
      <c r="Q318" s="186">
        <f>Strata!ABL318</f>
        <v>-69.641016985679869</v>
      </c>
      <c r="R318" s="192">
        <f>Strata!ABO318</f>
        <v>-28.680054482110148</v>
      </c>
      <c r="S318" s="183">
        <f>Strata!ABX318</f>
        <v>271.69447951956431</v>
      </c>
      <c r="T318" s="186">
        <f t="shared" si="13"/>
        <v>1938.9172162878101</v>
      </c>
      <c r="U318" s="151">
        <f t="shared" si="12"/>
        <v>0.75711941696824492</v>
      </c>
      <c r="W318" s="244">
        <f>T318+'Gen Ed &amp; Sp Ed Summary'!U318</f>
        <v>4063.0684689901691</v>
      </c>
      <c r="X318" s="245">
        <f>IF(F318&gt;0,W318/(F318+'Gen Ed &amp; Sp Ed Summary'!F318),0)</f>
        <v>0.19429697816366237</v>
      </c>
      <c r="Y318" s="245"/>
      <c r="Z318" s="143">
        <f>Strata!ACC318</f>
        <v>274.54015365605818</v>
      </c>
    </row>
    <row r="319" spans="1:26" s="22" customFormat="1" x14ac:dyDescent="0.25">
      <c r="A319" s="180">
        <v>2364</v>
      </c>
      <c r="B319" s="180">
        <v>1</v>
      </c>
      <c r="C319" s="22" t="s">
        <v>295</v>
      </c>
      <c r="D319" s="74">
        <v>6</v>
      </c>
      <c r="E319" s="143">
        <f>IFERROR(VLOOKUP(A319,'Student Info'!A:D,4,FALSE),0)</f>
        <v>656.8</v>
      </c>
      <c r="F319" s="73">
        <f>Strata!ABR319-Strata!ABB319-Strata!ABD319+Strata!RB319</f>
        <v>1615.1221397309146</v>
      </c>
      <c r="G319" s="186">
        <f>Strata!ABF319</f>
        <v>249.30245590003619</v>
      </c>
      <c r="H319" s="182">
        <f>Strata!ABG319</f>
        <v>6.5877295980511539</v>
      </c>
      <c r="I319" s="182">
        <f>Strata!ABM319</f>
        <v>36</v>
      </c>
      <c r="J319" s="182">
        <f>Strata!ABH319</f>
        <v>0</v>
      </c>
      <c r="K319" s="182">
        <f>Strata!ABN319</f>
        <v>33.722563946406822</v>
      </c>
      <c r="L319" s="187">
        <f>Strata!ABC319</f>
        <v>415.78308678187443</v>
      </c>
      <c r="M319" s="186">
        <f>Strata!ABI319</f>
        <v>86.917571639207651</v>
      </c>
      <c r="N319" s="182">
        <f>Strata!ABJ319</f>
        <v>475.69275274056031</v>
      </c>
      <c r="O319" s="182">
        <f>Strata!ABQ319</f>
        <v>0</v>
      </c>
      <c r="P319" s="182">
        <f>Strata!ABE319</f>
        <v>20.299558294129113</v>
      </c>
      <c r="Q319" s="186">
        <f>Strata!ABL319</f>
        <v>-56.530596012496503</v>
      </c>
      <c r="R319" s="192">
        <f>Strata!ABO319</f>
        <v>-35.037806184389545</v>
      </c>
      <c r="S319" s="183">
        <f>Strata!ABX319</f>
        <v>271.69447951956437</v>
      </c>
      <c r="T319" s="186">
        <f t="shared" si="13"/>
        <v>1504.4317962229438</v>
      </c>
      <c r="U319" s="151">
        <f t="shared" si="12"/>
        <v>0.93146627070172405</v>
      </c>
      <c r="W319" s="244">
        <f>T319+'Gen Ed &amp; Sp Ed Summary'!U319</f>
        <v>2821.7164011042842</v>
      </c>
      <c r="X319" s="245">
        <f>IF(F319&gt;0,W319/(F319+'Gen Ed &amp; Sp Ed Summary'!F319),0)</f>
        <v>0.20401619368379068</v>
      </c>
      <c r="Y319" s="245"/>
      <c r="Z319" s="143">
        <f>Strata!ACC319</f>
        <v>139.61819526418299</v>
      </c>
    </row>
    <row r="320" spans="1:26" s="22" customFormat="1" x14ac:dyDescent="0.25">
      <c r="A320" s="180">
        <v>2365</v>
      </c>
      <c r="B320" s="180">
        <v>1</v>
      </c>
      <c r="C320" s="22" t="s">
        <v>296</v>
      </c>
      <c r="D320" s="74">
        <v>6</v>
      </c>
      <c r="E320" s="143">
        <f>IFERROR(VLOOKUP(A320,'Student Info'!A:D,4,FALSE),0)</f>
        <v>749.76749091681029</v>
      </c>
      <c r="F320" s="73">
        <f>Strata!ABR320-Strata!ABB320-Strata!ABD320+Strata!RB320</f>
        <v>1841.5985089594612</v>
      </c>
      <c r="G320" s="186">
        <f>Strata!ABF320</f>
        <v>0.35018534976443971</v>
      </c>
      <c r="H320" s="182">
        <f>Strata!ABG320</f>
        <v>12.427638585138187</v>
      </c>
      <c r="I320" s="182">
        <f>Strata!ABM320</f>
        <v>36</v>
      </c>
      <c r="J320" s="182">
        <f>Strata!ABH320</f>
        <v>0</v>
      </c>
      <c r="K320" s="182">
        <f>Strata!ABN320</f>
        <v>8.0685013331302411</v>
      </c>
      <c r="L320" s="187">
        <f>Strata!ABC320</f>
        <v>403.43866685913116</v>
      </c>
      <c r="M320" s="186">
        <f>Strata!ABI320</f>
        <v>216.63461038979284</v>
      </c>
      <c r="N320" s="182">
        <f>Strata!ABJ320</f>
        <v>447.8828491074965</v>
      </c>
      <c r="O320" s="182">
        <f>Strata!ABQ320</f>
        <v>333.43670274941076</v>
      </c>
      <c r="P320" s="182">
        <f>Strata!ABE320</f>
        <v>27.703596669241897</v>
      </c>
      <c r="Q320" s="186">
        <f>Strata!ABL320</f>
        <v>-17.7920131685397</v>
      </c>
      <c r="R320" s="192">
        <f>Strata!ABO320</f>
        <v>-8.9370519426377459</v>
      </c>
      <c r="S320" s="183">
        <f>Strata!ABX320</f>
        <v>271.69447951956437</v>
      </c>
      <c r="T320" s="186">
        <f t="shared" si="13"/>
        <v>1730.908165451493</v>
      </c>
      <c r="U320" s="151">
        <f t="shared" si="12"/>
        <v>0.93989442162911474</v>
      </c>
      <c r="W320" s="244">
        <f>T320+'Gen Ed &amp; Sp Ed Summary'!U320</f>
        <v>3384.691337516751</v>
      </c>
      <c r="X320" s="245">
        <f>IF(F320&gt;0,W320/(F320+'Gen Ed &amp; Sp Ed Summary'!F320),0)</f>
        <v>0.24419247250734727</v>
      </c>
      <c r="Y320" s="245"/>
      <c r="Z320" s="143">
        <f>Strata!ACC320</f>
        <v>199.3261944329727</v>
      </c>
    </row>
    <row r="321" spans="1:26" s="22" customFormat="1" x14ac:dyDescent="0.25">
      <c r="A321" s="180">
        <v>2396</v>
      </c>
      <c r="B321" s="180">
        <v>1</v>
      </c>
      <c r="C321" s="22" t="s">
        <v>297</v>
      </c>
      <c r="D321" s="74">
        <v>6</v>
      </c>
      <c r="E321" s="143">
        <f>IFERROR(VLOOKUP(A321,'Student Info'!A:D,4,FALSE),0)</f>
        <v>903.99999999999989</v>
      </c>
      <c r="F321" s="73">
        <f>Strata!ABR321-Strata!ABB321-Strata!ABD321+Strata!RB321</f>
        <v>1788.4390135956533</v>
      </c>
      <c r="G321" s="186">
        <f>Strata!ABF321</f>
        <v>244.72378653794584</v>
      </c>
      <c r="H321" s="182">
        <f>Strata!ABG321</f>
        <v>7.3877195796460207</v>
      </c>
      <c r="I321" s="182">
        <f>Strata!ABM321</f>
        <v>36</v>
      </c>
      <c r="J321" s="182">
        <f>Strata!ABH321</f>
        <v>0</v>
      </c>
      <c r="K321" s="182">
        <f>Strata!ABN321</f>
        <v>21.047190265486726</v>
      </c>
      <c r="L321" s="187">
        <f>Strata!ABC321</f>
        <v>356.77472604498763</v>
      </c>
      <c r="M321" s="186">
        <f>Strata!ABI321</f>
        <v>92.664014093358233</v>
      </c>
      <c r="N321" s="182">
        <f>Strata!ABJ321</f>
        <v>431.09402654867262</v>
      </c>
      <c r="O321" s="182">
        <f>Strata!ABQ321</f>
        <v>0</v>
      </c>
      <c r="P321" s="182">
        <f>Strata!ABE321</f>
        <v>13.38254943018053</v>
      </c>
      <c r="Q321" s="186">
        <f>Strata!ABL321</f>
        <v>-42.397643745272809</v>
      </c>
      <c r="R321" s="192">
        <f>Strata!ABO321</f>
        <v>-20.12632641697477</v>
      </c>
      <c r="S321" s="183">
        <f>Strata!ABX321</f>
        <v>271.69447951956431</v>
      </c>
      <c r="T321" s="186">
        <f t="shared" si="13"/>
        <v>1412.2445218575945</v>
      </c>
      <c r="U321" s="151">
        <f t="shared" si="12"/>
        <v>0.78965204355404861</v>
      </c>
      <c r="W321" s="244">
        <f>T321+'Gen Ed &amp; Sp Ed Summary'!U321</f>
        <v>2951.2677337091054</v>
      </c>
      <c r="X321" s="245">
        <f>IF(F321&gt;0,W321/(F321+'Gen Ed &amp; Sp Ed Summary'!F321),0)</f>
        <v>0.20766246143208841</v>
      </c>
      <c r="Y321" s="245"/>
      <c r="Z321" s="143">
        <f>Strata!ACC321</f>
        <v>127.4722620397564</v>
      </c>
    </row>
    <row r="322" spans="1:26" s="22" customFormat="1" x14ac:dyDescent="0.25">
      <c r="A322" s="180">
        <v>2397</v>
      </c>
      <c r="B322" s="180">
        <v>1</v>
      </c>
      <c r="C322" s="22" t="s">
        <v>298</v>
      </c>
      <c r="D322" s="74">
        <v>5</v>
      </c>
      <c r="E322" s="143">
        <f>IFERROR(VLOOKUP(A322,'Student Info'!A:D,4,FALSE),0)</f>
        <v>1025.8155030232774</v>
      </c>
      <c r="F322" s="73">
        <f>Strata!ABR322-Strata!ABB322-Strata!ABD322+Strata!RB322</f>
        <v>1598.3509998023148</v>
      </c>
      <c r="G322" s="186">
        <f>Strata!ABF322</f>
        <v>240.78403891542197</v>
      </c>
      <c r="H322" s="182">
        <f>Strata!ABG322</f>
        <v>13.285659809033646</v>
      </c>
      <c r="I322" s="182">
        <f>Strata!ABM322</f>
        <v>36</v>
      </c>
      <c r="J322" s="182">
        <f>Strata!ABH322</f>
        <v>0</v>
      </c>
      <c r="K322" s="182">
        <f>Strata!ABN322</f>
        <v>1.426757536502925</v>
      </c>
      <c r="L322" s="187">
        <f>Strata!ABC322</f>
        <v>252.41675912339264</v>
      </c>
      <c r="M322" s="186">
        <f>Strata!ABI322</f>
        <v>236.44844039813958</v>
      </c>
      <c r="N322" s="182">
        <f>Strata!ABJ322</f>
        <v>477.08579033718763</v>
      </c>
      <c r="O322" s="182">
        <f>Strata!ABQ322</f>
        <v>0</v>
      </c>
      <c r="P322" s="182">
        <f>Strata!ABE322</f>
        <v>14.792650151752357</v>
      </c>
      <c r="Q322" s="186">
        <f>Strata!ABL322</f>
        <v>-43.696169117620983</v>
      </c>
      <c r="R322" s="192">
        <f>Strata!ABO322</f>
        <v>-12.577750379029631</v>
      </c>
      <c r="S322" s="183">
        <f>Strata!ABX322</f>
        <v>271.69447951956442</v>
      </c>
      <c r="T322" s="186">
        <f t="shared" si="13"/>
        <v>1487.6606562943448</v>
      </c>
      <c r="U322" s="151">
        <f t="shared" si="12"/>
        <v>0.93074716159237847</v>
      </c>
      <c r="W322" s="244">
        <f>T322+'Gen Ed &amp; Sp Ed Summary'!U322</f>
        <v>2962.7446902457109</v>
      </c>
      <c r="X322" s="245">
        <f>IF(F322&gt;0,W322/(F322+'Gen Ed &amp; Sp Ed Summary'!F322),0)</f>
        <v>0.23093233600387666</v>
      </c>
      <c r="Y322" s="245"/>
      <c r="Z322" s="143">
        <f>Strata!ACC322</f>
        <v>92.660533599698567</v>
      </c>
    </row>
    <row r="323" spans="1:26" s="22" customFormat="1" x14ac:dyDescent="0.25">
      <c r="A323" s="180">
        <v>2448</v>
      </c>
      <c r="B323" s="180">
        <v>1</v>
      </c>
      <c r="C323" s="22" t="s">
        <v>299</v>
      </c>
      <c r="D323" s="74">
        <v>6</v>
      </c>
      <c r="E323" s="143">
        <f>IFERROR(VLOOKUP(A323,'Student Info'!A:D,4,FALSE),0)</f>
        <v>747.4</v>
      </c>
      <c r="F323" s="73">
        <f>Strata!ABR323-Strata!ABB323-Strata!ABD323+Strata!RB323</f>
        <v>2583.7978660035183</v>
      </c>
      <c r="G323" s="186">
        <f>Strata!ABF323</f>
        <v>235.49464229619204</v>
      </c>
      <c r="H323" s="182">
        <f>Strata!ABG323</f>
        <v>5.5911661760770563</v>
      </c>
      <c r="I323" s="182">
        <f>Strata!ABM323</f>
        <v>36</v>
      </c>
      <c r="J323" s="182">
        <f>Strata!ABH323</f>
        <v>0</v>
      </c>
      <c r="K323" s="182">
        <f>Strata!ABN323</f>
        <v>17.754723039871557</v>
      </c>
      <c r="L323" s="187">
        <f>Strata!ABC323</f>
        <v>527.42019232355835</v>
      </c>
      <c r="M323" s="186">
        <f>Strata!ABI323</f>
        <v>68.741889353372244</v>
      </c>
      <c r="N323" s="182">
        <f>Strata!ABJ323</f>
        <v>463.34225314423338</v>
      </c>
      <c r="O323" s="182">
        <f>Strata!ABQ323</f>
        <v>0</v>
      </c>
      <c r="P323" s="182">
        <f>Strata!ABE323</f>
        <v>21.506988544434574</v>
      </c>
      <c r="Q323" s="186">
        <f>Strata!ABL323</f>
        <v>-40.669757591340748</v>
      </c>
      <c r="R323" s="192">
        <f>Strata!ABO323</f>
        <v>-1.7242322606441738</v>
      </c>
      <c r="S323" s="183">
        <f>Strata!ABX323</f>
        <v>271.69447951956425</v>
      </c>
      <c r="T323" s="186">
        <f t="shared" si="13"/>
        <v>1605.1523445453186</v>
      </c>
      <c r="U323" s="151">
        <f t="shared" si="12"/>
        <v>0.62123758428057041</v>
      </c>
      <c r="W323" s="244">
        <f>T323+'Gen Ed &amp; Sp Ed Summary'!U323</f>
        <v>2882.901207789504</v>
      </c>
      <c r="X323" s="245">
        <f>IF(F323&gt;0,W323/(F323+'Gen Ed &amp; Sp Ed Summary'!F323),0)</f>
        <v>0.19646589807018605</v>
      </c>
      <c r="Y323" s="245"/>
      <c r="Z323" s="143">
        <f>Strata!ACC323</f>
        <v>191.39863743183034</v>
      </c>
    </row>
    <row r="324" spans="1:26" s="22" customFormat="1" x14ac:dyDescent="0.25">
      <c r="A324" s="180">
        <v>2527</v>
      </c>
      <c r="B324" s="180">
        <v>1</v>
      </c>
      <c r="C324" s="22" t="s">
        <v>300</v>
      </c>
      <c r="D324" s="74">
        <v>6</v>
      </c>
      <c r="E324" s="143">
        <f>IFERROR(VLOOKUP(A324,'Student Info'!A:D,4,FALSE),0)</f>
        <v>222.2</v>
      </c>
      <c r="F324" s="73">
        <f>Strata!ABR324-Strata!ABB324-Strata!ABD324+Strata!RB324</f>
        <v>1953.2262363358134</v>
      </c>
      <c r="G324" s="186">
        <f>Strata!ABF324</f>
        <v>79.739998169001211</v>
      </c>
      <c r="H324" s="182">
        <f>Strata!ABG324</f>
        <v>5.0629023402340225</v>
      </c>
      <c r="I324" s="182">
        <f>Strata!ABM324</f>
        <v>99.013501350135016</v>
      </c>
      <c r="J324" s="182">
        <f>Strata!ABH324</f>
        <v>0</v>
      </c>
      <c r="K324" s="182">
        <f>Strata!ABN324</f>
        <v>0</v>
      </c>
      <c r="L324" s="187">
        <f>Strata!ABC324</f>
        <v>321.2011780949523</v>
      </c>
      <c r="M324" s="186">
        <f>Strata!ABI324</f>
        <v>51.374211198897669</v>
      </c>
      <c r="N324" s="182">
        <f>Strata!ABJ324</f>
        <v>1080.1080108010801</v>
      </c>
      <c r="O324" s="182">
        <f>Strata!ABQ324</f>
        <v>0</v>
      </c>
      <c r="P324" s="182">
        <f>Strata!ABE324</f>
        <v>7.636651446005402</v>
      </c>
      <c r="Q324" s="186">
        <f>Strata!ABL324</f>
        <v>-37.022265652881693</v>
      </c>
      <c r="R324" s="192">
        <f>Strata!ABO324</f>
        <v>-36.272774439144733</v>
      </c>
      <c r="S324" s="183">
        <f>Strata!ABX324</f>
        <v>271.69447951956448</v>
      </c>
      <c r="T324" s="186">
        <f t="shared" si="13"/>
        <v>1842.5358928278438</v>
      </c>
      <c r="U324" s="151">
        <f t="shared" si="12"/>
        <v>0.9433294815271267</v>
      </c>
      <c r="W324" s="244">
        <f>T324+'Gen Ed &amp; Sp Ed Summary'!U324</f>
        <v>3275.2844831131206</v>
      </c>
      <c r="X324" s="245">
        <f>IF(F324&gt;0,W324/(F324+'Gen Ed &amp; Sp Ed Summary'!F324),0)</f>
        <v>0.22569095227207034</v>
      </c>
      <c r="Y324" s="245"/>
      <c r="Z324" s="143">
        <f>Strata!ACC324</f>
        <v>531.57676669153011</v>
      </c>
    </row>
    <row r="325" spans="1:26" s="22" customFormat="1" x14ac:dyDescent="0.25">
      <c r="A325" s="180">
        <v>2534</v>
      </c>
      <c r="B325" s="180">
        <v>1</v>
      </c>
      <c r="C325" s="22" t="s">
        <v>301</v>
      </c>
      <c r="D325" s="74">
        <v>6</v>
      </c>
      <c r="E325" s="143">
        <f>IFERROR(VLOOKUP(A325,'Student Info'!A:D,4,FALSE),0)</f>
        <v>659.99999999999989</v>
      </c>
      <c r="F325" s="73">
        <f>Strata!ABR325-Strata!ABB325-Strata!ABD325+Strata!RB325</f>
        <v>1666.9720045233123</v>
      </c>
      <c r="G325" s="186">
        <f>Strata!ABF325</f>
        <v>252.83913905409236</v>
      </c>
      <c r="H325" s="182">
        <f>Strata!ABG325</f>
        <v>9.4642459090909128</v>
      </c>
      <c r="I325" s="182">
        <f>Strata!ABM325</f>
        <v>36</v>
      </c>
      <c r="J325" s="182">
        <f>Strata!ABH325</f>
        <v>0</v>
      </c>
      <c r="K325" s="182">
        <f>Strata!ABN325</f>
        <v>15.67075757575758</v>
      </c>
      <c r="L325" s="187">
        <f>Strata!ABC325</f>
        <v>8.7520995947215425</v>
      </c>
      <c r="M325" s="186">
        <f>Strata!ABI325</f>
        <v>153.78118460680429</v>
      </c>
      <c r="N325" s="182">
        <f>Strata!ABJ325</f>
        <v>492.90000000000009</v>
      </c>
      <c r="O325" s="182">
        <f>Strata!ABQ325</f>
        <v>378.78787878787887</v>
      </c>
      <c r="P325" s="182">
        <f>Strata!ABE325</f>
        <v>11.711538759992729</v>
      </c>
      <c r="Q325" s="186">
        <f>Strata!ABL325</f>
        <v>-44.920992076709439</v>
      </c>
      <c r="R325" s="192">
        <f>Strata!ABO325</f>
        <v>-30.398670715854301</v>
      </c>
      <c r="S325" s="183">
        <f>Strata!ABX325</f>
        <v>271.69447951956442</v>
      </c>
      <c r="T325" s="186">
        <f t="shared" si="13"/>
        <v>1556.2816610153391</v>
      </c>
      <c r="U325" s="151">
        <f t="shared" si="12"/>
        <v>0.93359795892935449</v>
      </c>
      <c r="W325" s="244">
        <f>T325+'Gen Ed &amp; Sp Ed Summary'!U325</f>
        <v>2904.8811071441878</v>
      </c>
      <c r="X325" s="245">
        <f>IF(F325&gt;0,W325/(F325+'Gen Ed &amp; Sp Ed Summary'!F325),0)</f>
        <v>0.21495904071733218</v>
      </c>
      <c r="Y325" s="245"/>
      <c r="Z325" s="143">
        <f>Strata!ACC325</f>
        <v>3.6259430178296257</v>
      </c>
    </row>
    <row r="326" spans="1:26" s="22" customFormat="1" x14ac:dyDescent="0.25">
      <c r="A326" s="180">
        <v>2536</v>
      </c>
      <c r="B326" s="180">
        <v>1</v>
      </c>
      <c r="C326" s="22" t="s">
        <v>302</v>
      </c>
      <c r="D326" s="74">
        <v>6</v>
      </c>
      <c r="E326" s="143">
        <f>IFERROR(VLOOKUP(A326,'Student Info'!A:D,4,FALSE),0)</f>
        <v>328.4</v>
      </c>
      <c r="F326" s="73">
        <f>Strata!ABR326-Strata!ABB326-Strata!ABD326+Strata!RB326</f>
        <v>1790.8452370883269</v>
      </c>
      <c r="G326" s="186">
        <f>Strata!ABF326</f>
        <v>234.31668696711327</v>
      </c>
      <c r="H326" s="182">
        <f>Strata!ABG326</f>
        <v>0</v>
      </c>
      <c r="I326" s="182">
        <f>Strata!ABM326</f>
        <v>55.352009744214371</v>
      </c>
      <c r="J326" s="182">
        <f>Strata!ABH326</f>
        <v>0</v>
      </c>
      <c r="K326" s="182">
        <f>Strata!ABN326</f>
        <v>1.7827040194884289</v>
      </c>
      <c r="L326" s="187">
        <f>Strata!ABC326</f>
        <v>415.0009207242212</v>
      </c>
      <c r="M326" s="186">
        <f>Strata!ABI326</f>
        <v>23.766692642495812</v>
      </c>
      <c r="N326" s="182">
        <f>Strata!ABJ326</f>
        <v>730.81607795371508</v>
      </c>
      <c r="O326" s="182">
        <f>Strata!ABQ326</f>
        <v>0</v>
      </c>
      <c r="P326" s="182">
        <f>Strata!ABE326</f>
        <v>12.108539682153474</v>
      </c>
      <c r="Q326" s="186">
        <f>Strata!ABL326</f>
        <v>-46.759587492076477</v>
      </c>
      <c r="R326" s="192">
        <f>Strata!ABO326</f>
        <v>-17.923630180527713</v>
      </c>
      <c r="S326" s="183">
        <f>Strata!ABX326</f>
        <v>271.69447951956437</v>
      </c>
      <c r="T326" s="186">
        <f t="shared" si="13"/>
        <v>1680.1548935803619</v>
      </c>
      <c r="U326" s="151">
        <f t="shared" ref="U326:U389" si="14">IF(F326&gt;0,T326/F326,0)</f>
        <v>0.93819100544504186</v>
      </c>
      <c r="W326" s="244">
        <f>T326+'Gen Ed &amp; Sp Ed Summary'!U326</f>
        <v>3200.2855910666817</v>
      </c>
      <c r="X326" s="245">
        <f>IF(F326&gt;0,W326/(F326+'Gen Ed &amp; Sp Ed Summary'!F326),0)</f>
        <v>0.19612609447061444</v>
      </c>
      <c r="Y326" s="245"/>
      <c r="Z326" s="143">
        <f>Strata!ACC326</f>
        <v>267.36220339701123</v>
      </c>
    </row>
    <row r="327" spans="1:26" s="22" customFormat="1" x14ac:dyDescent="0.25">
      <c r="A327" s="180">
        <v>2580</v>
      </c>
      <c r="B327" s="180">
        <v>1</v>
      </c>
      <c r="C327" s="22" t="s">
        <v>303</v>
      </c>
      <c r="D327" s="74">
        <v>6</v>
      </c>
      <c r="E327" s="143">
        <f>IFERROR(VLOOKUP(A327,'Student Info'!A:D,4,FALSE),0)</f>
        <v>793.6</v>
      </c>
      <c r="F327" s="73">
        <f>Strata!ABR327-Strata!ABB327-Strata!ABD327+Strata!RB327</f>
        <v>2186.2612107388991</v>
      </c>
      <c r="G327" s="186">
        <f>Strata!ABF327</f>
        <v>246.0213557777287</v>
      </c>
      <c r="H327" s="182">
        <f>Strata!ABG327</f>
        <v>11.916234879032251</v>
      </c>
      <c r="I327" s="182">
        <f>Strata!ABM327</f>
        <v>36</v>
      </c>
      <c r="J327" s="182">
        <f>Strata!ABH327</f>
        <v>136.49193548387098</v>
      </c>
      <c r="K327" s="182">
        <f>Strata!ABN327</f>
        <v>24.343976814516125</v>
      </c>
      <c r="L327" s="187">
        <f>Strata!ABC327</f>
        <v>344.33130175399469</v>
      </c>
      <c r="M327" s="186">
        <f>Strata!ABI327</f>
        <v>180.56908044438498</v>
      </c>
      <c r="N327" s="182">
        <f>Strata!ABJ327</f>
        <v>460.41078629032256</v>
      </c>
      <c r="O327" s="182">
        <f>Strata!ABQ327</f>
        <v>315.02016129032256</v>
      </c>
      <c r="P327" s="182">
        <f>Strata!ABE327</f>
        <v>10.422214965562501</v>
      </c>
      <c r="Q327" s="186">
        <f>Strata!ABL327</f>
        <v>-48.395620465593034</v>
      </c>
      <c r="R327" s="192">
        <f>Strata!ABO327</f>
        <v>-14.766584850997766</v>
      </c>
      <c r="S327" s="183">
        <f>Strata!ABX327</f>
        <v>147.64654287034611</v>
      </c>
      <c r="T327" s="186">
        <f t="shared" si="13"/>
        <v>1850.0113852534905</v>
      </c>
      <c r="U327" s="151">
        <f t="shared" si="14"/>
        <v>0.84619869582200336</v>
      </c>
      <c r="W327" s="244">
        <f>T327+'Gen Ed &amp; Sp Ed Summary'!U327</f>
        <v>3729.3386667435598</v>
      </c>
      <c r="X327" s="245">
        <f>IF(F327&gt;0,W327/(F327+'Gen Ed &amp; Sp Ed Summary'!F327),0)</f>
        <v>0.25207526830672444</v>
      </c>
      <c r="Y327" s="245"/>
      <c r="Z327" s="143">
        <f>Strata!ACC327</f>
        <v>477.57801508618445</v>
      </c>
    </row>
    <row r="328" spans="1:26" s="22" customFormat="1" x14ac:dyDescent="0.25">
      <c r="A328" s="180">
        <v>2609</v>
      </c>
      <c r="B328" s="180">
        <v>1</v>
      </c>
      <c r="C328" s="22" t="s">
        <v>304</v>
      </c>
      <c r="D328" s="74">
        <v>6</v>
      </c>
      <c r="E328" s="143">
        <f>IFERROR(VLOOKUP(A328,'Student Info'!A:D,4,FALSE),0)</f>
        <v>510.6</v>
      </c>
      <c r="F328" s="73">
        <f>Strata!ABR328-Strata!ABB328-Strata!ABD328+Strata!RB328</f>
        <v>1507.9251866600232</v>
      </c>
      <c r="G328" s="186">
        <f>Strata!ABF328</f>
        <v>240.31429222863355</v>
      </c>
      <c r="H328" s="182">
        <f>Strata!ABG328</f>
        <v>0</v>
      </c>
      <c r="I328" s="182">
        <f>Strata!ABM328</f>
        <v>36</v>
      </c>
      <c r="J328" s="182">
        <f>Strata!ABH328</f>
        <v>80.01175088131609</v>
      </c>
      <c r="K328" s="182">
        <f>Strata!ABN328</f>
        <v>36.116764590677633</v>
      </c>
      <c r="L328" s="187">
        <f>Strata!ABC328</f>
        <v>393.40643227264746</v>
      </c>
      <c r="M328" s="186">
        <f>Strata!ABI328</f>
        <v>57.524741480069693</v>
      </c>
      <c r="N328" s="182">
        <f>Strata!ABJ328</f>
        <v>470.0352526439483</v>
      </c>
      <c r="O328" s="182">
        <f>Strata!ABQ328</f>
        <v>0</v>
      </c>
      <c r="P328" s="182">
        <f>Strata!ABE328</f>
        <v>14.149016431276143</v>
      </c>
      <c r="Q328" s="186">
        <f>Strata!ABL328</f>
        <v>-49.240997232559529</v>
      </c>
      <c r="R328" s="192">
        <f>Strata!ABO328</f>
        <v>-7.2521512998988458</v>
      </c>
      <c r="S328" s="183">
        <f>Strata!ABX328</f>
        <v>168.29532331383305</v>
      </c>
      <c r="T328" s="186">
        <f t="shared" si="13"/>
        <v>1439.3604253099436</v>
      </c>
      <c r="U328" s="151">
        <f t="shared" si="14"/>
        <v>0.95453039583353139</v>
      </c>
      <c r="W328" s="244">
        <f>T328+'Gen Ed &amp; Sp Ed Summary'!U328</f>
        <v>2940.4991474557064</v>
      </c>
      <c r="X328" s="245">
        <f>IF(F328&gt;0,W328/(F328+'Gen Ed &amp; Sp Ed Summary'!F328),0)</f>
        <v>0.21482276735160882</v>
      </c>
      <c r="Y328" s="245"/>
      <c r="Z328" s="143">
        <f>Strata!ACC328</f>
        <v>397.99448862152406</v>
      </c>
    </row>
    <row r="329" spans="1:26" s="22" customFormat="1" x14ac:dyDescent="0.25">
      <c r="A329" s="180">
        <v>2683</v>
      </c>
      <c r="B329" s="180">
        <v>1</v>
      </c>
      <c r="C329" s="22" t="s">
        <v>305</v>
      </c>
      <c r="D329" s="74">
        <v>6</v>
      </c>
      <c r="E329" s="143">
        <f>IFERROR(VLOOKUP(A329,'Student Info'!A:D,4,FALSE),0)</f>
        <v>272.19999999999993</v>
      </c>
      <c r="F329" s="73">
        <f>Strata!ABR329-Strata!ABB329-Strata!ABD329+Strata!RB329</f>
        <v>2378.4237780538615</v>
      </c>
      <c r="G329" s="186">
        <f>Strata!ABF329</f>
        <v>242.47525608332978</v>
      </c>
      <c r="H329" s="182">
        <f>Strata!ABG329</f>
        <v>0</v>
      </c>
      <c r="I329" s="182">
        <f>Strata!ABM329</f>
        <v>74.213078618662777</v>
      </c>
      <c r="J329" s="182">
        <f>Strata!ABH329</f>
        <v>0</v>
      </c>
      <c r="K329" s="182">
        <f>Strata!ABN329</f>
        <v>25.80907421013961</v>
      </c>
      <c r="L329" s="187">
        <f>Strata!ABC329</f>
        <v>539.51523689980138</v>
      </c>
      <c r="M329" s="186">
        <f>Strata!ABI329</f>
        <v>61.910130649656296</v>
      </c>
      <c r="N329" s="182">
        <f>Strata!ABJ329</f>
        <v>881.70462894930222</v>
      </c>
      <c r="O329" s="182">
        <f>Strata!ABQ329</f>
        <v>0</v>
      </c>
      <c r="P329" s="182">
        <f>Strata!ABE329</f>
        <v>11.072779944440857</v>
      </c>
      <c r="Q329" s="186">
        <f>Strata!ABL329</f>
        <v>-40.573276171303192</v>
      </c>
      <c r="R329" s="192">
        <f>Strata!ABO329</f>
        <v>-29.816131968137743</v>
      </c>
      <c r="S329" s="183">
        <f>Strata!ABX329</f>
        <v>271.69447951956437</v>
      </c>
      <c r="T329" s="186">
        <f t="shared" si="13"/>
        <v>2038.0052567354562</v>
      </c>
      <c r="U329" s="151">
        <f t="shared" si="14"/>
        <v>0.8568722174494271</v>
      </c>
      <c r="W329" s="244">
        <f>T329+'Gen Ed &amp; Sp Ed Summary'!U329</f>
        <v>4214.7256310188886</v>
      </c>
      <c r="X329" s="245">
        <f>IF(F329&gt;0,W329/(F329+'Gen Ed &amp; Sp Ed Summary'!F329),0)</f>
        <v>0.23320543466320254</v>
      </c>
      <c r="Y329" s="245"/>
      <c r="Z329" s="143">
        <f>Strata!ACC329</f>
        <v>229.07566039710619</v>
      </c>
    </row>
    <row r="330" spans="1:26" s="22" customFormat="1" x14ac:dyDescent="0.25">
      <c r="A330" s="180">
        <v>2687</v>
      </c>
      <c r="B330" s="180">
        <v>1</v>
      </c>
      <c r="C330" s="22" t="s">
        <v>306</v>
      </c>
      <c r="D330" s="74">
        <v>5</v>
      </c>
      <c r="E330" s="143">
        <f>IFERROR(VLOOKUP(A330,'Student Info'!A:D,4,FALSE),0)</f>
        <v>1406.4</v>
      </c>
      <c r="F330" s="73">
        <f>Strata!ABR330-Strata!ABB330-Strata!ABD330+Strata!RB330</f>
        <v>1164.2872136562244</v>
      </c>
      <c r="G330" s="186">
        <f>Strata!ABF330</f>
        <v>0.18899203379867713</v>
      </c>
      <c r="H330" s="182">
        <f>Strata!ABG330</f>
        <v>0</v>
      </c>
      <c r="I330" s="182">
        <f>Strata!ABM330</f>
        <v>36</v>
      </c>
      <c r="J330" s="182">
        <f>Strata!ABH330</f>
        <v>0</v>
      </c>
      <c r="K330" s="182">
        <f>Strata!ABN330</f>
        <v>2.7057238339021614</v>
      </c>
      <c r="L330" s="187">
        <f>Strata!ABC330</f>
        <v>416.37717699193826</v>
      </c>
      <c r="M330" s="186">
        <f>Strata!ABI330</f>
        <v>79.690613210263663</v>
      </c>
      <c r="N330" s="182">
        <f>Strata!ABJ330</f>
        <v>424.63310580204774</v>
      </c>
      <c r="O330" s="182">
        <f>Strata!ABQ330</f>
        <v>0</v>
      </c>
      <c r="P330" s="182">
        <f>Strata!ABE330</f>
        <v>14.53432242461774</v>
      </c>
      <c r="Q330" s="186">
        <f>Strata!ABL330</f>
        <v>-48.370457773478002</v>
      </c>
      <c r="R330" s="192">
        <f>Strata!ABO330</f>
        <v>-13.769951476343582</v>
      </c>
      <c r="S330" s="183">
        <f>Strata!ABX330</f>
        <v>176.83429267016223</v>
      </c>
      <c r="T330" s="186">
        <f t="shared" si="13"/>
        <v>1088.8238177169087</v>
      </c>
      <c r="U330" s="151">
        <f t="shared" si="14"/>
        <v>0.93518489677273264</v>
      </c>
      <c r="W330" s="244">
        <f>T330+'Gen Ed &amp; Sp Ed Summary'!U330</f>
        <v>2776.2548806398154</v>
      </c>
      <c r="X330" s="245">
        <f>IF(F330&gt;0,W330/(F330+'Gen Ed &amp; Sp Ed Summary'!F330),0)</f>
        <v>0.22723843203555363</v>
      </c>
      <c r="Y330" s="245"/>
      <c r="Z330" s="143">
        <f>Strata!ACC330</f>
        <v>77.972421440534404</v>
      </c>
    </row>
    <row r="331" spans="1:26" s="22" customFormat="1" x14ac:dyDescent="0.25">
      <c r="A331" s="180">
        <v>2689</v>
      </c>
      <c r="B331" s="180">
        <v>1</v>
      </c>
      <c r="C331" s="22" t="s">
        <v>307</v>
      </c>
      <c r="D331" s="74">
        <v>5</v>
      </c>
      <c r="E331" s="143">
        <f>IFERROR(VLOOKUP(A331,'Student Info'!A:D,4,FALSE),0)</f>
        <v>1190.173823181125</v>
      </c>
      <c r="F331" s="73">
        <f>Strata!ABR331-Strata!ABB331-Strata!ABD331+Strata!RB331</f>
        <v>1730.8594606836386</v>
      </c>
      <c r="G331" s="186">
        <f>Strata!ABF331</f>
        <v>243.34572036057591</v>
      </c>
      <c r="H331" s="182">
        <f>Strata!ABG331</f>
        <v>14.306975223575094</v>
      </c>
      <c r="I331" s="182">
        <f>Strata!ABM331</f>
        <v>36</v>
      </c>
      <c r="J331" s="182">
        <f>Strata!ABH331</f>
        <v>34.326078430127502</v>
      </c>
      <c r="K331" s="182">
        <f>Strata!ABN331</f>
        <v>15.330600996778305</v>
      </c>
      <c r="L331" s="187">
        <f>Strata!ABC331</f>
        <v>433.36248005134871</v>
      </c>
      <c r="M331" s="186">
        <f>Strata!ABI331</f>
        <v>222.94412834038198</v>
      </c>
      <c r="N331" s="182">
        <f>Strata!ABJ331</f>
        <v>459.29593589860866</v>
      </c>
      <c r="O331" s="182">
        <f>Strata!ABQ331</f>
        <v>0</v>
      </c>
      <c r="P331" s="182">
        <f>Strata!ABE331</f>
        <v>11.389606779264088</v>
      </c>
      <c r="Q331" s="186">
        <f>Strata!ABL331</f>
        <v>-46.147350333674474</v>
      </c>
      <c r="R331" s="192">
        <f>Strata!ABO331</f>
        <v>-13.514691147264868</v>
      </c>
      <c r="S331" s="183">
        <f>Strata!ABX331</f>
        <v>227.52471984909809</v>
      </c>
      <c r="T331" s="186">
        <f t="shared" si="13"/>
        <v>1638.1642044488192</v>
      </c>
      <c r="U331" s="151">
        <f t="shared" si="14"/>
        <v>0.94644553278854449</v>
      </c>
      <c r="W331" s="244">
        <f>T331+'Gen Ed &amp; Sp Ed Summary'!U331</f>
        <v>3001.0145435267204</v>
      </c>
      <c r="X331" s="245">
        <f>IF(F331&gt;0,W331/(F331+'Gen Ed &amp; Sp Ed Summary'!F331),0)</f>
        <v>0.21676826229181631</v>
      </c>
      <c r="Y331" s="245"/>
      <c r="Z331" s="143">
        <f>Strata!ACC331</f>
        <v>227.99585167778878</v>
      </c>
    </row>
    <row r="332" spans="1:26" s="22" customFormat="1" x14ac:dyDescent="0.25">
      <c r="A332" s="180">
        <v>2711</v>
      </c>
      <c r="B332" s="180">
        <v>1</v>
      </c>
      <c r="C332" s="22" t="s">
        <v>308</v>
      </c>
      <c r="D332" s="74">
        <v>6</v>
      </c>
      <c r="E332" s="143">
        <f>IFERROR(VLOOKUP(A332,'Student Info'!A:D,4,FALSE),0)</f>
        <v>959.80000000000007</v>
      </c>
      <c r="F332" s="73">
        <f>Strata!ABR332-Strata!ABB332-Strata!ABD332+Strata!RB332</f>
        <v>1871.2927317566302</v>
      </c>
      <c r="G332" s="186">
        <f>Strata!ABF332</f>
        <v>-4.5107802730101332</v>
      </c>
      <c r="H332" s="182">
        <f>Strata!ABG332</f>
        <v>0</v>
      </c>
      <c r="I332" s="182">
        <f>Strata!ABM332</f>
        <v>36</v>
      </c>
      <c r="J332" s="182">
        <f>Strata!ABH332</f>
        <v>68.368410085434462</v>
      </c>
      <c r="K332" s="182">
        <f>Strata!ABN332</f>
        <v>16.367149406126277</v>
      </c>
      <c r="L332" s="187">
        <f>Strata!ABC332</f>
        <v>187.84827673175576</v>
      </c>
      <c r="M332" s="186">
        <f>Strata!ABI332</f>
        <v>93.455827576770744</v>
      </c>
      <c r="N332" s="182">
        <f>Strata!ABJ332</f>
        <v>496.97853719524898</v>
      </c>
      <c r="O332" s="182">
        <f>Strata!ABQ332</f>
        <v>260.47093144405085</v>
      </c>
      <c r="P332" s="182">
        <f>Strata!ABE332</f>
        <v>25.333141675694112</v>
      </c>
      <c r="Q332" s="186">
        <f>Strata!ABL332</f>
        <v>-46.61596980401405</v>
      </c>
      <c r="R332" s="192">
        <f>Strata!ABO332</f>
        <v>-4.8126309372203995</v>
      </c>
      <c r="S332" s="183">
        <f>Strata!ABX332</f>
        <v>271.69447951956437</v>
      </c>
      <c r="T332" s="186">
        <f t="shared" si="13"/>
        <v>1400.5773726204011</v>
      </c>
      <c r="U332" s="151">
        <f t="shared" si="14"/>
        <v>0.74845445015203116</v>
      </c>
      <c r="W332" s="244">
        <f>T332+'Gen Ed &amp; Sp Ed Summary'!U332</f>
        <v>3298.1138870839354</v>
      </c>
      <c r="X332" s="245">
        <f>IF(F332&gt;0,W332/(F332+'Gen Ed &amp; Sp Ed Summary'!F332),0)</f>
        <v>0.22847709090250673</v>
      </c>
      <c r="Y332" s="245"/>
      <c r="Z332" s="143">
        <f>Strata!ACC332</f>
        <v>115.84938780444118</v>
      </c>
    </row>
    <row r="333" spans="1:26" s="22" customFormat="1" x14ac:dyDescent="0.25">
      <c r="A333" s="180">
        <v>2752</v>
      </c>
      <c r="B333" s="180">
        <v>1</v>
      </c>
      <c r="C333" s="22" t="s">
        <v>309</v>
      </c>
      <c r="D333" s="74">
        <v>5</v>
      </c>
      <c r="E333" s="143">
        <f>IFERROR(VLOOKUP(A333,'Student Info'!A:D,4,FALSE),0)</f>
        <v>1641.5453127663129</v>
      </c>
      <c r="F333" s="73">
        <f>Strata!ABR333-Strata!ABB333-Strata!ABD333+Strata!RB333</f>
        <v>2016.0698691577495</v>
      </c>
      <c r="G333" s="186">
        <f>Strata!ABF333</f>
        <v>-5.2234047829675081</v>
      </c>
      <c r="H333" s="182">
        <f>Strata!ABG333</f>
        <v>0</v>
      </c>
      <c r="I333" s="182">
        <f>Strata!ABM333</f>
        <v>36</v>
      </c>
      <c r="J333" s="182">
        <f>Strata!ABH333</f>
        <v>0</v>
      </c>
      <c r="K333" s="182">
        <f>Strata!ABN333</f>
        <v>30.730214760255755</v>
      </c>
      <c r="L333" s="187">
        <f>Strata!ABC333</f>
        <v>278.87582715870667</v>
      </c>
      <c r="M333" s="186">
        <f>Strata!ABI333</f>
        <v>257.74435822447907</v>
      </c>
      <c r="N333" s="182">
        <f>Strata!ABJ333</f>
        <v>500.37851140142851</v>
      </c>
      <c r="O333" s="182">
        <f>Strata!ABQ333</f>
        <v>0</v>
      </c>
      <c r="P333" s="182">
        <f>Strata!ABE333</f>
        <v>14.557357846775847</v>
      </c>
      <c r="Q333" s="186">
        <f>Strata!ABL333</f>
        <v>-51.229855084016847</v>
      </c>
      <c r="R333" s="192">
        <f>Strata!ABO333</f>
        <v>-4.0783459720662654</v>
      </c>
      <c r="S333" s="183">
        <f>Strata!ABX333</f>
        <v>271.69447951956431</v>
      </c>
      <c r="T333" s="186">
        <f t="shared" si="13"/>
        <v>1329.4491430721596</v>
      </c>
      <c r="U333" s="151">
        <f t="shared" si="14"/>
        <v>0.65942612575602921</v>
      </c>
      <c r="W333" s="244">
        <f>T333+'Gen Ed &amp; Sp Ed Summary'!U333</f>
        <v>3022.8396158890928</v>
      </c>
      <c r="X333" s="245">
        <f>IF(F333&gt;0,W333/(F333+'Gen Ed &amp; Sp Ed Summary'!F333),0)</f>
        <v>0.21753411229308617</v>
      </c>
      <c r="Y333" s="245"/>
      <c r="Z333" s="143">
        <f>Strata!ACC333</f>
        <v>349.88548663779659</v>
      </c>
    </row>
    <row r="334" spans="1:26" s="22" customFormat="1" x14ac:dyDescent="0.25">
      <c r="A334" s="180">
        <v>2753</v>
      </c>
      <c r="B334" s="180">
        <v>1</v>
      </c>
      <c r="C334" s="22" t="s">
        <v>310</v>
      </c>
      <c r="D334" s="74">
        <v>5</v>
      </c>
      <c r="E334" s="143">
        <f>IFERROR(VLOOKUP(A334,'Student Info'!A:D,4,FALSE),0)</f>
        <v>1113.1333333333332</v>
      </c>
      <c r="F334" s="73">
        <f>Strata!ABR334-Strata!ABB334-Strata!ABD334+Strata!RB334</f>
        <v>2177.0174759531042</v>
      </c>
      <c r="G334" s="186">
        <f>Strata!ABF334</f>
        <v>232.88445218381793</v>
      </c>
      <c r="H334" s="182">
        <f>Strata!ABG334</f>
        <v>31.196622147691151</v>
      </c>
      <c r="I334" s="182">
        <f>Strata!ABM334</f>
        <v>36</v>
      </c>
      <c r="J334" s="182">
        <f>Strata!ABH334</f>
        <v>0</v>
      </c>
      <c r="K334" s="182">
        <f>Strata!ABN334</f>
        <v>25.244873330538422</v>
      </c>
      <c r="L334" s="187">
        <f>Strata!ABC334</f>
        <v>414.70050153957573</v>
      </c>
      <c r="M334" s="186">
        <f>Strata!ABI334</f>
        <v>663.61746877043527</v>
      </c>
      <c r="N334" s="182">
        <f>Strata!ABJ334</f>
        <v>399.3807270767204</v>
      </c>
      <c r="O334" s="182">
        <f>Strata!ABQ334</f>
        <v>0</v>
      </c>
      <c r="P334" s="182">
        <f>Strata!ABE334</f>
        <v>30.066266322387037</v>
      </c>
      <c r="Q334" s="186">
        <f>Strata!ABL334</f>
        <v>-33.946515490156401</v>
      </c>
      <c r="R334" s="192">
        <f>Strata!ABO334</f>
        <v>-4.5117429554371222</v>
      </c>
      <c r="S334" s="183">
        <f>Strata!ABX334</f>
        <v>271.69447951956437</v>
      </c>
      <c r="T334" s="186">
        <f t="shared" si="13"/>
        <v>2066.3271324451371</v>
      </c>
      <c r="U334" s="151">
        <f t="shared" si="14"/>
        <v>0.94915505055396643</v>
      </c>
      <c r="W334" s="244">
        <f>T334+'Gen Ed &amp; Sp Ed Summary'!U334</f>
        <v>3743.798913172327</v>
      </c>
      <c r="X334" s="245">
        <f>IF(F334&gt;0,W334/(F334+'Gen Ed &amp; Sp Ed Summary'!F334),0)</f>
        <v>0.25962236038200015</v>
      </c>
      <c r="Y334" s="245"/>
      <c r="Z334" s="143">
        <f>Strata!ACC334</f>
        <v>271.86350662359837</v>
      </c>
    </row>
    <row r="335" spans="1:26" s="22" customFormat="1" x14ac:dyDescent="0.25">
      <c r="A335" s="180">
        <v>2754</v>
      </c>
      <c r="B335" s="180">
        <v>1</v>
      </c>
      <c r="C335" s="22" t="s">
        <v>311</v>
      </c>
      <c r="D335" s="74">
        <v>6</v>
      </c>
      <c r="E335" s="143">
        <f>IFERROR(VLOOKUP(A335,'Student Info'!A:D,4,FALSE),0)</f>
        <v>449.6</v>
      </c>
      <c r="F335" s="73">
        <f>Strata!ABR335-Strata!ABB335-Strata!ABD335+Strata!RB335</f>
        <v>2335.4942743928714</v>
      </c>
      <c r="G335" s="186">
        <f>Strata!ABF335</f>
        <v>246.337021797153</v>
      </c>
      <c r="H335" s="182">
        <f>Strata!ABG335</f>
        <v>12.026252446619221</v>
      </c>
      <c r="I335" s="182">
        <f>Strata!ABM335</f>
        <v>36</v>
      </c>
      <c r="J335" s="182">
        <f>Strata!ABH335</f>
        <v>180.14234875444839</v>
      </c>
      <c r="K335" s="182">
        <f>Strata!ABN335</f>
        <v>10.85104537366548</v>
      </c>
      <c r="L335" s="187">
        <f>Strata!ABC335</f>
        <v>406.61194734699615</v>
      </c>
      <c r="M335" s="186">
        <f>Strata!ABI335</f>
        <v>209.23155114278191</v>
      </c>
      <c r="N335" s="182">
        <f>Strata!ABJ335</f>
        <v>533.80782918149464</v>
      </c>
      <c r="O335" s="182">
        <f>Strata!ABQ335</f>
        <v>0</v>
      </c>
      <c r="P335" s="182">
        <f>Strata!ABE335</f>
        <v>33.847985884387889</v>
      </c>
      <c r="Q335" s="186">
        <f>Strata!ABL335</f>
        <v>-35.750299441671707</v>
      </c>
      <c r="R335" s="192">
        <f>Strata!ABO335</f>
        <v>-26.264380586731537</v>
      </c>
      <c r="S335" s="183">
        <f>Strata!ABX335</f>
        <v>271.69447951956437</v>
      </c>
      <c r="T335" s="186">
        <f t="shared" si="13"/>
        <v>1878.535781418708</v>
      </c>
      <c r="U335" s="151">
        <f t="shared" si="14"/>
        <v>0.80434184832546718</v>
      </c>
      <c r="W335" s="244">
        <f>T335+'Gen Ed &amp; Sp Ed Summary'!U335</f>
        <v>3173.1103656072337</v>
      </c>
      <c r="X335" s="245">
        <f>IF(F335&gt;0,W335/(F335+'Gen Ed &amp; Sp Ed Summary'!F335),0)</f>
        <v>0.19765388028980371</v>
      </c>
      <c r="Y335" s="245"/>
      <c r="Z335" s="143">
        <f>Strata!ACC335</f>
        <v>189.54705237153436</v>
      </c>
    </row>
    <row r="336" spans="1:26" s="22" customFormat="1" x14ac:dyDescent="0.25">
      <c r="A336" s="180">
        <v>2759</v>
      </c>
      <c r="B336" s="180">
        <v>1</v>
      </c>
      <c r="C336" s="22" t="s">
        <v>312</v>
      </c>
      <c r="D336" s="74" t="e">
        <v>#N/A</v>
      </c>
      <c r="E336" s="143">
        <f>IFERROR(VLOOKUP(A336,'Student Info'!A:D,4,FALSE),0)</f>
        <v>0</v>
      </c>
      <c r="F336" s="73">
        <f>Strata!ABR336-Strata!ABB336-Strata!ABD336+Strata!RB336</f>
        <v>0</v>
      </c>
      <c r="G336" s="186">
        <f>Strata!ABF336</f>
        <v>0</v>
      </c>
      <c r="H336" s="182">
        <f>Strata!ABG336</f>
        <v>0</v>
      </c>
      <c r="I336" s="182">
        <f>Strata!ABM336</f>
        <v>0</v>
      </c>
      <c r="J336" s="182">
        <f>Strata!ABH336</f>
        <v>0</v>
      </c>
      <c r="K336" s="182">
        <f>Strata!ABN336</f>
        <v>0</v>
      </c>
      <c r="L336" s="187">
        <f>Strata!ABC336</f>
        <v>0</v>
      </c>
      <c r="M336" s="186">
        <f>Strata!ABI336</f>
        <v>0</v>
      </c>
      <c r="N336" s="182">
        <f>Strata!ABJ336</f>
        <v>0</v>
      </c>
      <c r="O336" s="182">
        <f>Strata!ABQ336</f>
        <v>0</v>
      </c>
      <c r="P336" s="182">
        <f>Strata!ABE336</f>
        <v>0</v>
      </c>
      <c r="Q336" s="186">
        <f>Strata!ABL336</f>
        <v>0</v>
      </c>
      <c r="R336" s="192">
        <f>Strata!ABO336</f>
        <v>0</v>
      </c>
      <c r="S336" s="183">
        <f>Strata!ABX336</f>
        <v>0</v>
      </c>
      <c r="T336" s="186">
        <f t="shared" si="13"/>
        <v>0</v>
      </c>
      <c r="U336" s="151">
        <f t="shared" si="14"/>
        <v>0</v>
      </c>
      <c r="W336" s="244">
        <f>T336+'Gen Ed &amp; Sp Ed Summary'!U336</f>
        <v>0</v>
      </c>
      <c r="X336" s="245">
        <f>IF(F336&gt;0,W336/(F336+'Gen Ed &amp; Sp Ed Summary'!F336),0)</f>
        <v>0</v>
      </c>
      <c r="Y336" s="245"/>
      <c r="Z336" s="143">
        <f>Strata!ACC336</f>
        <v>0</v>
      </c>
    </row>
    <row r="337" spans="1:26" s="22" customFormat="1" x14ac:dyDescent="0.25">
      <c r="A337" s="180">
        <v>2769</v>
      </c>
      <c r="B337" s="180">
        <v>1</v>
      </c>
      <c r="C337" s="22" t="s">
        <v>313</v>
      </c>
      <c r="D337" s="74">
        <v>6</v>
      </c>
      <c r="E337" s="143">
        <f>IFERROR(VLOOKUP(A337,'Student Info'!A:D,4,FALSE),0)</f>
        <v>1205.2870588235294</v>
      </c>
      <c r="F337" s="73">
        <f>Strata!ABR337-Strata!ABB337-Strata!ABD337+Strata!RB337</f>
        <v>1768.8098685305285</v>
      </c>
      <c r="G337" s="186">
        <f>Strata!ABF337</f>
        <v>243.44230556289139</v>
      </c>
      <c r="H337" s="182">
        <f>Strata!ABG337</f>
        <v>0</v>
      </c>
      <c r="I337" s="182">
        <f>Strata!ABM337</f>
        <v>36</v>
      </c>
      <c r="J337" s="182">
        <f>Strata!ABH337</f>
        <v>36.021294414608576</v>
      </c>
      <c r="K337" s="182">
        <f>Strata!ABN337</f>
        <v>16.352677028855219</v>
      </c>
      <c r="L337" s="187">
        <f>Strata!ABC337</f>
        <v>342.32912388916219</v>
      </c>
      <c r="M337" s="186">
        <f>Strata!ABI337</f>
        <v>223.18141139966147</v>
      </c>
      <c r="N337" s="182">
        <f>Strata!ABJ337</f>
        <v>413.56537959226705</v>
      </c>
      <c r="O337" s="182">
        <f>Strata!ABQ337</f>
        <v>0</v>
      </c>
      <c r="P337" s="182">
        <f>Strata!ABE337</f>
        <v>19.880566812844819</v>
      </c>
      <c r="Q337" s="186">
        <f>Strata!ABL337</f>
        <v>-48.154019155522732</v>
      </c>
      <c r="R337" s="192">
        <f>Strata!ABO337</f>
        <v>-7.5544848321551763</v>
      </c>
      <c r="S337" s="183">
        <f>Strata!ABX337</f>
        <v>271.69447951956431</v>
      </c>
      <c r="T337" s="186">
        <f t="shared" si="13"/>
        <v>1546.7587342321772</v>
      </c>
      <c r="U337" s="151">
        <f t="shared" si="14"/>
        <v>0.87446297182702604</v>
      </c>
      <c r="W337" s="244">
        <f>T337+'Gen Ed &amp; Sp Ed Summary'!U337</f>
        <v>3053.7390254323509</v>
      </c>
      <c r="X337" s="245">
        <f>IF(F337&gt;0,W337/(F337+'Gen Ed &amp; Sp Ed Summary'!F337),0)</f>
        <v>0.22106596362656739</v>
      </c>
      <c r="Y337" s="245"/>
      <c r="Z337" s="143">
        <f>Strata!ACC337</f>
        <v>113.07540897123711</v>
      </c>
    </row>
    <row r="338" spans="1:26" s="22" customFormat="1" x14ac:dyDescent="0.25">
      <c r="A338" s="180">
        <v>2805</v>
      </c>
      <c r="B338" s="180">
        <v>1</v>
      </c>
      <c r="C338" s="22" t="s">
        <v>314</v>
      </c>
      <c r="D338" s="74">
        <v>5</v>
      </c>
      <c r="E338" s="143">
        <f>IFERROR(VLOOKUP(A338,'Student Info'!A:D,4,FALSE),0)</f>
        <v>1305.5999999999999</v>
      </c>
      <c r="F338" s="73">
        <f>Strata!ABR338-Strata!ABB338-Strata!ABD338+Strata!RB338</f>
        <v>2132.4780425990375</v>
      </c>
      <c r="G338" s="186">
        <f>Strata!ABF338</f>
        <v>4.1737242115576851</v>
      </c>
      <c r="H338" s="182">
        <f>Strata!ABG338</f>
        <v>5.4068361672794074</v>
      </c>
      <c r="I338" s="182">
        <f>Strata!ABM338</f>
        <v>36</v>
      </c>
      <c r="J338" s="182">
        <f>Strata!ABH338</f>
        <v>0</v>
      </c>
      <c r="K338" s="182">
        <f>Strata!ABN338</f>
        <v>9.3417432598039216</v>
      </c>
      <c r="L338" s="187">
        <f>Strata!ABC338</f>
        <v>471.93960662505401</v>
      </c>
      <c r="M338" s="186">
        <f>Strata!ABI338</f>
        <v>52.752910569105694</v>
      </c>
      <c r="N338" s="182">
        <f>Strata!ABJ338</f>
        <v>439.88051470588238</v>
      </c>
      <c r="O338" s="182">
        <f>Strata!ABQ338</f>
        <v>0</v>
      </c>
      <c r="P338" s="182">
        <f>Strata!ABE338</f>
        <v>14.1250101075</v>
      </c>
      <c r="Q338" s="186">
        <f>Strata!ABL338</f>
        <v>-53.634231162554343</v>
      </c>
      <c r="R338" s="192">
        <f>Strata!ABO338</f>
        <v>-15.087870402320551</v>
      </c>
      <c r="S338" s="183">
        <f>Strata!ABX338</f>
        <v>271.69447951956448</v>
      </c>
      <c r="T338" s="186">
        <f t="shared" si="13"/>
        <v>1236.5927236008727</v>
      </c>
      <c r="U338" s="151">
        <f t="shared" si="14"/>
        <v>0.57988532538123061</v>
      </c>
      <c r="W338" s="244">
        <f>T338+'Gen Ed &amp; Sp Ed Summary'!U338</f>
        <v>2142.6375210322904</v>
      </c>
      <c r="X338" s="245">
        <f>IF(F338&gt;0,W338/(F338+'Gen Ed &amp; Sp Ed Summary'!F338),0)</f>
        <v>0.16083902475057732</v>
      </c>
      <c r="Y338" s="245"/>
      <c r="Z338" s="143">
        <f>Strata!ACC338</f>
        <v>66.100066143777724</v>
      </c>
    </row>
    <row r="339" spans="1:26" s="22" customFormat="1" x14ac:dyDescent="0.25">
      <c r="A339" s="180">
        <v>2835</v>
      </c>
      <c r="B339" s="180">
        <v>1</v>
      </c>
      <c r="C339" s="22" t="s">
        <v>315</v>
      </c>
      <c r="D339" s="74">
        <v>6</v>
      </c>
      <c r="E339" s="143">
        <f>IFERROR(VLOOKUP(A339,'Student Info'!A:D,4,FALSE),0)</f>
        <v>710.93118801069534</v>
      </c>
      <c r="F339" s="73">
        <f>Strata!ABR339-Strata!ABB339-Strata!ABD339+Strata!RB339</f>
        <v>1147.5817081712221</v>
      </c>
      <c r="G339" s="186">
        <f>Strata!ABF339</f>
        <v>-2.2369309207224641</v>
      </c>
      <c r="H339" s="182">
        <f>Strata!ABG339</f>
        <v>4.6723460104412</v>
      </c>
      <c r="I339" s="182">
        <f>Strata!ABM339</f>
        <v>36</v>
      </c>
      <c r="J339" s="182">
        <f>Strata!ABH339</f>
        <v>0</v>
      </c>
      <c r="K339" s="182">
        <f>Strata!ABN339</f>
        <v>11.391440038889058</v>
      </c>
      <c r="L339" s="187">
        <f>Strata!ABC339</f>
        <v>218.27250466849421</v>
      </c>
      <c r="M339" s="186">
        <f>Strata!ABI339</f>
        <v>53.842275976573653</v>
      </c>
      <c r="N339" s="182">
        <f>Strata!ABJ339</f>
        <v>473.02046340234676</v>
      </c>
      <c r="O339" s="182">
        <f>Strata!ABQ339</f>
        <v>0</v>
      </c>
      <c r="P339" s="182">
        <f>Strata!ABE339</f>
        <v>10.807859912940554</v>
      </c>
      <c r="Q339" s="186">
        <f>Strata!ABL339</f>
        <v>-40.573073945274153</v>
      </c>
      <c r="R339" s="192">
        <f>Strata!ABO339</f>
        <v>0</v>
      </c>
      <c r="S339" s="183">
        <f>Strata!ABX339</f>
        <v>271.69447951956437</v>
      </c>
      <c r="T339" s="186">
        <f t="shared" si="13"/>
        <v>1036.8913646632532</v>
      </c>
      <c r="U339" s="151">
        <f t="shared" si="14"/>
        <v>0.90354469514474556</v>
      </c>
      <c r="W339" s="244">
        <f>T339+'Gen Ed &amp; Sp Ed Summary'!U339</f>
        <v>1996.5482138679113</v>
      </c>
      <c r="X339" s="245">
        <f>IF(F339&gt;0,W339/(F339+'Gen Ed &amp; Sp Ed Summary'!F339),0)</f>
        <v>0.14411422718329678</v>
      </c>
      <c r="Y339" s="245"/>
      <c r="Z339" s="143">
        <f>Strata!ACC339</f>
        <v>52.058882399222995</v>
      </c>
    </row>
    <row r="340" spans="1:26" s="22" customFormat="1" x14ac:dyDescent="0.25">
      <c r="A340" s="180">
        <v>2853</v>
      </c>
      <c r="B340" s="180">
        <v>1</v>
      </c>
      <c r="C340" s="22" t="s">
        <v>316</v>
      </c>
      <c r="D340" s="74">
        <v>6</v>
      </c>
      <c r="E340" s="143">
        <f>IFERROR(VLOOKUP(A340,'Student Info'!A:D,4,FALSE),0)</f>
        <v>875.66666666666663</v>
      </c>
      <c r="F340" s="73">
        <f>Strata!ABR340-Strata!ABB340-Strata!ABD340+Strata!RB340</f>
        <v>1502.4344920435321</v>
      </c>
      <c r="G340" s="186">
        <f>Strata!ABF340</f>
        <v>1.725119193274361</v>
      </c>
      <c r="H340" s="182">
        <f>Strata!ABG340</f>
        <v>0</v>
      </c>
      <c r="I340" s="182">
        <f>Strata!ABM340</f>
        <v>36</v>
      </c>
      <c r="J340" s="182">
        <f>Strata!ABH340</f>
        <v>0</v>
      </c>
      <c r="K340" s="182">
        <f>Strata!ABN340</f>
        <v>26.408119527978684</v>
      </c>
      <c r="L340" s="187">
        <f>Strata!ABC340</f>
        <v>386.16869680071778</v>
      </c>
      <c r="M340" s="186">
        <f>Strata!ABI340</f>
        <v>279.63535200921461</v>
      </c>
      <c r="N340" s="182">
        <f>Strata!ABJ340</f>
        <v>435.23753330795586</v>
      </c>
      <c r="O340" s="182">
        <f>Strata!ABQ340</f>
        <v>0</v>
      </c>
      <c r="P340" s="182">
        <f>Strata!ABE340</f>
        <v>21.069206180844457</v>
      </c>
      <c r="Q340" s="186">
        <f>Strata!ABL340</f>
        <v>-53.694825517505215</v>
      </c>
      <c r="R340" s="192">
        <f>Strata!ABO340</f>
        <v>-12.499532486485569</v>
      </c>
      <c r="S340" s="183">
        <f>Strata!ABX340</f>
        <v>271.69447951956442</v>
      </c>
      <c r="T340" s="186">
        <f t="shared" si="13"/>
        <v>1391.7441485355594</v>
      </c>
      <c r="U340" s="151">
        <f t="shared" si="14"/>
        <v>0.92632601015607829</v>
      </c>
      <c r="W340" s="244">
        <f>T340+'Gen Ed &amp; Sp Ed Summary'!U340</f>
        <v>2740.9720806029118</v>
      </c>
      <c r="X340" s="245">
        <f>IF(F340&gt;0,W340/(F340+'Gen Ed &amp; Sp Ed Summary'!F340),0)</f>
        <v>0.19605887276315614</v>
      </c>
      <c r="Y340" s="245"/>
      <c r="Z340" s="143">
        <f>Strata!ACC340</f>
        <v>348.67268575476294</v>
      </c>
    </row>
    <row r="341" spans="1:26" s="22" customFormat="1" x14ac:dyDescent="0.25">
      <c r="A341" s="180">
        <v>2854</v>
      </c>
      <c r="B341" s="180">
        <v>1</v>
      </c>
      <c r="C341" s="22" t="s">
        <v>317</v>
      </c>
      <c r="D341" s="74">
        <v>6</v>
      </c>
      <c r="E341" s="143">
        <f>IFERROR(VLOOKUP(A341,'Student Info'!A:D,4,FALSE),0)</f>
        <v>592.33691994263233</v>
      </c>
      <c r="F341" s="73">
        <f>Strata!ABR341-Strata!ABB341-Strata!ABD341+Strata!RB341</f>
        <v>1752.4554318790956</v>
      </c>
      <c r="G341" s="186">
        <f>Strata!ABF341</f>
        <v>277.97879907496434</v>
      </c>
      <c r="H341" s="182">
        <f>Strata!ABG341</f>
        <v>13.931380979593866</v>
      </c>
      <c r="I341" s="182">
        <f>Strata!ABM341</f>
        <v>36</v>
      </c>
      <c r="J341" s="182">
        <f>Strata!ABH341</f>
        <v>79.063111589491442</v>
      </c>
      <c r="K341" s="182">
        <f>Strata!ABN341</f>
        <v>32.780246083395454</v>
      </c>
      <c r="L341" s="187">
        <f>Strata!ABC341</f>
        <v>-38.743858486811156</v>
      </c>
      <c r="M341" s="186">
        <f>Strata!ABI341</f>
        <v>266.33297471477402</v>
      </c>
      <c r="N341" s="182">
        <f>Strata!ABJ341</f>
        <v>566.11531159070194</v>
      </c>
      <c r="O341" s="182">
        <f>Strata!ABQ341</f>
        <v>0</v>
      </c>
      <c r="P341" s="182">
        <f>Strata!ABE341</f>
        <v>24.323291168843866</v>
      </c>
      <c r="Q341" s="186">
        <f>Strata!ABL341</f>
        <v>-51.56372730475659</v>
      </c>
      <c r="R341" s="192">
        <f>Strata!ABO341</f>
        <v>-4.6975784806341947</v>
      </c>
      <c r="S341" s="183">
        <f>Strata!ABX341</f>
        <v>228.76675175547317</v>
      </c>
      <c r="T341" s="186">
        <f t="shared" si="13"/>
        <v>1430.2867026850361</v>
      </c>
      <c r="U341" s="151">
        <f t="shared" si="14"/>
        <v>0.81616152780067597</v>
      </c>
      <c r="W341" s="244">
        <f>T341+'Gen Ed &amp; Sp Ed Summary'!U341</f>
        <v>3456.4015426762871</v>
      </c>
      <c r="X341" s="245">
        <f>IF(F341&gt;0,W341/(F341+'Gen Ed &amp; Sp Ed Summary'!F341),0)</f>
        <v>0.23811364347311209</v>
      </c>
      <c r="Y341" s="245"/>
      <c r="Z341" s="143">
        <f>Strata!ACC341</f>
        <v>-5.6199567654244369</v>
      </c>
    </row>
    <row r="342" spans="1:26" s="22" customFormat="1" x14ac:dyDescent="0.25">
      <c r="A342" s="180">
        <v>2856</v>
      </c>
      <c r="B342" s="180">
        <v>1</v>
      </c>
      <c r="C342" s="22" t="s">
        <v>318</v>
      </c>
      <c r="D342" s="74">
        <v>6</v>
      </c>
      <c r="E342" s="143">
        <f>IFERROR(VLOOKUP(A342,'Student Info'!A:D,4,FALSE),0)</f>
        <v>316.10434782608701</v>
      </c>
      <c r="F342" s="73">
        <f>Strata!ABR342-Strata!ABB342-Strata!ABD342+Strata!RB342</f>
        <v>2131.1245830378648</v>
      </c>
      <c r="G342" s="186">
        <f>Strata!ABF342</f>
        <v>7.3034395312056075</v>
      </c>
      <c r="H342" s="182">
        <f>Strata!ABG342</f>
        <v>0</v>
      </c>
      <c r="I342" s="182">
        <f>Strata!ABM342</f>
        <v>58.905369718309849</v>
      </c>
      <c r="J342" s="182">
        <f>Strata!ABH342</f>
        <v>0</v>
      </c>
      <c r="K342" s="182">
        <f>Strata!ABN342</f>
        <v>31.484571687940136</v>
      </c>
      <c r="L342" s="187">
        <f>Strata!ABC342</f>
        <v>483.17299963169444</v>
      </c>
      <c r="M342" s="186">
        <f>Strata!ABI342</f>
        <v>104.32496100906526</v>
      </c>
      <c r="N342" s="182">
        <f>Strata!ABJ342</f>
        <v>759.24295774647874</v>
      </c>
      <c r="O342" s="182">
        <f>Strata!ABQ342</f>
        <v>0</v>
      </c>
      <c r="P342" s="182">
        <f>Strata!ABE342</f>
        <v>21.806239331481734</v>
      </c>
      <c r="Q342" s="186">
        <f>Strata!ABL342</f>
        <v>-60.829260481144104</v>
      </c>
      <c r="R342" s="192">
        <f>Strata!ABO342</f>
        <v>-27.258069111006463</v>
      </c>
      <c r="S342" s="183">
        <f>Strata!ABX342</f>
        <v>271.69447951956437</v>
      </c>
      <c r="T342" s="186">
        <f t="shared" si="13"/>
        <v>1649.8476885835896</v>
      </c>
      <c r="U342" s="151">
        <f t="shared" si="14"/>
        <v>0.77416763980629089</v>
      </c>
      <c r="W342" s="244">
        <f>T342+'Gen Ed &amp; Sp Ed Summary'!U342</f>
        <v>3162.5619753204214</v>
      </c>
      <c r="X342" s="245">
        <f>IF(F342&gt;0,W342/(F342+'Gen Ed &amp; Sp Ed Summary'!F342),0)</f>
        <v>0.18886942145802074</v>
      </c>
      <c r="Y342" s="245"/>
      <c r="Z342" s="143">
        <f>Strata!ACC342</f>
        <v>154.43234688050669</v>
      </c>
    </row>
    <row r="343" spans="1:26" s="22" customFormat="1" x14ac:dyDescent="0.25">
      <c r="A343" s="180">
        <v>2859</v>
      </c>
      <c r="B343" s="180">
        <v>1</v>
      </c>
      <c r="C343" s="22" t="s">
        <v>319</v>
      </c>
      <c r="D343" s="74">
        <v>5</v>
      </c>
      <c r="E343" s="143">
        <f>IFERROR(VLOOKUP(A343,'Student Info'!A:D,4,FALSE),0)</f>
        <v>1631.5729323308271</v>
      </c>
      <c r="F343" s="73">
        <f>Strata!ABR343-Strata!ABB343-Strata!ABD343+Strata!RB343</f>
        <v>1904.1416857762827</v>
      </c>
      <c r="G343" s="186">
        <f>Strata!ABF343</f>
        <v>248.13187297123881</v>
      </c>
      <c r="H343" s="182">
        <f>Strata!ABG343</f>
        <v>14.314847799438892</v>
      </c>
      <c r="I343" s="182">
        <f>Strata!ABM343</f>
        <v>36</v>
      </c>
      <c r="J343" s="182">
        <f>Strata!ABH343</f>
        <v>0</v>
      </c>
      <c r="K343" s="182">
        <f>Strata!ABN343</f>
        <v>11.661544282190901</v>
      </c>
      <c r="L343" s="187">
        <f>Strata!ABC343</f>
        <v>353.64191426644788</v>
      </c>
      <c r="M343" s="186">
        <f>Strata!ABI343</f>
        <v>279.7491267331738</v>
      </c>
      <c r="N343" s="182">
        <f>Strata!ABJ343</f>
        <v>475.37072026071985</v>
      </c>
      <c r="O343" s="182">
        <f>Strata!ABQ343</f>
        <v>153.22637134146115</v>
      </c>
      <c r="P343" s="182">
        <f>Strata!ABE343</f>
        <v>17.086457855058438</v>
      </c>
      <c r="Q343" s="186">
        <f>Strata!ABL343</f>
        <v>-53.073488926997932</v>
      </c>
      <c r="R343" s="192">
        <f>Strata!ABO343</f>
        <v>-14.352503833986212</v>
      </c>
      <c r="S343" s="183">
        <f>Strata!ABX343</f>
        <v>271.69447951956437</v>
      </c>
      <c r="T343" s="186">
        <f t="shared" si="13"/>
        <v>1793.4513422683096</v>
      </c>
      <c r="U343" s="151">
        <f t="shared" si="14"/>
        <v>0.94186864121781644</v>
      </c>
      <c r="W343" s="244">
        <f>T343+'Gen Ed &amp; Sp Ed Summary'!U343</f>
        <v>3120.5013610674932</v>
      </c>
      <c r="X343" s="245">
        <f>IF(F343&gt;0,W343/(F343+'Gen Ed &amp; Sp Ed Summary'!F343),0)</f>
        <v>0.2314938805986767</v>
      </c>
      <c r="Y343" s="245"/>
      <c r="Z343" s="143">
        <f>Strata!ACC343</f>
        <v>146.29760735460042</v>
      </c>
    </row>
    <row r="344" spans="1:26" s="22" customFormat="1" x14ac:dyDescent="0.25">
      <c r="A344" s="180">
        <v>2860</v>
      </c>
      <c r="B344" s="180">
        <v>1</v>
      </c>
      <c r="C344" s="22" t="s">
        <v>320</v>
      </c>
      <c r="D344" s="74">
        <v>5</v>
      </c>
      <c r="E344" s="143">
        <f>IFERROR(VLOOKUP(A344,'Student Info'!A:D,4,FALSE),0)</f>
        <v>1089.1411403501547</v>
      </c>
      <c r="F344" s="73">
        <f>Strata!ABR344-Strata!ABB344-Strata!ABD344+Strata!RB344</f>
        <v>1701.3324162289105</v>
      </c>
      <c r="G344" s="186">
        <f>Strata!ABF344</f>
        <v>-1.6259196660620792</v>
      </c>
      <c r="H344" s="182">
        <f>Strata!ABG344</f>
        <v>0</v>
      </c>
      <c r="I344" s="182">
        <f>Strata!ABM344</f>
        <v>36</v>
      </c>
      <c r="J344" s="182">
        <f>Strata!ABH344</f>
        <v>0</v>
      </c>
      <c r="K344" s="182">
        <f>Strata!ABN344</f>
        <v>14.871396736324467</v>
      </c>
      <c r="L344" s="187">
        <f>Strata!ABC344</f>
        <v>329.70853246059124</v>
      </c>
      <c r="M344" s="186">
        <f>Strata!ABI344</f>
        <v>155.33120449337341</v>
      </c>
      <c r="N344" s="182">
        <f>Strata!ABJ344</f>
        <v>453.28835879000854</v>
      </c>
      <c r="O344" s="182">
        <f>Strata!ABQ344</f>
        <v>0</v>
      </c>
      <c r="P344" s="182">
        <f>Strata!ABE344</f>
        <v>12.677484182124022</v>
      </c>
      <c r="Q344" s="186">
        <f>Strata!ABL344</f>
        <v>-46.909622153664777</v>
      </c>
      <c r="R344" s="192">
        <f>Strata!ABO344</f>
        <v>-10.494105256657129</v>
      </c>
      <c r="S344" s="183">
        <f>Strata!ABX344</f>
        <v>271.69447951956431</v>
      </c>
      <c r="T344" s="186">
        <f t="shared" si="13"/>
        <v>1214.5418091056019</v>
      </c>
      <c r="U344" s="151">
        <f t="shared" si="14"/>
        <v>0.71387684001089891</v>
      </c>
      <c r="W344" s="244">
        <f>T344+'Gen Ed &amp; Sp Ed Summary'!U344</f>
        <v>3080.2196632047016</v>
      </c>
      <c r="X344" s="245">
        <f>IF(F344&gt;0,W344/(F344+'Gen Ed &amp; Sp Ed Summary'!F344),0)</f>
        <v>0.23714380496390042</v>
      </c>
      <c r="Y344" s="245"/>
      <c r="Z344" s="143">
        <f>Strata!ACC344</f>
        <v>212.55115172454822</v>
      </c>
    </row>
    <row r="345" spans="1:26" s="22" customFormat="1" x14ac:dyDescent="0.25">
      <c r="A345" s="180">
        <v>2884</v>
      </c>
      <c r="B345" s="180">
        <v>1</v>
      </c>
      <c r="C345" s="22" t="s">
        <v>321</v>
      </c>
      <c r="D345" s="74">
        <v>6</v>
      </c>
      <c r="E345" s="143">
        <f>IFERROR(VLOOKUP(A345,'Student Info'!A:D,4,FALSE),0)</f>
        <v>467.38830500163454</v>
      </c>
      <c r="F345" s="73">
        <f>Strata!ABR345-Strata!ABB345-Strata!ABD345+Strata!RB345</f>
        <v>1036.5058165260266</v>
      </c>
      <c r="G345" s="186">
        <f>Strata!ABF345</f>
        <v>4.0210253819803334</v>
      </c>
      <c r="H345" s="182">
        <f>Strata!ABG345</f>
        <v>5.0390623273976907</v>
      </c>
      <c r="I345" s="182">
        <f>Strata!ABM345</f>
        <v>36</v>
      </c>
      <c r="J345" s="182">
        <f>Strata!ABH345</f>
        <v>0</v>
      </c>
      <c r="K345" s="182">
        <f>Strata!ABN345</f>
        <v>9.8117773827994306</v>
      </c>
      <c r="L345" s="187">
        <f>Strata!ABC345</f>
        <v>88.077243434510265</v>
      </c>
      <c r="M345" s="186">
        <f>Strata!ABI345</f>
        <v>55.567652767668584</v>
      </c>
      <c r="N345" s="182">
        <f>Strata!ABJ345</f>
        <v>513.49166727473141</v>
      </c>
      <c r="O345" s="182">
        <f>Strata!ABQ345</f>
        <v>0</v>
      </c>
      <c r="P345" s="182">
        <f>Strata!ABE345</f>
        <v>6.4312993631911448</v>
      </c>
      <c r="Q345" s="186">
        <f>Strata!ABL345</f>
        <v>-42.465218695663587</v>
      </c>
      <c r="R345" s="192">
        <f>Strata!ABO345</f>
        <v>-21.853515738126514</v>
      </c>
      <c r="S345" s="183">
        <f>Strata!ABX345</f>
        <v>271.69447951956437</v>
      </c>
      <c r="T345" s="186">
        <f t="shared" si="13"/>
        <v>925.81547301805313</v>
      </c>
      <c r="U345" s="151">
        <f t="shared" si="14"/>
        <v>0.89320817911184969</v>
      </c>
      <c r="W345" s="244">
        <f>T345+'Gen Ed &amp; Sp Ed Summary'!U345</f>
        <v>2138.0427600184385</v>
      </c>
      <c r="X345" s="245">
        <f>IF(F345&gt;0,W345/(F345+'Gen Ed &amp; Sp Ed Summary'!F345),0)</f>
        <v>0.16430585557707769</v>
      </c>
      <c r="Y345" s="245"/>
      <c r="Z345" s="143">
        <f>Strata!ACC345</f>
        <v>47.910076086376264</v>
      </c>
    </row>
    <row r="346" spans="1:26" s="22" customFormat="1" x14ac:dyDescent="0.25">
      <c r="A346" s="180">
        <v>2886</v>
      </c>
      <c r="B346" s="180">
        <v>1</v>
      </c>
      <c r="C346" s="22" t="s">
        <v>322</v>
      </c>
      <c r="D346" s="74">
        <v>6</v>
      </c>
      <c r="E346" s="143">
        <f>IFERROR(VLOOKUP(A346,'Student Info'!A:D,4,FALSE),0)</f>
        <v>316.60000000000002</v>
      </c>
      <c r="F346" s="73">
        <f>Strata!ABR346-Strata!ABB346-Strata!ABD346+Strata!RB346</f>
        <v>1762.2276424760823</v>
      </c>
      <c r="G346" s="186">
        <f>Strata!ABF346</f>
        <v>190.07782936417885</v>
      </c>
      <c r="H346" s="182">
        <f>Strata!ABG346</f>
        <v>5.3884327226784539</v>
      </c>
      <c r="I346" s="182">
        <f>Strata!ABM346</f>
        <v>58.756790903348076</v>
      </c>
      <c r="J346" s="182">
        <f>Strata!ABH346</f>
        <v>0</v>
      </c>
      <c r="K346" s="182">
        <f>Strata!ABN346</f>
        <v>0</v>
      </c>
      <c r="L346" s="187">
        <f>Strata!ABC346</f>
        <v>367.64588443132993</v>
      </c>
      <c r="M346" s="186">
        <f>Strata!ABI346</f>
        <v>44.66275881647362</v>
      </c>
      <c r="N346" s="182">
        <f>Strata!ABJ346</f>
        <v>758.05432722678449</v>
      </c>
      <c r="O346" s="182">
        <f>Strata!ABQ346</f>
        <v>0</v>
      </c>
      <c r="P346" s="182">
        <f>Strata!ABE346</f>
        <v>14.5821663884422</v>
      </c>
      <c r="Q346" s="186">
        <f>Strata!ABL346</f>
        <v>-36.930624813103591</v>
      </c>
      <c r="R346" s="192">
        <f>Strata!ABO346</f>
        <v>-22.394745591586542</v>
      </c>
      <c r="S346" s="183">
        <f>Strata!ABX346</f>
        <v>271.69447951956431</v>
      </c>
      <c r="T346" s="186">
        <f t="shared" si="13"/>
        <v>1651.5372989681098</v>
      </c>
      <c r="U346" s="151">
        <f t="shared" si="14"/>
        <v>0.93718726182705714</v>
      </c>
      <c r="W346" s="244">
        <f>T346+'Gen Ed &amp; Sp Ed Summary'!U346</f>
        <v>2957.1511636535888</v>
      </c>
      <c r="X346" s="245">
        <f>IF(F346&gt;0,W346/(F346+'Gen Ed &amp; Sp Ed Summary'!F346),0)</f>
        <v>0.20343759732815009</v>
      </c>
      <c r="Y346" s="245"/>
      <c r="Z346" s="143">
        <f>Strata!ACC346</f>
        <v>146.91373367798565</v>
      </c>
    </row>
    <row r="347" spans="1:26" s="22" customFormat="1" x14ac:dyDescent="0.25">
      <c r="A347" s="180">
        <v>2888</v>
      </c>
      <c r="B347" s="180">
        <v>1</v>
      </c>
      <c r="C347" s="22" t="s">
        <v>323</v>
      </c>
      <c r="D347" s="74">
        <v>6</v>
      </c>
      <c r="E347" s="143">
        <f>IFERROR(VLOOKUP(A347,'Student Info'!A:D,4,FALSE),0)</f>
        <v>332.20000000000005</v>
      </c>
      <c r="F347" s="73">
        <f>Strata!ABR347-Strata!ABB347-Strata!ABD347+Strata!RB347</f>
        <v>1643.3544339205969</v>
      </c>
      <c r="G347" s="186">
        <f>Strata!ABF347</f>
        <v>231.82968590021358</v>
      </c>
      <c r="H347" s="182">
        <f>Strata!ABG347</f>
        <v>0</v>
      </c>
      <c r="I347" s="182">
        <f>Strata!ABM347</f>
        <v>54.307043949428049</v>
      </c>
      <c r="J347" s="182">
        <f>Strata!ABH347</f>
        <v>0</v>
      </c>
      <c r="K347" s="182">
        <f>Strata!ABN347</f>
        <v>26.434497290788681</v>
      </c>
      <c r="L347" s="187">
        <f>Strata!ABC347</f>
        <v>260.53562770290205</v>
      </c>
      <c r="M347" s="186">
        <f>Strata!ABI347</f>
        <v>26.008358920022168</v>
      </c>
      <c r="N347" s="182">
        <f>Strata!ABJ347</f>
        <v>722.45635159542439</v>
      </c>
      <c r="O347" s="182">
        <f>Strata!ABQ347</f>
        <v>0</v>
      </c>
      <c r="P347" s="182">
        <f>Strata!ABE347</f>
        <v>20.915802088905473</v>
      </c>
      <c r="Q347" s="186">
        <f>Strata!ABL347</f>
        <v>-51.222799055014384</v>
      </c>
      <c r="R347" s="192">
        <f>Strata!ABO347</f>
        <v>-30.294957499607627</v>
      </c>
      <c r="S347" s="183">
        <f>Strata!ABX347</f>
        <v>271.69447951956437</v>
      </c>
      <c r="T347" s="186">
        <f t="shared" si="13"/>
        <v>1532.6640904126266</v>
      </c>
      <c r="U347" s="151">
        <f t="shared" si="14"/>
        <v>0.93264365786028691</v>
      </c>
      <c r="W347" s="244">
        <f>T347+'Gen Ed &amp; Sp Ed Summary'!U347</f>
        <v>2883.7205683197162</v>
      </c>
      <c r="X347" s="245">
        <f>IF(F347&gt;0,W347/(F347+'Gen Ed &amp; Sp Ed Summary'!F347),0)</f>
        <v>0.19246489118510274</v>
      </c>
      <c r="Y347" s="245"/>
      <c r="Z347" s="143">
        <f>Strata!ACC347</f>
        <v>157.51375573155829</v>
      </c>
    </row>
    <row r="348" spans="1:26" s="22" customFormat="1" x14ac:dyDescent="0.25">
      <c r="A348" s="180">
        <v>2889</v>
      </c>
      <c r="B348" s="180">
        <v>1</v>
      </c>
      <c r="C348" s="22" t="s">
        <v>324</v>
      </c>
      <c r="D348" s="74">
        <v>6</v>
      </c>
      <c r="E348" s="143">
        <f>IFERROR(VLOOKUP(A348,'Student Info'!A:D,4,FALSE),0)</f>
        <v>804.4</v>
      </c>
      <c r="F348" s="73">
        <f>Strata!ABR348-Strata!ABB348-Strata!ABD348+Strata!RB348</f>
        <v>1500.4263157955627</v>
      </c>
      <c r="G348" s="186">
        <f>Strata!ABF348</f>
        <v>239.51967880361718</v>
      </c>
      <c r="H348" s="182">
        <f>Strata!ABG348</f>
        <v>0</v>
      </c>
      <c r="I348" s="182">
        <f>Strata!ABM348</f>
        <v>36</v>
      </c>
      <c r="J348" s="182">
        <f>Strata!ABH348</f>
        <v>72.021382396817501</v>
      </c>
      <c r="K348" s="182">
        <f>Strata!ABN348</f>
        <v>7.520512182993536</v>
      </c>
      <c r="L348" s="187">
        <f>Strata!ABC348</f>
        <v>383.96906637219502</v>
      </c>
      <c r="M348" s="186">
        <f>Strata!ABI348</f>
        <v>105.93711293373558</v>
      </c>
      <c r="N348" s="182">
        <f>Strata!ABJ348</f>
        <v>424.57981103928392</v>
      </c>
      <c r="O348" s="182">
        <f>Strata!ABQ348</f>
        <v>0</v>
      </c>
      <c r="P348" s="182">
        <f>Strata!ABE348</f>
        <v>9.404053266343114</v>
      </c>
      <c r="Q348" s="186">
        <f>Strata!ABL348</f>
        <v>-59.988430224575779</v>
      </c>
      <c r="R348" s="192">
        <f>Strata!ABO348</f>
        <v>-13.847207158685569</v>
      </c>
      <c r="S348" s="183">
        <f>Strata!ABX348</f>
        <v>209.8257651832522</v>
      </c>
      <c r="T348" s="186">
        <f t="shared" si="13"/>
        <v>1414.9417447949768</v>
      </c>
      <c r="U348" s="151">
        <f t="shared" si="14"/>
        <v>0.94302647847437948</v>
      </c>
      <c r="W348" s="244">
        <f>T348+'Gen Ed &amp; Sp Ed Summary'!U348</f>
        <v>3043.0838693037758</v>
      </c>
      <c r="X348" s="245">
        <f>IF(F348&gt;0,W348/(F348+'Gen Ed &amp; Sp Ed Summary'!F348),0)</f>
        <v>0.24564871996840218</v>
      </c>
      <c r="Y348" s="245"/>
      <c r="Z348" s="143">
        <f>Strata!ACC348</f>
        <v>130.27268051808005</v>
      </c>
    </row>
    <row r="349" spans="1:26" s="22" customFormat="1" x14ac:dyDescent="0.25">
      <c r="A349" s="180">
        <v>2890</v>
      </c>
      <c r="B349" s="180">
        <v>1</v>
      </c>
      <c r="C349" s="22" t="s">
        <v>325</v>
      </c>
      <c r="D349" s="74">
        <v>6</v>
      </c>
      <c r="E349" s="143">
        <f>IFERROR(VLOOKUP(A349,'Student Info'!A:D,4,FALSE),0)</f>
        <v>606.40000000000009</v>
      </c>
      <c r="F349" s="73">
        <f>Strata!ABR349-Strata!ABB349-Strata!ABD349+Strata!RB349</f>
        <v>2298.6679558190772</v>
      </c>
      <c r="G349" s="186">
        <f>Strata!ABF349</f>
        <v>241.57133382875006</v>
      </c>
      <c r="H349" s="182">
        <f>Strata!ABG349</f>
        <v>16.980726583113441</v>
      </c>
      <c r="I349" s="182">
        <f>Strata!ABM349</f>
        <v>36</v>
      </c>
      <c r="J349" s="182">
        <f>Strata!ABH349</f>
        <v>0</v>
      </c>
      <c r="K349" s="182">
        <f>Strata!ABN349</f>
        <v>18.664940633245379</v>
      </c>
      <c r="L349" s="187">
        <f>Strata!ABC349</f>
        <v>112.3592298402653</v>
      </c>
      <c r="M349" s="186">
        <f>Strata!ABI349</f>
        <v>317.0164879178451</v>
      </c>
      <c r="N349" s="182">
        <f>Strata!ABJ349</f>
        <v>458.59333773087064</v>
      </c>
      <c r="O349" s="182">
        <f>Strata!ABQ349</f>
        <v>412.2691292875989</v>
      </c>
      <c r="P349" s="182">
        <f>Strata!ABE349</f>
        <v>17.903809919279684</v>
      </c>
      <c r="Q349" s="186">
        <f>Strata!ABL349</f>
        <v>-40.133656664426049</v>
      </c>
      <c r="R349" s="192">
        <f>Strata!ABO349</f>
        <v>-17.817173303468895</v>
      </c>
      <c r="S349" s="183">
        <f>Strata!ABX349</f>
        <v>271.69447951956442</v>
      </c>
      <c r="T349" s="186">
        <f t="shared" ref="T349:T412" si="15">SUM(G349:S349)</f>
        <v>1845.1026452926376</v>
      </c>
      <c r="U349" s="151">
        <f t="shared" si="14"/>
        <v>0.80268341524566911</v>
      </c>
      <c r="W349" s="244">
        <f>T349+'Gen Ed &amp; Sp Ed Summary'!U349</f>
        <v>3181.3716437354042</v>
      </c>
      <c r="X349" s="245">
        <f>IF(F349&gt;0,W349/(F349+'Gen Ed &amp; Sp Ed Summary'!F349),0)</f>
        <v>0.2105131253681532</v>
      </c>
      <c r="Y349" s="245"/>
      <c r="Z349" s="143">
        <f>Strata!ACC349</f>
        <v>74.02610668141655</v>
      </c>
    </row>
    <row r="350" spans="1:26" s="22" customFormat="1" x14ac:dyDescent="0.25">
      <c r="A350" s="180">
        <v>2895</v>
      </c>
      <c r="B350" s="180">
        <v>1</v>
      </c>
      <c r="C350" s="22" t="s">
        <v>326</v>
      </c>
      <c r="D350" s="74">
        <v>5</v>
      </c>
      <c r="E350" s="143">
        <f>IFERROR(VLOOKUP(A350,'Student Info'!A:D,4,FALSE),0)</f>
        <v>1244.8499999999999</v>
      </c>
      <c r="F350" s="73">
        <f>Strata!ABR350-Strata!ABB350-Strata!ABD350+Strata!RB350</f>
        <v>1541.4835245311499</v>
      </c>
      <c r="G350" s="186">
        <f>Strata!ABF350</f>
        <v>238.02957072025637</v>
      </c>
      <c r="H350" s="182">
        <f>Strata!ABG350</f>
        <v>8.5250520946298742</v>
      </c>
      <c r="I350" s="182">
        <f>Strata!ABM350</f>
        <v>36</v>
      </c>
      <c r="J350" s="182">
        <f>Strata!ABH350</f>
        <v>0</v>
      </c>
      <c r="K350" s="182">
        <f>Strata!ABN350</f>
        <v>13.481535928023456</v>
      </c>
      <c r="L350" s="187">
        <f>Strata!ABC350</f>
        <v>341.56527109735811</v>
      </c>
      <c r="M350" s="186">
        <f>Strata!ABI350</f>
        <v>112.45853950534267</v>
      </c>
      <c r="N350" s="182">
        <f>Strata!ABJ350</f>
        <v>452.15086154958431</v>
      </c>
      <c r="O350" s="182">
        <f>Strata!ABQ350</f>
        <v>0</v>
      </c>
      <c r="P350" s="182">
        <f>Strata!ABE350</f>
        <v>11.667590032958186</v>
      </c>
      <c r="Q350" s="186">
        <f>Strata!ABL350</f>
        <v>-44.426784584034081</v>
      </c>
      <c r="R350" s="192">
        <f>Strata!ABO350</f>
        <v>-10.352934840503304</v>
      </c>
      <c r="S350" s="183">
        <f>Strata!ABX350</f>
        <v>271.69447951956437</v>
      </c>
      <c r="T350" s="186">
        <f t="shared" si="15"/>
        <v>1430.7931810231798</v>
      </c>
      <c r="U350" s="151">
        <f t="shared" si="14"/>
        <v>0.9281923278799642</v>
      </c>
      <c r="W350" s="244">
        <f>T350+'Gen Ed &amp; Sp Ed Summary'!U350</f>
        <v>2827.7318498600152</v>
      </c>
      <c r="X350" s="245">
        <f>IF(F350&gt;0,W350/(F350+'Gen Ed &amp; Sp Ed Summary'!F350),0)</f>
        <v>0.2173857366225532</v>
      </c>
      <c r="Y350" s="245"/>
      <c r="Z350" s="143">
        <f>Strata!ACC350</f>
        <v>219.80210705420143</v>
      </c>
    </row>
    <row r="351" spans="1:26" s="22" customFormat="1" x14ac:dyDescent="0.25">
      <c r="A351" s="180">
        <v>2897</v>
      </c>
      <c r="B351" s="180">
        <v>1</v>
      </c>
      <c r="C351" s="22" t="s">
        <v>327</v>
      </c>
      <c r="D351" s="74">
        <v>5</v>
      </c>
      <c r="E351" s="143">
        <f>IFERROR(VLOOKUP(A351,'Student Info'!A:D,4,FALSE),0)</f>
        <v>1190.4000000000001</v>
      </c>
      <c r="F351" s="73">
        <f>Strata!ABR351-Strata!ABB351-Strata!ABD351+Strata!RB351</f>
        <v>2055.8342941126425</v>
      </c>
      <c r="G351" s="186">
        <f>Strata!ABF351</f>
        <v>-1.1005389158867973</v>
      </c>
      <c r="H351" s="182">
        <f>Strata!ABG351</f>
        <v>20.731753612231199</v>
      </c>
      <c r="I351" s="182">
        <f>Strata!ABM351</f>
        <v>36</v>
      </c>
      <c r="J351" s="182">
        <f>Strata!ABH351</f>
        <v>263.17204301075265</v>
      </c>
      <c r="K351" s="182">
        <f>Strata!ABN351</f>
        <v>5.0819052419354831</v>
      </c>
      <c r="L351" s="187">
        <f>Strata!ABC351</f>
        <v>458.68253483143224</v>
      </c>
      <c r="M351" s="186">
        <f>Strata!ABI351</f>
        <v>486.37195469534049</v>
      </c>
      <c r="N351" s="182">
        <f>Strata!ABJ351</f>
        <v>455.60231854838707</v>
      </c>
      <c r="O351" s="182">
        <f>Strata!ABQ351</f>
        <v>0</v>
      </c>
      <c r="P351" s="182">
        <f>Strata!ABE351</f>
        <v>11.732849903649191</v>
      </c>
      <c r="Q351" s="186">
        <f>Strata!ABL351</f>
        <v>-50.841818562604821</v>
      </c>
      <c r="R351" s="192">
        <f>Strata!ABO351</f>
        <v>-8.8151998893296426</v>
      </c>
      <c r="S351" s="183">
        <f>Strata!ABX351</f>
        <v>269.4432966892594</v>
      </c>
      <c r="T351" s="186">
        <f t="shared" si="15"/>
        <v>1946.0610991651663</v>
      </c>
      <c r="U351" s="151">
        <f t="shared" si="14"/>
        <v>0.94660406470412661</v>
      </c>
      <c r="W351" s="244">
        <f>T351+'Gen Ed &amp; Sp Ed Summary'!U351</f>
        <v>3434.8478112426164</v>
      </c>
      <c r="X351" s="245">
        <f>IF(F351&gt;0,W351/(F351+'Gen Ed &amp; Sp Ed Summary'!F351),0)</f>
        <v>0.25234040579004602</v>
      </c>
      <c r="Y351" s="245"/>
      <c r="Z351" s="143">
        <f>Strata!ACC351</f>
        <v>227.86816435995812</v>
      </c>
    </row>
    <row r="352" spans="1:26" s="22" customFormat="1" x14ac:dyDescent="0.25">
      <c r="A352" s="180">
        <v>2898</v>
      </c>
      <c r="B352" s="180">
        <v>1</v>
      </c>
      <c r="C352" s="22" t="s">
        <v>328</v>
      </c>
      <c r="D352" s="74">
        <v>6</v>
      </c>
      <c r="E352" s="143">
        <f>IFERROR(VLOOKUP(A352,'Student Info'!A:D,4,FALSE),0)</f>
        <v>473.4</v>
      </c>
      <c r="F352" s="73">
        <f>Strata!ABR352-Strata!ABB352-Strata!ABD352+Strata!RB352</f>
        <v>1828.0887976415443</v>
      </c>
      <c r="G352" s="186">
        <f>Strata!ABF352</f>
        <v>236.50354133054407</v>
      </c>
      <c r="H352" s="182">
        <f>Strata!ABG352</f>
        <v>19.473190536544173</v>
      </c>
      <c r="I352" s="182">
        <f>Strata!ABM352</f>
        <v>36</v>
      </c>
      <c r="J352" s="182">
        <f>Strata!ABH352</f>
        <v>0</v>
      </c>
      <c r="K352" s="182">
        <f>Strata!ABN352</f>
        <v>11.336058301647656</v>
      </c>
      <c r="L352" s="187">
        <f>Strata!ABC352</f>
        <v>386.55719794163429</v>
      </c>
      <c r="M352" s="186">
        <f>Strata!ABI352</f>
        <v>296.9027997668166</v>
      </c>
      <c r="N352" s="182">
        <f>Strata!ABJ352</f>
        <v>506.97084917617241</v>
      </c>
      <c r="O352" s="182">
        <f>Strata!ABQ352</f>
        <v>0</v>
      </c>
      <c r="P352" s="182">
        <f>Strata!ABE352</f>
        <v>23.508418962524715</v>
      </c>
      <c r="Q352" s="186">
        <f>Strata!ABL352</f>
        <v>-46.73909180519756</v>
      </c>
      <c r="R352" s="192">
        <f>Strata!ABO352</f>
        <v>-24.808989596674909</v>
      </c>
      <c r="S352" s="183">
        <f>Strata!ABX352</f>
        <v>271.69447951956437</v>
      </c>
      <c r="T352" s="186">
        <f t="shared" si="15"/>
        <v>1717.3984541335756</v>
      </c>
      <c r="U352" s="151">
        <f t="shared" si="14"/>
        <v>0.93945023696290209</v>
      </c>
      <c r="W352" s="244">
        <f>T352+'Gen Ed &amp; Sp Ed Summary'!U352</f>
        <v>3079.0817277481228</v>
      </c>
      <c r="X352" s="245">
        <f>IF(F352&gt;0,W352/(F352+'Gen Ed &amp; Sp Ed Summary'!F352),0)</f>
        <v>0.18833737002261899</v>
      </c>
      <c r="Y352" s="245"/>
      <c r="Z352" s="143">
        <f>Strata!ACC352</f>
        <v>209.45565005018494</v>
      </c>
    </row>
    <row r="353" spans="1:26" s="22" customFormat="1" x14ac:dyDescent="0.25">
      <c r="A353" s="180">
        <v>2899</v>
      </c>
      <c r="B353" s="180">
        <v>1</v>
      </c>
      <c r="C353" s="22" t="s">
        <v>329</v>
      </c>
      <c r="D353" s="74">
        <v>5</v>
      </c>
      <c r="E353" s="143">
        <f>IFERROR(VLOOKUP(A353,'Student Info'!A:D,4,FALSE),0)</f>
        <v>1582.9999999999998</v>
      </c>
      <c r="F353" s="73">
        <f>Strata!ABR353-Strata!ABB353-Strata!ABD353+Strata!RB353</f>
        <v>1862.177164548651</v>
      </c>
      <c r="G353" s="186">
        <f>Strata!ABF353</f>
        <v>246.13176523192672</v>
      </c>
      <c r="H353" s="182">
        <f>Strata!ABG353</f>
        <v>7.7717895135818127</v>
      </c>
      <c r="I353" s="182">
        <f>Strata!ABM353</f>
        <v>36</v>
      </c>
      <c r="J353" s="182">
        <f>Strata!ABH353</f>
        <v>0</v>
      </c>
      <c r="K353" s="182">
        <f>Strata!ABN353</f>
        <v>8.9374794693619712</v>
      </c>
      <c r="L353" s="187">
        <f>Strata!ABC353</f>
        <v>416.59636106825394</v>
      </c>
      <c r="M353" s="186">
        <f>Strata!ABI353</f>
        <v>106.4334955611188</v>
      </c>
      <c r="N353" s="182">
        <f>Strata!ABJ353</f>
        <v>455.60581174984213</v>
      </c>
      <c r="O353" s="182">
        <f>Strata!ABQ353</f>
        <v>0</v>
      </c>
      <c r="P353" s="182">
        <f>Strata!ABE353</f>
        <v>9.5340255408727739</v>
      </c>
      <c r="Q353" s="186">
        <f>Strata!ABL353</f>
        <v>-59.025773290362679</v>
      </c>
      <c r="R353" s="192">
        <f>Strata!ABO353</f>
        <v>-1.1748622179862382</v>
      </c>
      <c r="S353" s="183">
        <f>Strata!ABX353</f>
        <v>271.69447951956448</v>
      </c>
      <c r="T353" s="186">
        <f t="shared" si="15"/>
        <v>1498.504572146174</v>
      </c>
      <c r="U353" s="151">
        <f t="shared" si="14"/>
        <v>0.8047056964686693</v>
      </c>
      <c r="W353" s="244">
        <f>T353+'Gen Ed &amp; Sp Ed Summary'!U353</f>
        <v>3350.8710590626479</v>
      </c>
      <c r="X353" s="245">
        <f>IF(F353&gt;0,W353/(F353+'Gen Ed &amp; Sp Ed Summary'!F353),0)</f>
        <v>0.26238300115995344</v>
      </c>
      <c r="Y353" s="245"/>
      <c r="Z353" s="143">
        <f>Strata!ACC353</f>
        <v>112.40802728977096</v>
      </c>
    </row>
    <row r="354" spans="1:26" s="22" customFormat="1" x14ac:dyDescent="0.25">
      <c r="A354" s="180">
        <v>2902</v>
      </c>
      <c r="B354" s="180">
        <v>1</v>
      </c>
      <c r="C354" s="22" t="s">
        <v>330</v>
      </c>
      <c r="D354" s="74">
        <v>6</v>
      </c>
      <c r="E354" s="143">
        <f>IFERROR(VLOOKUP(A354,'Student Info'!A:D,4,FALSE),0)</f>
        <v>581.20000000000005</v>
      </c>
      <c r="F354" s="73">
        <f>Strata!ABR354-Strata!ABB354-Strata!ABD354+Strata!RB354</f>
        <v>1502.1603534996116</v>
      </c>
      <c r="G354" s="186">
        <f>Strata!ABF354</f>
        <v>246.64639875519913</v>
      </c>
      <c r="H354" s="182">
        <f>Strata!ABG354</f>
        <v>3.5997981761872015</v>
      </c>
      <c r="I354" s="182">
        <f>Strata!ABM354</f>
        <v>36</v>
      </c>
      <c r="J354" s="182">
        <f>Strata!ABH354</f>
        <v>0</v>
      </c>
      <c r="K354" s="182">
        <f>Strata!ABN354</f>
        <v>23.839143152099105</v>
      </c>
      <c r="L354" s="187">
        <f>Strata!ABC354</f>
        <v>355.12073907218053</v>
      </c>
      <c r="M354" s="186">
        <f>Strata!ABI354</f>
        <v>32.826327573046363</v>
      </c>
      <c r="N354" s="182">
        <f>Strata!ABJ354</f>
        <v>483.40158293186505</v>
      </c>
      <c r="O354" s="182">
        <f>Strata!ABQ354</f>
        <v>0</v>
      </c>
      <c r="P354" s="182">
        <f>Strata!ABE354</f>
        <v>17.250210288867166</v>
      </c>
      <c r="Q354" s="186">
        <f>Strata!ABL354</f>
        <v>-53.824261136751993</v>
      </c>
      <c r="R354" s="192">
        <f>Strata!ABO354</f>
        <v>-25.084408340617088</v>
      </c>
      <c r="S354" s="183">
        <f>Strata!ABX354</f>
        <v>271.69447951956437</v>
      </c>
      <c r="T354" s="186">
        <f t="shared" si="15"/>
        <v>1391.4700099916399</v>
      </c>
      <c r="U354" s="151">
        <f t="shared" si="14"/>
        <v>0.92631256493350111</v>
      </c>
      <c r="W354" s="244">
        <f>T354+'Gen Ed &amp; Sp Ed Summary'!U354</f>
        <v>3476.3263957793097</v>
      </c>
      <c r="X354" s="245">
        <f>IF(F354&gt;0,W354/(F354+'Gen Ed &amp; Sp Ed Summary'!F354),0)</f>
        <v>0.2456385112893493</v>
      </c>
      <c r="Y354" s="245"/>
      <c r="Z354" s="143">
        <f>Strata!ACC354</f>
        <v>94.229486014498633</v>
      </c>
    </row>
    <row r="355" spans="1:26" s="22" customFormat="1" x14ac:dyDescent="0.25">
      <c r="A355" s="180">
        <v>2903</v>
      </c>
      <c r="B355" s="180">
        <v>1</v>
      </c>
      <c r="C355" s="22" t="s">
        <v>331</v>
      </c>
      <c r="D355" s="74">
        <v>6</v>
      </c>
      <c r="E355" s="143">
        <f>IFERROR(VLOOKUP(A355,'Student Info'!A:D,4,FALSE),0)</f>
        <v>525.79999999999995</v>
      </c>
      <c r="F355" s="73">
        <f>Strata!ABR355-Strata!ABB355-Strata!ABD355+Strata!RB355</f>
        <v>1418.4285756049103</v>
      </c>
      <c r="G355" s="186">
        <f>Strata!ABF355</f>
        <v>234.02625335881373</v>
      </c>
      <c r="H355" s="182">
        <f>Strata!ABG355</f>
        <v>0</v>
      </c>
      <c r="I355" s="182">
        <f>Strata!ABM355</f>
        <v>36</v>
      </c>
      <c r="J355" s="182">
        <f>Strata!ABH355</f>
        <v>0</v>
      </c>
      <c r="K355" s="182">
        <f>Strata!ABN355</f>
        <v>18.742544693799925</v>
      </c>
      <c r="L355" s="187">
        <f>Strata!ABC355</f>
        <v>293.01493163568404</v>
      </c>
      <c r="M355" s="186">
        <f>Strata!ABI355</f>
        <v>60.537025074205253</v>
      </c>
      <c r="N355" s="182">
        <f>Strata!ABJ355</f>
        <v>456.44731837200459</v>
      </c>
      <c r="O355" s="182">
        <f>Strata!ABQ355</f>
        <v>0</v>
      </c>
      <c r="P355" s="182">
        <f>Strata!ABE355</f>
        <v>17.488546378151387</v>
      </c>
      <c r="Q355" s="186">
        <f>Strata!ABL355</f>
        <v>-59.664495137598479</v>
      </c>
      <c r="R355" s="192">
        <f>Strata!ABO355</f>
        <v>-20.54837179768646</v>
      </c>
      <c r="S355" s="183">
        <f>Strata!ABX355</f>
        <v>271.69447951956442</v>
      </c>
      <c r="T355" s="186">
        <f t="shared" si="15"/>
        <v>1307.7382320969382</v>
      </c>
      <c r="U355" s="151">
        <f t="shared" si="14"/>
        <v>0.92196269490639204</v>
      </c>
      <c r="W355" s="244">
        <f>T355+'Gen Ed &amp; Sp Ed Summary'!U355</f>
        <v>2875.4039754858504</v>
      </c>
      <c r="X355" s="245">
        <f>IF(F355&gt;0,W355/(F355+'Gen Ed &amp; Sp Ed Summary'!F355),0)</f>
        <v>0.19737902831095558</v>
      </c>
      <c r="Y355" s="245"/>
      <c r="Z355" s="143">
        <f>Strata!ACC355</f>
        <v>122.64949058159178</v>
      </c>
    </row>
    <row r="356" spans="1:26" s="22" customFormat="1" x14ac:dyDescent="0.25">
      <c r="A356" s="180">
        <v>2904</v>
      </c>
      <c r="B356" s="180">
        <v>1</v>
      </c>
      <c r="C356" s="22" t="s">
        <v>332</v>
      </c>
      <c r="D356" s="74">
        <v>6</v>
      </c>
      <c r="E356" s="143">
        <f>IFERROR(VLOOKUP(A356,'Student Info'!A:D,4,FALSE),0)</f>
        <v>722.31304347826085</v>
      </c>
      <c r="F356" s="73">
        <f>Strata!ABR356-Strata!ABB356-Strata!ABD356+Strata!RB356</f>
        <v>1770.6135650761005</v>
      </c>
      <c r="G356" s="186">
        <f>Strata!ABF356</f>
        <v>247.43421294035247</v>
      </c>
      <c r="H356" s="182">
        <f>Strata!ABG356</f>
        <v>13.474806509281777</v>
      </c>
      <c r="I356" s="182">
        <f>Strata!ABM356</f>
        <v>36</v>
      </c>
      <c r="J356" s="182">
        <f>Strata!ABH356</f>
        <v>0</v>
      </c>
      <c r="K356" s="182">
        <f>Strata!ABN356</f>
        <v>14.183767124936796</v>
      </c>
      <c r="L356" s="187">
        <f>Strata!ABC356</f>
        <v>372.99228461317045</v>
      </c>
      <c r="M356" s="186">
        <f>Strata!ABI356</f>
        <v>252.96195746731723</v>
      </c>
      <c r="N356" s="182">
        <f>Strata!ABJ356</f>
        <v>483.39705776129824</v>
      </c>
      <c r="O356" s="182">
        <f>Strata!ABQ356</f>
        <v>0</v>
      </c>
      <c r="P356" s="182">
        <f>Strata!ABE356</f>
        <v>26.791443025679243</v>
      </c>
      <c r="Q356" s="186">
        <f>Strata!ABL356</f>
        <v>-44.525416998098081</v>
      </c>
      <c r="R356" s="192">
        <f>Strata!ABO356</f>
        <v>-14.481370395370469</v>
      </c>
      <c r="S356" s="183">
        <f>Strata!ABX356</f>
        <v>271.69447951956431</v>
      </c>
      <c r="T356" s="186">
        <f t="shared" si="15"/>
        <v>1659.923221568132</v>
      </c>
      <c r="U356" s="151">
        <f t="shared" si="14"/>
        <v>0.93748475348249627</v>
      </c>
      <c r="W356" s="244">
        <f>T356+'Gen Ed &amp; Sp Ed Summary'!U356</f>
        <v>3220.7401967842507</v>
      </c>
      <c r="X356" s="245">
        <f>IF(F356&gt;0,W356/(F356+'Gen Ed &amp; Sp Ed Summary'!F356),0)</f>
        <v>0.22669629027840543</v>
      </c>
      <c r="Y356" s="245"/>
      <c r="Z356" s="143">
        <f>Strata!ACC356</f>
        <v>216.65009772096025</v>
      </c>
    </row>
    <row r="357" spans="1:26" s="22" customFormat="1" x14ac:dyDescent="0.25">
      <c r="A357" s="180">
        <v>2905</v>
      </c>
      <c r="B357" s="180">
        <v>1</v>
      </c>
      <c r="C357" s="22" t="s">
        <v>333</v>
      </c>
      <c r="D357" s="74">
        <v>5</v>
      </c>
      <c r="E357" s="143">
        <f>IFERROR(VLOOKUP(A357,'Student Info'!A:D,4,FALSE),0)</f>
        <v>1945.8283471172294</v>
      </c>
      <c r="F357" s="73">
        <f>Strata!ABR357-Strata!ABB357-Strata!ABD357+Strata!RB357</f>
        <v>1509.6796822660824</v>
      </c>
      <c r="G357" s="186">
        <f>Strata!ABF357</f>
        <v>-1.5331180097250301</v>
      </c>
      <c r="H357" s="182">
        <f>Strata!ABG357</f>
        <v>9.589963846320595</v>
      </c>
      <c r="I357" s="182">
        <f>Strata!ABM357</f>
        <v>36</v>
      </c>
      <c r="J357" s="182">
        <f>Strata!ABH357</f>
        <v>0</v>
      </c>
      <c r="K357" s="182">
        <f>Strata!ABN357</f>
        <v>18.804192083134243</v>
      </c>
      <c r="L357" s="187">
        <f>Strata!ABC357</f>
        <v>461.82537726287666</v>
      </c>
      <c r="M357" s="186">
        <f>Strata!ABI357</f>
        <v>186.60897824967344</v>
      </c>
      <c r="N357" s="182">
        <f>Strata!ABJ357</f>
        <v>465.52050767581261</v>
      </c>
      <c r="O357" s="182">
        <f>Strata!ABQ357</f>
        <v>0</v>
      </c>
      <c r="P357" s="182">
        <f>Strata!ABE357</f>
        <v>9.0664638794173911</v>
      </c>
      <c r="Q357" s="186">
        <f>Strata!ABL357</f>
        <v>-52.202756823870253</v>
      </c>
      <c r="R357" s="192">
        <f>Strata!ABO357</f>
        <v>-12.512730366859667</v>
      </c>
      <c r="S357" s="183">
        <f>Strata!ABX357</f>
        <v>271.69447951956442</v>
      </c>
      <c r="T357" s="186">
        <f t="shared" si="15"/>
        <v>1392.8613573163443</v>
      </c>
      <c r="U357" s="151">
        <f t="shared" si="14"/>
        <v>0.92262045629812695</v>
      </c>
      <c r="W357" s="244">
        <f>T357+'Gen Ed &amp; Sp Ed Summary'!U357</f>
        <v>3400.2583991109668</v>
      </c>
      <c r="X357" s="245">
        <f>IF(F357&gt;0,W357/(F357+'Gen Ed &amp; Sp Ed Summary'!F357),0)</f>
        <v>0.25931526003683919</v>
      </c>
      <c r="Y357" s="245"/>
      <c r="Z357" s="143">
        <f>Strata!ACC357</f>
        <v>178.45452555522328</v>
      </c>
    </row>
    <row r="358" spans="1:26" s="22" customFormat="1" x14ac:dyDescent="0.25">
      <c r="A358" s="180">
        <v>2906</v>
      </c>
      <c r="B358" s="180">
        <v>1</v>
      </c>
      <c r="C358" s="22" t="s">
        <v>334</v>
      </c>
      <c r="D358" s="74">
        <v>6</v>
      </c>
      <c r="E358" s="143">
        <f>IFERROR(VLOOKUP(A358,'Student Info'!A:D,4,FALSE),0)</f>
        <v>414</v>
      </c>
      <c r="F358" s="73">
        <f>Strata!ABR358-Strata!ABB358-Strata!ABD358+Strata!RB358</f>
        <v>2242.0428057758927</v>
      </c>
      <c r="G358" s="186">
        <f>Strata!ABF358</f>
        <v>245.98425388481243</v>
      </c>
      <c r="H358" s="182">
        <f>Strata!ABG358</f>
        <v>0</v>
      </c>
      <c r="I358" s="182">
        <f>Strata!ABM358</f>
        <v>36.463768115942031</v>
      </c>
      <c r="J358" s="182">
        <f>Strata!ABH358</f>
        <v>0</v>
      </c>
      <c r="K358" s="182">
        <f>Strata!ABN358</f>
        <v>51.614492753623189</v>
      </c>
      <c r="L358" s="187">
        <f>Strata!ABC358</f>
        <v>146.13369861854284</v>
      </c>
      <c r="M358" s="186">
        <f>Strata!ABI358</f>
        <v>92.366799565812002</v>
      </c>
      <c r="N358" s="182">
        <f>Strata!ABJ358</f>
        <v>579.71014492753625</v>
      </c>
      <c r="O358" s="182">
        <f>Strata!ABQ358</f>
        <v>0</v>
      </c>
      <c r="P358" s="182">
        <f>Strata!ABE358</f>
        <v>19.983658601426097</v>
      </c>
      <c r="Q358" s="186">
        <f>Strata!ABL358</f>
        <v>-46.505010526711864</v>
      </c>
      <c r="R358" s="192">
        <f>Strata!ABO358</f>
        <v>-16.526794207120727</v>
      </c>
      <c r="S358" s="183">
        <f>Strata!ABX358</f>
        <v>271.69447951956431</v>
      </c>
      <c r="T358" s="186">
        <f t="shared" si="15"/>
        <v>1380.9194912534265</v>
      </c>
      <c r="U358" s="151">
        <f t="shared" si="14"/>
        <v>0.61592021690930132</v>
      </c>
      <c r="W358" s="244">
        <f>T358+'Gen Ed &amp; Sp Ed Summary'!U358</f>
        <v>2797.0523505674419</v>
      </c>
      <c r="X358" s="245">
        <f>IF(F358&gt;0,W358/(F358+'Gen Ed &amp; Sp Ed Summary'!F358),0)</f>
        <v>0.16979125637894008</v>
      </c>
      <c r="Y358" s="245"/>
      <c r="Z358" s="143">
        <f>Strata!ACC358</f>
        <v>174.88725525669784</v>
      </c>
    </row>
    <row r="359" spans="1:26" s="22" customFormat="1" x14ac:dyDescent="0.25">
      <c r="A359" s="180">
        <v>2907</v>
      </c>
      <c r="B359" s="180">
        <v>1</v>
      </c>
      <c r="C359" s="22" t="s">
        <v>335</v>
      </c>
      <c r="D359" s="74">
        <v>6</v>
      </c>
      <c r="E359" s="143">
        <f>IFERROR(VLOOKUP(A359,'Student Info'!A:D,4,FALSE),0)</f>
        <v>463.37254901960779</v>
      </c>
      <c r="F359" s="73">
        <f>Strata!ABR359-Strata!ABB359-Strata!ABD359+Strata!RB359</f>
        <v>2274.45098630334</v>
      </c>
      <c r="G359" s="186">
        <f>Strata!ABF359</f>
        <v>198.33195325932894</v>
      </c>
      <c r="H359" s="182">
        <f>Strata!ABG359</f>
        <v>50.083183496953311</v>
      </c>
      <c r="I359" s="182">
        <f>Strata!ABM359</f>
        <v>36</v>
      </c>
      <c r="J359" s="182">
        <f>Strata!ABH359</f>
        <v>0</v>
      </c>
      <c r="K359" s="182">
        <f>Strata!ABN359</f>
        <v>0</v>
      </c>
      <c r="L359" s="187">
        <f>Strata!ABC359</f>
        <v>69.925474199938861</v>
      </c>
      <c r="M359" s="186">
        <f>Strata!ABI359</f>
        <v>1091.7193460003748</v>
      </c>
      <c r="N359" s="182">
        <f>Strata!ABJ359</f>
        <v>517.94177386594458</v>
      </c>
      <c r="O359" s="182">
        <f>Strata!ABQ359</f>
        <v>0</v>
      </c>
      <c r="P359" s="182">
        <f>Strata!ABE359</f>
        <v>4.7425204101570761</v>
      </c>
      <c r="Q359" s="186">
        <f>Strata!ABL359</f>
        <v>-56.161099619088851</v>
      </c>
      <c r="R359" s="192">
        <f>Strata!ABO359</f>
        <v>-20.516988337807256</v>
      </c>
      <c r="S359" s="183">
        <f>Strata!ABX359</f>
        <v>271.69447951956437</v>
      </c>
      <c r="T359" s="186">
        <f t="shared" si="15"/>
        <v>2163.760642795366</v>
      </c>
      <c r="U359" s="151">
        <f t="shared" si="14"/>
        <v>0.95133315944175223</v>
      </c>
      <c r="W359" s="244">
        <f>T359+'Gen Ed &amp; Sp Ed Summary'!U359</f>
        <v>3878.8487386263359</v>
      </c>
      <c r="X359" s="245">
        <f>IF(F359&gt;0,W359/(F359+'Gen Ed &amp; Sp Ed Summary'!F359),0)</f>
        <v>0.27426235009908512</v>
      </c>
      <c r="Y359" s="245"/>
      <c r="Z359" s="143">
        <f>Strata!ACC359</f>
        <v>57.749387493278654</v>
      </c>
    </row>
    <row r="360" spans="1:26" s="22" customFormat="1" x14ac:dyDescent="0.25">
      <c r="A360" s="180">
        <v>2908</v>
      </c>
      <c r="B360" s="180">
        <v>1</v>
      </c>
      <c r="C360" s="22" t="s">
        <v>336</v>
      </c>
      <c r="D360" s="74">
        <v>6</v>
      </c>
      <c r="E360" s="143">
        <f>IFERROR(VLOOKUP(A360,'Student Info'!A:D,4,FALSE),0)</f>
        <v>549.80000000000007</v>
      </c>
      <c r="F360" s="73">
        <f>Strata!ABR360-Strata!ABB360-Strata!ABD360+Strata!RB360</f>
        <v>2190.377571128708</v>
      </c>
      <c r="G360" s="186">
        <f>Strata!ABF360</f>
        <v>2.4515666823102973</v>
      </c>
      <c r="H360" s="182">
        <f>Strata!ABG360</f>
        <v>0</v>
      </c>
      <c r="I360" s="182">
        <f>Strata!ABM360</f>
        <v>36</v>
      </c>
      <c r="J360" s="182">
        <f>Strata!ABH360</f>
        <v>0</v>
      </c>
      <c r="K360" s="182">
        <f>Strata!ABN360</f>
        <v>25.200636595125498</v>
      </c>
      <c r="L360" s="187">
        <f>Strata!ABC360</f>
        <v>435.36830206173721</v>
      </c>
      <c r="M360" s="186">
        <f>Strata!ABI360</f>
        <v>30.221904437146495</v>
      </c>
      <c r="N360" s="182">
        <f>Strata!ABJ360</f>
        <v>436.52237177155325</v>
      </c>
      <c r="O360" s="182">
        <f>Strata!ABQ360</f>
        <v>0</v>
      </c>
      <c r="P360" s="182">
        <f>Strata!ABE360</f>
        <v>11.272808406198624</v>
      </c>
      <c r="Q360" s="186">
        <f>Strata!ABL360</f>
        <v>-51.328030778613417</v>
      </c>
      <c r="R360" s="192">
        <f>Strata!ABO360</f>
        <v>-25.936672842200732</v>
      </c>
      <c r="S360" s="183">
        <f>Strata!ABX360</f>
        <v>271.69447951956437</v>
      </c>
      <c r="T360" s="186">
        <f t="shared" si="15"/>
        <v>1171.4673658528216</v>
      </c>
      <c r="U360" s="151">
        <f t="shared" si="14"/>
        <v>0.53482439799142067</v>
      </c>
      <c r="W360" s="244">
        <f>T360+'Gen Ed &amp; Sp Ed Summary'!U360</f>
        <v>2831.459932605102</v>
      </c>
      <c r="X360" s="245">
        <f>IF(F360&gt;0,W360/(F360+'Gen Ed &amp; Sp Ed Summary'!F360),0)</f>
        <v>0.20827314214142101</v>
      </c>
      <c r="Y360" s="245"/>
      <c r="Z360" s="143">
        <f>Strata!ACC360</f>
        <v>126.68355411329479</v>
      </c>
    </row>
    <row r="361" spans="1:26" s="22" customFormat="1" x14ac:dyDescent="0.25">
      <c r="A361" s="180">
        <v>3000</v>
      </c>
      <c r="B361" s="180">
        <v>1</v>
      </c>
      <c r="C361" s="22" t="s">
        <v>337</v>
      </c>
      <c r="D361" s="74">
        <v>9</v>
      </c>
      <c r="E361" s="143">
        <f>IFERROR(VLOOKUP(A361,'Student Info'!A:D,4,FALSE),0)</f>
        <v>0</v>
      </c>
      <c r="F361" s="73">
        <f>Strata!ABR361-Strata!ABB361-Strata!ABD361+Strata!RB361</f>
        <v>0</v>
      </c>
      <c r="G361" s="186">
        <f>Strata!ABF361</f>
        <v>0</v>
      </c>
      <c r="H361" s="182">
        <f>Strata!ABG361</f>
        <v>0</v>
      </c>
      <c r="I361" s="182">
        <f>Strata!ABM361</f>
        <v>0</v>
      </c>
      <c r="J361" s="182">
        <f>Strata!ABH361</f>
        <v>0</v>
      </c>
      <c r="K361" s="182">
        <f>Strata!ABN361</f>
        <v>0</v>
      </c>
      <c r="L361" s="187">
        <f>Strata!ABC361</f>
        <v>0</v>
      </c>
      <c r="M361" s="186">
        <f>Strata!ABI361</f>
        <v>0</v>
      </c>
      <c r="N361" s="182">
        <f>Strata!ABJ361</f>
        <v>0</v>
      </c>
      <c r="O361" s="182">
        <f>Strata!ABQ361</f>
        <v>0</v>
      </c>
      <c r="P361" s="182">
        <f>Strata!ABE361</f>
        <v>0</v>
      </c>
      <c r="Q361" s="186">
        <f>Strata!ABL361</f>
        <v>0</v>
      </c>
      <c r="R361" s="192">
        <f>Strata!ABO361</f>
        <v>0</v>
      </c>
      <c r="S361" s="183">
        <f>Strata!ABX361</f>
        <v>0</v>
      </c>
      <c r="T361" s="186">
        <f t="shared" si="15"/>
        <v>0</v>
      </c>
      <c r="U361" s="151">
        <f t="shared" si="14"/>
        <v>0</v>
      </c>
      <c r="W361" s="244">
        <f>T361+'Gen Ed &amp; Sp Ed Summary'!U361</f>
        <v>0</v>
      </c>
      <c r="X361" s="245">
        <f>IF(F361&gt;0,W361/(F361+'Gen Ed &amp; Sp Ed Summary'!F361),0)</f>
        <v>0</v>
      </c>
      <c r="Y361" s="245"/>
      <c r="Z361" s="143">
        <f>Strata!ACC361</f>
        <v>0</v>
      </c>
    </row>
    <row r="362" spans="1:26" s="22" customFormat="1" x14ac:dyDescent="0.25">
      <c r="A362" s="180">
        <v>3999</v>
      </c>
      <c r="B362" s="180">
        <v>1</v>
      </c>
      <c r="C362" s="22" t="s">
        <v>338</v>
      </c>
      <c r="D362" s="74">
        <v>9</v>
      </c>
      <c r="E362" s="143">
        <f>IFERROR(VLOOKUP(A362,'Student Info'!A:D,4,FALSE),0)</f>
        <v>5541.1574951733928</v>
      </c>
      <c r="F362" s="73">
        <f>Strata!ABR362-Strata!ABB362-Strata!ABD362+Strata!RB362</f>
        <v>1234.3385464779215</v>
      </c>
      <c r="G362" s="186">
        <f>Strata!ABF362</f>
        <v>260</v>
      </c>
      <c r="H362" s="182">
        <f>Strata!ABG362</f>
        <v>0</v>
      </c>
      <c r="I362" s="182">
        <f>Strata!ABM362</f>
        <v>72</v>
      </c>
      <c r="J362" s="182">
        <f>Strata!ABH362</f>
        <v>0</v>
      </c>
      <c r="K362" s="182">
        <f>Strata!ABN362</f>
        <v>0</v>
      </c>
      <c r="L362" s="187">
        <f>Strata!ABC362</f>
        <v>0</v>
      </c>
      <c r="M362" s="186">
        <f>Strata!ABI362</f>
        <v>0</v>
      </c>
      <c r="N362" s="182">
        <f>Strata!ABJ362</f>
        <v>0</v>
      </c>
      <c r="O362" s="182">
        <f>Strata!ABQ362</f>
        <v>0</v>
      </c>
      <c r="P362" s="182">
        <f>Strata!ABE362</f>
        <v>0</v>
      </c>
      <c r="Q362" s="186">
        <f>Strata!ABL362</f>
        <v>0</v>
      </c>
      <c r="R362" s="192">
        <f>Strata!ABO362</f>
        <v>0</v>
      </c>
      <c r="S362" s="183">
        <f>Strata!ABX362</f>
        <v>0</v>
      </c>
      <c r="T362" s="186">
        <f t="shared" si="15"/>
        <v>332</v>
      </c>
      <c r="U362" s="151">
        <f t="shared" si="14"/>
        <v>0.26896996852875849</v>
      </c>
      <c r="W362" s="244">
        <f>T362+'Gen Ed &amp; Sp Ed Summary'!U362</f>
        <v>1018.2699548570175</v>
      </c>
      <c r="X362" s="245">
        <f>IF(F362&gt;0,W362/(F362+'Gen Ed &amp; Sp Ed Summary'!F362),0)</f>
        <v>0.12770006495201591</v>
      </c>
      <c r="Y362" s="245"/>
      <c r="Z362" s="143">
        <f>Strata!ACC362</f>
        <v>0</v>
      </c>
    </row>
    <row r="363" spans="1:26" s="22" customFormat="1" x14ac:dyDescent="0.25">
      <c r="A363" s="180">
        <v>4000</v>
      </c>
      <c r="B363" s="180">
        <v>7</v>
      </c>
      <c r="C363" s="22" t="s">
        <v>339</v>
      </c>
      <c r="D363" s="74">
        <v>7</v>
      </c>
      <c r="E363" s="143">
        <f>IFERROR(VLOOKUP(A363,'Student Info'!A:D,4,FALSE),0)</f>
        <v>132</v>
      </c>
      <c r="F363" s="73">
        <f>Strata!ABR363-Strata!ABB363-Strata!ABD363+Strata!RB363</f>
        <v>4758.7680854700884</v>
      </c>
      <c r="G363" s="186">
        <f>Strata!ABF363</f>
        <v>230.45454545454547</v>
      </c>
      <c r="H363" s="182">
        <f>Strata!ABG363</f>
        <v>0</v>
      </c>
      <c r="I363" s="182">
        <f>Strata!ABM363</f>
        <v>72</v>
      </c>
      <c r="J363" s="182">
        <f>Strata!ABH363</f>
        <v>0</v>
      </c>
      <c r="K363" s="182">
        <f>Strata!ABN363</f>
        <v>16.262121212121212</v>
      </c>
      <c r="L363" s="187">
        <f>Strata!ABC363</f>
        <v>0</v>
      </c>
      <c r="M363" s="186">
        <f>Strata!ABI363</f>
        <v>1808.0514188034188</v>
      </c>
      <c r="N363" s="182">
        <f>Strata!ABJ363</f>
        <v>606.06060606060601</v>
      </c>
      <c r="O363" s="182">
        <f>Strata!ABQ363</f>
        <v>1893.939393939394</v>
      </c>
      <c r="P363" s="182">
        <f>Strata!ABE363</f>
        <v>0</v>
      </c>
      <c r="Q363" s="186">
        <f>Strata!ABL363</f>
        <v>0</v>
      </c>
      <c r="R363" s="192">
        <f>Strata!ABO363</f>
        <v>0</v>
      </c>
      <c r="S363" s="183">
        <f>Strata!ABX363</f>
        <v>0</v>
      </c>
      <c r="T363" s="186">
        <f t="shared" si="15"/>
        <v>4626.7680854700857</v>
      </c>
      <c r="U363" s="151">
        <f t="shared" si="14"/>
        <v>0.97226172874382399</v>
      </c>
      <c r="W363" s="244">
        <f>T363+'Gen Ed &amp; Sp Ed Summary'!U363</f>
        <v>6281.6310850698155</v>
      </c>
      <c r="X363" s="245">
        <f>IF(F363&gt;0,W363/(F363+'Gen Ed &amp; Sp Ed Summary'!F363),0)</f>
        <v>0.38665306873542604</v>
      </c>
      <c r="Y363" s="249"/>
      <c r="Z363" s="143">
        <f>Strata!ACC363</f>
        <v>0</v>
      </c>
    </row>
    <row r="364" spans="1:26" s="22" customFormat="1" x14ac:dyDescent="0.25">
      <c r="A364" s="180">
        <v>4001</v>
      </c>
      <c r="B364" s="180">
        <v>7</v>
      </c>
      <c r="C364" s="22" t="s">
        <v>340</v>
      </c>
      <c r="D364" s="74">
        <v>7</v>
      </c>
      <c r="E364" s="143">
        <f>IFERROR(VLOOKUP(A364,'Student Info'!A:D,4,FALSE),0)</f>
        <v>221.79999999999998</v>
      </c>
      <c r="F364" s="73">
        <f>Strata!ABR364-Strata!ABB364-Strata!ABD364+Strata!RB364</f>
        <v>1826.8474366464488</v>
      </c>
      <c r="G364" s="186">
        <f>Strata!ABF364</f>
        <v>249.6788969464518</v>
      </c>
      <c r="H364" s="182">
        <f>Strata!ABG364</f>
        <v>0</v>
      </c>
      <c r="I364" s="182">
        <f>Strata!ABM364</f>
        <v>72</v>
      </c>
      <c r="J364" s="182">
        <f>Strata!ABH364</f>
        <v>0</v>
      </c>
      <c r="K364" s="182">
        <f>Strata!ABN364</f>
        <v>0</v>
      </c>
      <c r="L364" s="187">
        <f>Strata!ABC364</f>
        <v>819.71503437312663</v>
      </c>
      <c r="M364" s="186">
        <f>Strata!ABI364</f>
        <v>153.4680300117393</v>
      </c>
      <c r="N364" s="182">
        <f>Strata!ABJ364</f>
        <v>464.52660054102802</v>
      </c>
      <c r="O364" s="182">
        <f>Strata!ABQ364</f>
        <v>0</v>
      </c>
      <c r="P364" s="182">
        <f>Strata!ABE364</f>
        <v>23.180055336194773</v>
      </c>
      <c r="Q364" s="186">
        <f>Strata!ABL364</f>
        <v>-87.721180562092755</v>
      </c>
      <c r="R364" s="192">
        <f>Strata!ABO364</f>
        <v>0</v>
      </c>
      <c r="S364" s="183">
        <f>Strata!ABX364</f>
        <v>0</v>
      </c>
      <c r="T364" s="186">
        <f t="shared" si="15"/>
        <v>1694.8474366464477</v>
      </c>
      <c r="U364" s="151">
        <f t="shared" si="14"/>
        <v>0.9277443768143474</v>
      </c>
      <c r="W364" s="244">
        <f>T364+'Gen Ed &amp; Sp Ed Summary'!U364</f>
        <v>2849.8082422060297</v>
      </c>
      <c r="X364" s="245">
        <f>IF(F364&gt;0,W364/(F364+'Gen Ed &amp; Sp Ed Summary'!F364),0)</f>
        <v>0.22916360577402006</v>
      </c>
      <c r="Y364" s="249"/>
      <c r="Z364" s="143">
        <f>Strata!ACC364</f>
        <v>221.92850776689278</v>
      </c>
    </row>
    <row r="365" spans="1:26" s="22" customFormat="1" x14ac:dyDescent="0.25">
      <c r="A365" s="180">
        <v>4003</v>
      </c>
      <c r="B365" s="180">
        <v>7</v>
      </c>
      <c r="C365" s="22" t="s">
        <v>341</v>
      </c>
      <c r="D365" s="74">
        <v>7</v>
      </c>
      <c r="E365" s="143">
        <f>IFERROR(VLOOKUP(A365,'Student Info'!A:D,4,FALSE),0)</f>
        <v>117.6</v>
      </c>
      <c r="F365" s="73">
        <f>Strata!ABR365-Strata!ABB365-Strata!ABD365+Strata!RB365</f>
        <v>1529.2527370538928</v>
      </c>
      <c r="G365" s="186">
        <f>Strata!ABF365</f>
        <v>-5.3137327998545167</v>
      </c>
      <c r="H365" s="182">
        <f>Strata!ABG365</f>
        <v>0</v>
      </c>
      <c r="I365" s="182">
        <f>Strata!ABM365</f>
        <v>72</v>
      </c>
      <c r="J365" s="182">
        <f>Strata!ABH365</f>
        <v>0</v>
      </c>
      <c r="K365" s="182">
        <f>Strata!ABN365</f>
        <v>0</v>
      </c>
      <c r="L365" s="187">
        <f>Strata!ABC365</f>
        <v>371.04651964073349</v>
      </c>
      <c r="M365" s="186">
        <f>Strata!ABI365</f>
        <v>307.62901098901102</v>
      </c>
      <c r="N365" s="182">
        <f>Strata!ABJ365</f>
        <v>680.27210884353747</v>
      </c>
      <c r="O365" s="182">
        <f>Strata!ABQ365</f>
        <v>0</v>
      </c>
      <c r="P365" s="182">
        <f>Strata!ABE365</f>
        <v>0</v>
      </c>
      <c r="Q365" s="186">
        <f>Strata!ABL365</f>
        <v>-28.381169619534646</v>
      </c>
      <c r="R365" s="192">
        <f>Strata!ABO365</f>
        <v>0</v>
      </c>
      <c r="S365" s="183">
        <f>Strata!ABX365</f>
        <v>0</v>
      </c>
      <c r="T365" s="186">
        <f t="shared" si="15"/>
        <v>1397.252737053893</v>
      </c>
      <c r="U365" s="151">
        <f t="shared" si="14"/>
        <v>0.91368333251814349</v>
      </c>
      <c r="W365" s="244">
        <f>T365+'Gen Ed &amp; Sp Ed Summary'!U365</f>
        <v>2737.3105855867525</v>
      </c>
      <c r="X365" s="245">
        <f>IF(F365&gt;0,W365/(F365+'Gen Ed &amp; Sp Ed Summary'!F365),0)</f>
        <v>0.18757903302338882</v>
      </c>
      <c r="Y365" s="249"/>
      <c r="Z365" s="143">
        <f>Strata!ACC365</f>
        <v>281.93101987315953</v>
      </c>
    </row>
    <row r="366" spans="1:26" s="22" customFormat="1" x14ac:dyDescent="0.25">
      <c r="A366" s="180">
        <v>4004</v>
      </c>
      <c r="B366" s="180">
        <v>7</v>
      </c>
      <c r="C366" s="22" t="s">
        <v>342</v>
      </c>
      <c r="D366" s="74">
        <v>7</v>
      </c>
      <c r="E366" s="143">
        <f>IFERROR(VLOOKUP(A366,'Student Info'!A:D,4,FALSE),0)</f>
        <v>162.6</v>
      </c>
      <c r="F366" s="73">
        <f>Strata!ABR366-Strata!ABB366-Strata!ABD366+Strata!RB366</f>
        <v>2942.4919362018768</v>
      </c>
      <c r="G366" s="186">
        <f>Strata!ABF366</f>
        <v>250.87778150508774</v>
      </c>
      <c r="H366" s="182">
        <f>Strata!ABG366</f>
        <v>0</v>
      </c>
      <c r="I366" s="182">
        <f>Strata!ABM366</f>
        <v>72</v>
      </c>
      <c r="J366" s="182">
        <f>Strata!ABH366</f>
        <v>0</v>
      </c>
      <c r="K366" s="182">
        <f>Strata!ABN366</f>
        <v>0</v>
      </c>
      <c r="L366" s="187">
        <f>Strata!ABC366</f>
        <v>65.587868305680956</v>
      </c>
      <c r="M366" s="186">
        <f>Strata!ABI366</f>
        <v>1929.0119557195576</v>
      </c>
      <c r="N366" s="182">
        <f>Strata!ABJ366</f>
        <v>492.00492004920051</v>
      </c>
      <c r="O366" s="182">
        <f>Strata!ABQ366</f>
        <v>0</v>
      </c>
      <c r="P366" s="182">
        <f>Strata!ABE366</f>
        <v>40.685336324369011</v>
      </c>
      <c r="Q366" s="186">
        <f>Strata!ABL366</f>
        <v>-39.675925702022496</v>
      </c>
      <c r="R366" s="192">
        <f>Strata!ABO366</f>
        <v>0</v>
      </c>
      <c r="S366" s="183">
        <f>Strata!ABX366</f>
        <v>0</v>
      </c>
      <c r="T366" s="186">
        <f t="shared" si="15"/>
        <v>2810.4919362018732</v>
      </c>
      <c r="U366" s="151">
        <f t="shared" si="14"/>
        <v>0.95514006397910911</v>
      </c>
      <c r="W366" s="244">
        <f>T366+'Gen Ed &amp; Sp Ed Summary'!U366</f>
        <v>4834.5768361526298</v>
      </c>
      <c r="X366" s="245">
        <f>IF(F366&gt;0,W366/(F366+'Gen Ed &amp; Sp Ed Summary'!F366),0)</f>
        <v>0.22018542376408878</v>
      </c>
      <c r="Y366" s="249"/>
      <c r="Z366" s="143">
        <f>Strata!ACC366</f>
        <v>64.217611100946641</v>
      </c>
    </row>
    <row r="367" spans="1:26" s="22" customFormat="1" x14ac:dyDescent="0.25">
      <c r="A367" s="180">
        <v>4005</v>
      </c>
      <c r="B367" s="180">
        <v>7</v>
      </c>
      <c r="C367" s="22" t="s">
        <v>343</v>
      </c>
      <c r="D367" s="74">
        <v>7</v>
      </c>
      <c r="E367" s="143">
        <f>IFERROR(VLOOKUP(A367,'Student Info'!A:D,4,FALSE),0)</f>
        <v>72.833333333333329</v>
      </c>
      <c r="F367" s="73">
        <f>Strata!ABR367-Strata!ABB367-Strata!ABD367+Strata!RB367</f>
        <v>3916.4097075078384</v>
      </c>
      <c r="G367" s="186">
        <f>Strata!ABF367</f>
        <v>524.09557767016122</v>
      </c>
      <c r="H367" s="182">
        <f>Strata!ABG367</f>
        <v>0</v>
      </c>
      <c r="I367" s="182">
        <f>Strata!ABM367</f>
        <v>72</v>
      </c>
      <c r="J367" s="182">
        <f>Strata!ABH367</f>
        <v>0</v>
      </c>
      <c r="K367" s="182">
        <f>Strata!ABN367</f>
        <v>0</v>
      </c>
      <c r="L367" s="187">
        <f>Strata!ABC367</f>
        <v>0</v>
      </c>
      <c r="M367" s="186">
        <f>Strata!ABI367</f>
        <v>1673.2680460414656</v>
      </c>
      <c r="N367" s="182">
        <f>Strata!ABJ367</f>
        <v>1098.3981693363844</v>
      </c>
      <c r="O367" s="182">
        <f>Strata!ABQ367</f>
        <v>0</v>
      </c>
      <c r="P367" s="182">
        <f>Strata!ABE367</f>
        <v>435.37462491446763</v>
      </c>
      <c r="Q367" s="186">
        <f>Strata!ABL367</f>
        <v>-18.726710454660829</v>
      </c>
      <c r="R367" s="192">
        <f>Strata!ABO367</f>
        <v>0</v>
      </c>
      <c r="S367" s="183">
        <f>Strata!ABX367</f>
        <v>0</v>
      </c>
      <c r="T367" s="186">
        <f t="shared" si="15"/>
        <v>3784.409707507818</v>
      </c>
      <c r="U367" s="151">
        <f t="shared" si="14"/>
        <v>0.96629566111355158</v>
      </c>
      <c r="W367" s="244">
        <f>T367+'Gen Ed &amp; Sp Ed Summary'!U367</f>
        <v>5421.356441722588</v>
      </c>
      <c r="X367" s="245">
        <f>IF(F367&gt;0,W367/(F367+'Gen Ed &amp; Sp Ed Summary'!F367),0)</f>
        <v>2.3700673918423978E-2</v>
      </c>
      <c r="Y367" s="249"/>
      <c r="Z367" s="143">
        <f>Strata!ACC367</f>
        <v>0</v>
      </c>
    </row>
    <row r="368" spans="1:26" s="22" customFormat="1" x14ac:dyDescent="0.25">
      <c r="A368" s="180">
        <v>4007</v>
      </c>
      <c r="B368" s="180">
        <v>7</v>
      </c>
      <c r="C368" s="22" t="s">
        <v>344</v>
      </c>
      <c r="D368" s="74">
        <v>7</v>
      </c>
      <c r="E368" s="143">
        <f>IFERROR(VLOOKUP(A368,'Student Info'!A:D,4,FALSE),0)</f>
        <v>217.6</v>
      </c>
      <c r="F368" s="73">
        <f>Strata!ABR368-Strata!ABB368-Strata!ABD368+Strata!RB368</f>
        <v>1189.6838813271443</v>
      </c>
      <c r="G368" s="186">
        <f>Strata!ABF368</f>
        <v>3.8400497936848579</v>
      </c>
      <c r="H368" s="182">
        <f>Strata!ABG368</f>
        <v>0</v>
      </c>
      <c r="I368" s="182">
        <f>Strata!ABM368</f>
        <v>72</v>
      </c>
      <c r="J368" s="182">
        <f>Strata!ABH368</f>
        <v>0</v>
      </c>
      <c r="K368" s="182">
        <f>Strata!ABN368</f>
        <v>0</v>
      </c>
      <c r="L368" s="187">
        <f>Strata!ABC368</f>
        <v>401.05763519991046</v>
      </c>
      <c r="M368" s="186">
        <f>Strata!ABI368</f>
        <v>115.9551231464158</v>
      </c>
      <c r="N368" s="182">
        <f>Strata!ABJ368</f>
        <v>469.10845588235293</v>
      </c>
      <c r="O368" s="182">
        <f>Strata!ABQ368</f>
        <v>0</v>
      </c>
      <c r="P368" s="182">
        <f>Strata!ABE368</f>
        <v>26.699960117250008</v>
      </c>
      <c r="Q368" s="186">
        <f>Strata!ABL368</f>
        <v>-30.977342812471434</v>
      </c>
      <c r="R368" s="192">
        <f>Strata!ABO368</f>
        <v>0</v>
      </c>
      <c r="S368" s="183">
        <f>Strata!ABX368</f>
        <v>0</v>
      </c>
      <c r="T368" s="186">
        <f t="shared" si="15"/>
        <v>1057.6838813271424</v>
      </c>
      <c r="U368" s="151">
        <f t="shared" si="14"/>
        <v>0.88904615581346702</v>
      </c>
      <c r="W368" s="244">
        <f>T368+'Gen Ed &amp; Sp Ed Summary'!U368</f>
        <v>1390.5118451232581</v>
      </c>
      <c r="X368" s="245">
        <f>IF(F368&gt;0,W368/(F368+'Gen Ed &amp; Sp Ed Summary'!F368),0)</f>
        <v>0.10168079881931243</v>
      </c>
      <c r="Y368" s="249"/>
      <c r="Z368" s="143">
        <f>Strata!ACC368</f>
        <v>91.188955513634411</v>
      </c>
    </row>
    <row r="369" spans="1:26" s="22" customFormat="1" x14ac:dyDescent="0.25">
      <c r="A369" s="180">
        <v>4008</v>
      </c>
      <c r="B369" s="180">
        <v>7</v>
      </c>
      <c r="C369" s="22" t="s">
        <v>345</v>
      </c>
      <c r="D369" s="74">
        <v>7</v>
      </c>
      <c r="E369" s="143">
        <f>IFERROR(VLOOKUP(A369,'Student Info'!A:D,4,FALSE),0)</f>
        <v>709.74999999999989</v>
      </c>
      <c r="F369" s="73">
        <f>Strata!ABR369-Strata!ABB369-Strata!ABD369+Strata!RB369</f>
        <v>1339.7744394992171</v>
      </c>
      <c r="G369" s="186">
        <f>Strata!ABF369</f>
        <v>237.74284536262635</v>
      </c>
      <c r="H369" s="182">
        <f>Strata!ABG369</f>
        <v>0</v>
      </c>
      <c r="I369" s="182">
        <f>Strata!ABM369</f>
        <v>72</v>
      </c>
      <c r="J369" s="182">
        <f>Strata!ABH369</f>
        <v>0</v>
      </c>
      <c r="K369" s="182">
        <f>Strata!ABN369</f>
        <v>1.5122226135963368</v>
      </c>
      <c r="L369" s="187">
        <f>Strata!ABC369</f>
        <v>399.61670956446176</v>
      </c>
      <c r="M369" s="186">
        <f>Strata!ABI369</f>
        <v>101.7770851398608</v>
      </c>
      <c r="N369" s="182">
        <f>Strata!ABJ369</f>
        <v>439.53222965833049</v>
      </c>
      <c r="O369" s="182">
        <f>Strata!ABQ369</f>
        <v>0</v>
      </c>
      <c r="P369" s="182">
        <f>Strata!ABE369</f>
        <v>18.966560080785634</v>
      </c>
      <c r="Q369" s="186">
        <f>Strata!ABL369</f>
        <v>-54.712122709776999</v>
      </c>
      <c r="R369" s="192">
        <f>Strata!ABO369</f>
        <v>-8.6610902106663694</v>
      </c>
      <c r="S369" s="183">
        <f>Strata!ABX369</f>
        <v>0</v>
      </c>
      <c r="T369" s="186">
        <f t="shared" si="15"/>
        <v>1207.774439499218</v>
      </c>
      <c r="U369" s="151">
        <f t="shared" si="14"/>
        <v>0.90147595288551841</v>
      </c>
      <c r="W369" s="244">
        <f>T369+'Gen Ed &amp; Sp Ed Summary'!U369</f>
        <v>2506.2642281307349</v>
      </c>
      <c r="X369" s="245">
        <f>IF(F369&gt;0,W369/(F369+'Gen Ed &amp; Sp Ed Summary'!F369),0)</f>
        <v>0.20824147186451678</v>
      </c>
      <c r="Y369" s="249"/>
      <c r="Z369" s="143">
        <f>Strata!ACC369</f>
        <v>96.550583998638587</v>
      </c>
    </row>
    <row r="370" spans="1:26" s="22" customFormat="1" x14ac:dyDescent="0.25">
      <c r="A370" s="180">
        <v>4011</v>
      </c>
      <c r="B370" s="180">
        <v>7</v>
      </c>
      <c r="C370" s="22" t="s">
        <v>346</v>
      </c>
      <c r="D370" s="74">
        <v>7</v>
      </c>
      <c r="E370" s="143">
        <f>IFERROR(VLOOKUP(A370,'Student Info'!A:D,4,FALSE),0)</f>
        <v>965.53365206130343</v>
      </c>
      <c r="F370" s="73">
        <f>Strata!ABR370-Strata!ABB370-Strata!ABD370+Strata!RB370</f>
        <v>2638.8140390114045</v>
      </c>
      <c r="G370" s="186">
        <f>Strata!ABF370</f>
        <v>4.1330915550856506</v>
      </c>
      <c r="H370" s="182">
        <f>Strata!ABG370</f>
        <v>0</v>
      </c>
      <c r="I370" s="182">
        <f>Strata!ABM370</f>
        <v>72</v>
      </c>
      <c r="J370" s="182">
        <f>Strata!ABH370</f>
        <v>0</v>
      </c>
      <c r="K370" s="182">
        <f>Strata!ABN370</f>
        <v>0</v>
      </c>
      <c r="L370" s="187">
        <f>Strata!ABC370</f>
        <v>299.2639799395846</v>
      </c>
      <c r="M370" s="186">
        <f>Strata!ABI370</f>
        <v>1753.326918030654</v>
      </c>
      <c r="N370" s="182">
        <f>Strata!ABJ370</f>
        <v>444.13055835445215</v>
      </c>
      <c r="O370" s="182">
        <f>Strata!ABQ370</f>
        <v>0</v>
      </c>
      <c r="P370" s="182">
        <f>Strata!ABE370</f>
        <v>20.916613800582208</v>
      </c>
      <c r="Q370" s="186">
        <f>Strata!ABL370</f>
        <v>-86.957122668957254</v>
      </c>
      <c r="R370" s="192">
        <f>Strata!ABO370</f>
        <v>0</v>
      </c>
      <c r="S370" s="183">
        <f>Strata!ABX370</f>
        <v>0</v>
      </c>
      <c r="T370" s="186">
        <f t="shared" si="15"/>
        <v>2506.8140390114013</v>
      </c>
      <c r="U370" s="151">
        <f t="shared" si="14"/>
        <v>0.94997752852283024</v>
      </c>
      <c r="W370" s="244">
        <f>T370+'Gen Ed &amp; Sp Ed Summary'!U370</f>
        <v>3627.6652871545712</v>
      </c>
      <c r="X370" s="245">
        <f>IF(F370&gt;0,W370/(F370+'Gen Ed &amp; Sp Ed Summary'!F370),0)</f>
        <v>0.23607329576865277</v>
      </c>
      <c r="Y370" s="249"/>
      <c r="Z370" s="143">
        <f>Strata!ACC370</f>
        <v>224.53601706088568</v>
      </c>
    </row>
    <row r="371" spans="1:26" s="22" customFormat="1" x14ac:dyDescent="0.25">
      <c r="A371" s="180">
        <v>4015</v>
      </c>
      <c r="B371" s="180">
        <v>7</v>
      </c>
      <c r="C371" s="22" t="s">
        <v>347</v>
      </c>
      <c r="D371" s="74">
        <v>7</v>
      </c>
      <c r="E371" s="143">
        <f>IFERROR(VLOOKUP(A371,'Student Info'!A:D,4,FALSE),0)</f>
        <v>1013.7625</v>
      </c>
      <c r="F371" s="73">
        <f>Strata!ABR371-Strata!ABB371-Strata!ABD371+Strata!RB371</f>
        <v>2831.9332264580635</v>
      </c>
      <c r="G371" s="186">
        <f>Strata!ABF371</f>
        <v>26.058135193048887</v>
      </c>
      <c r="H371" s="182">
        <f>Strata!ABG371</f>
        <v>0</v>
      </c>
      <c r="I371" s="182">
        <f>Strata!ABM371</f>
        <v>72</v>
      </c>
      <c r="J371" s="182">
        <f>Strata!ABH371</f>
        <v>0</v>
      </c>
      <c r="K371" s="182">
        <f>Strata!ABN371</f>
        <v>4.2349070911579396</v>
      </c>
      <c r="L371" s="187">
        <f>Strata!ABC371</f>
        <v>301.43197369858484</v>
      </c>
      <c r="M371" s="186">
        <f>Strata!ABI371</f>
        <v>1689.7958328503964</v>
      </c>
      <c r="N371" s="182">
        <f>Strata!ABJ371</f>
        <v>375.9490018618759</v>
      </c>
      <c r="O371" s="182">
        <f>Strata!ABQ371</f>
        <v>246.60608377208663</v>
      </c>
      <c r="P371" s="182">
        <f>Strata!ABE371</f>
        <v>12.013786428695875</v>
      </c>
      <c r="Q371" s="186">
        <f>Strata!ABL371</f>
        <v>-28.156494437783291</v>
      </c>
      <c r="R371" s="192">
        <f>Strata!ABO371</f>
        <v>0</v>
      </c>
      <c r="S371" s="183">
        <f>Strata!ABX371</f>
        <v>0</v>
      </c>
      <c r="T371" s="186">
        <f t="shared" si="15"/>
        <v>2699.933226458063</v>
      </c>
      <c r="U371" s="151">
        <f t="shared" si="14"/>
        <v>0.95338873149735437</v>
      </c>
      <c r="W371" s="244">
        <f>T371+'Gen Ed &amp; Sp Ed Summary'!U371</f>
        <v>4169.0737946424679</v>
      </c>
      <c r="X371" s="245">
        <f>IF(F371&gt;0,W371/(F371+'Gen Ed &amp; Sp Ed Summary'!F371),0)</f>
        <v>0.24886183608489701</v>
      </c>
      <c r="Y371" s="249"/>
      <c r="Z371" s="143">
        <f>Strata!ACC371</f>
        <v>277.52573028216028</v>
      </c>
    </row>
    <row r="372" spans="1:26" s="22" customFormat="1" x14ac:dyDescent="0.25">
      <c r="A372" s="180">
        <v>4016</v>
      </c>
      <c r="B372" s="180">
        <v>7</v>
      </c>
      <c r="C372" s="22" t="s">
        <v>348</v>
      </c>
      <c r="D372" s="74">
        <v>7</v>
      </c>
      <c r="E372" s="143">
        <f>IFERROR(VLOOKUP(A372,'Student Info'!A:D,4,FALSE),0)</f>
        <v>230</v>
      </c>
      <c r="F372" s="73">
        <f>Strata!ABR372-Strata!ABB372-Strata!ABD372+Strata!RB372</f>
        <v>937.85243035306291</v>
      </c>
      <c r="G372" s="186">
        <f>Strata!ABF372</f>
        <v>250.88359046283307</v>
      </c>
      <c r="H372" s="182">
        <f>Strata!ABG372</f>
        <v>0</v>
      </c>
      <c r="I372" s="182">
        <f>Strata!ABM372</f>
        <v>72</v>
      </c>
      <c r="J372" s="182">
        <f>Strata!ABH372</f>
        <v>0</v>
      </c>
      <c r="K372" s="182">
        <f>Strata!ABN372</f>
        <v>0</v>
      </c>
      <c r="L372" s="187">
        <f>Strata!ABC372</f>
        <v>0</v>
      </c>
      <c r="M372" s="186">
        <f>Strata!ABI372</f>
        <v>119.99273747660482</v>
      </c>
      <c r="N372" s="182">
        <f>Strata!ABJ372</f>
        <v>439.66956521739132</v>
      </c>
      <c r="O372" s="182">
        <f>Strata!ABQ372</f>
        <v>0</v>
      </c>
      <c r="P372" s="182">
        <f>Strata!ABE372</f>
        <v>24.742140188744347</v>
      </c>
      <c r="Q372" s="186">
        <f>Strata!ABL372</f>
        <v>-101.43560299250905</v>
      </c>
      <c r="R372" s="192">
        <f>Strata!ABO372</f>
        <v>0</v>
      </c>
      <c r="S372" s="183">
        <f>Strata!ABX372</f>
        <v>0</v>
      </c>
      <c r="T372" s="186">
        <f t="shared" si="15"/>
        <v>805.85243035306439</v>
      </c>
      <c r="U372" s="151">
        <f t="shared" si="14"/>
        <v>0.85925291044956198</v>
      </c>
      <c r="W372" s="244">
        <f>T372+'Gen Ed &amp; Sp Ed Summary'!U372</f>
        <v>2073.1673033298621</v>
      </c>
      <c r="X372" s="245">
        <f>IF(F372&gt;0,W372/(F372+'Gen Ed &amp; Sp Ed Summary'!F372),0)</f>
        <v>0.16876370773169866</v>
      </c>
      <c r="Y372" s="249"/>
      <c r="Z372" s="143">
        <f>Strata!ACC372</f>
        <v>0</v>
      </c>
    </row>
    <row r="373" spans="1:26" s="22" customFormat="1" x14ac:dyDescent="0.25">
      <c r="A373" s="180">
        <v>4017</v>
      </c>
      <c r="B373" s="180">
        <v>7</v>
      </c>
      <c r="C373" s="22" t="s">
        <v>349</v>
      </c>
      <c r="D373" s="74">
        <v>7</v>
      </c>
      <c r="E373" s="143">
        <f>IFERROR(VLOOKUP(A373,'Student Info'!A:D,4,FALSE),0)</f>
        <v>3398</v>
      </c>
      <c r="F373" s="73">
        <f>Strata!ABR373-Strata!ABB373-Strata!ABD373+Strata!RB373</f>
        <v>2054.494352935686</v>
      </c>
      <c r="G373" s="186">
        <f>Strata!ABF373</f>
        <v>8.625250509926623</v>
      </c>
      <c r="H373" s="182">
        <f>Strata!ABG373</f>
        <v>0</v>
      </c>
      <c r="I373" s="182">
        <f>Strata!ABM373</f>
        <v>72</v>
      </c>
      <c r="J373" s="182">
        <f>Strata!ABH373</f>
        <v>53.742789876397879</v>
      </c>
      <c r="K373" s="182">
        <f>Strata!ABN373</f>
        <v>2.8713949381989404E-2</v>
      </c>
      <c r="L373" s="187">
        <f>Strata!ABC373</f>
        <v>226.86469958963744</v>
      </c>
      <c r="M373" s="186">
        <f>Strata!ABI373</f>
        <v>584.9546103970747</v>
      </c>
      <c r="N373" s="182">
        <f>Strata!ABJ373</f>
        <v>480.50941730429662</v>
      </c>
      <c r="O373" s="182">
        <f>Strata!ABQ373</f>
        <v>515.00882872277805</v>
      </c>
      <c r="P373" s="182">
        <f>Strata!ABE373</f>
        <v>4.54564805338764</v>
      </c>
      <c r="Q373" s="186">
        <f>Strata!ABL373</f>
        <v>-23.785605467198423</v>
      </c>
      <c r="R373" s="192">
        <f>Strata!ABO373</f>
        <v>0</v>
      </c>
      <c r="S373" s="183">
        <f>Strata!ABX373</f>
        <v>0</v>
      </c>
      <c r="T373" s="186">
        <f t="shared" si="15"/>
        <v>1922.4943529356824</v>
      </c>
      <c r="U373" s="151">
        <f t="shared" si="14"/>
        <v>0.93575061434878726</v>
      </c>
      <c r="W373" s="244">
        <f>T373+'Gen Ed &amp; Sp Ed Summary'!U373</f>
        <v>3130.2713727429427</v>
      </c>
      <c r="X373" s="245">
        <f>IF(F373&gt;0,W373/(F373+'Gen Ed &amp; Sp Ed Summary'!F373),0)</f>
        <v>0.22831123851846433</v>
      </c>
      <c r="Y373" s="249"/>
      <c r="Z373" s="143">
        <f>Strata!ACC373</f>
        <v>160.44041448694381</v>
      </c>
    </row>
    <row r="374" spans="1:26" s="22" customFormat="1" x14ac:dyDescent="0.25">
      <c r="A374" s="180">
        <v>4018</v>
      </c>
      <c r="B374" s="180">
        <v>7</v>
      </c>
      <c r="C374" s="22" t="s">
        <v>350</v>
      </c>
      <c r="D374" s="74">
        <v>7</v>
      </c>
      <c r="E374" s="143">
        <f>IFERROR(VLOOKUP(A374,'Student Info'!A:D,4,FALSE),0)</f>
        <v>451.20000000000005</v>
      </c>
      <c r="F374" s="73">
        <f>Strata!ABR374-Strata!ABB374-Strata!ABD374+Strata!RB374</f>
        <v>3072.1510602262538</v>
      </c>
      <c r="G374" s="186">
        <f>Strata!ABF374</f>
        <v>251.66573348264274</v>
      </c>
      <c r="H374" s="182">
        <f>Strata!ABG374</f>
        <v>0</v>
      </c>
      <c r="I374" s="182">
        <f>Strata!ABM374</f>
        <v>72</v>
      </c>
      <c r="J374" s="182">
        <f>Strata!ABH374</f>
        <v>0</v>
      </c>
      <c r="K374" s="182">
        <f>Strata!ABN374</f>
        <v>0</v>
      </c>
      <c r="L374" s="187">
        <f>Strata!ABC374</f>
        <v>118.33434011215707</v>
      </c>
      <c r="M374" s="186">
        <f>Strata!ABI374</f>
        <v>2085.5433282920694</v>
      </c>
      <c r="N374" s="182">
        <f>Strata!ABJ374</f>
        <v>477.845744680851</v>
      </c>
      <c r="O374" s="182">
        <f>Strata!ABQ374</f>
        <v>0</v>
      </c>
      <c r="P374" s="182">
        <f>Strata!ABE374</f>
        <v>2.3966324294361696</v>
      </c>
      <c r="Q374" s="186">
        <f>Strata!ABL374</f>
        <v>-67.634718770904911</v>
      </c>
      <c r="R374" s="192">
        <f>Strata!ABO374</f>
        <v>0</v>
      </c>
      <c r="S374" s="183">
        <f>Strata!ABX374</f>
        <v>0</v>
      </c>
      <c r="T374" s="186">
        <f t="shared" si="15"/>
        <v>2940.1510602262515</v>
      </c>
      <c r="U374" s="151">
        <f t="shared" si="14"/>
        <v>0.95703336280922302</v>
      </c>
      <c r="W374" s="244">
        <f>T374+'Gen Ed &amp; Sp Ed Summary'!U374</f>
        <v>4494.4926038005633</v>
      </c>
      <c r="X374" s="245">
        <f>IF(F374&gt;0,W374/(F374+'Gen Ed &amp; Sp Ed Summary'!F374),0)</f>
        <v>0.27619133698664661</v>
      </c>
      <c r="Y374" s="249"/>
      <c r="Z374" s="143">
        <f>Strata!ACC374</f>
        <v>97.071821704796292</v>
      </c>
    </row>
    <row r="375" spans="1:26" s="22" customFormat="1" x14ac:dyDescent="0.25">
      <c r="A375" s="180">
        <v>4020</v>
      </c>
      <c r="B375" s="180">
        <v>7</v>
      </c>
      <c r="C375" s="22" t="s">
        <v>351</v>
      </c>
      <c r="D375" s="74">
        <v>7</v>
      </c>
      <c r="E375" s="143">
        <f>IFERROR(VLOOKUP(A375,'Student Info'!A:D,4,FALSE),0)</f>
        <v>1299.8</v>
      </c>
      <c r="F375" s="73">
        <f>Strata!ABR375-Strata!ABB375-Strata!ABD375+Strata!RB375</f>
        <v>1823.2977231822631</v>
      </c>
      <c r="G375" s="186">
        <f>Strata!ABF375</f>
        <v>3.966046580838348</v>
      </c>
      <c r="H375" s="182">
        <f>Strata!ABG375</f>
        <v>0</v>
      </c>
      <c r="I375" s="182">
        <f>Strata!ABM375</f>
        <v>72</v>
      </c>
      <c r="J375" s="182">
        <f>Strata!ABH375</f>
        <v>68.224342206493304</v>
      </c>
      <c r="K375" s="182">
        <f>Strata!ABN375</f>
        <v>0</v>
      </c>
      <c r="L375" s="187">
        <f>Strata!ABC375</f>
        <v>665.8169736959893</v>
      </c>
      <c r="M375" s="186">
        <f>Strata!ABI375</f>
        <v>239.80838433773556</v>
      </c>
      <c r="N375" s="182">
        <f>Strata!ABJ375</f>
        <v>499.8261270964764</v>
      </c>
      <c r="O375" s="182">
        <f>Strata!ABQ375</f>
        <v>192.33728265887061</v>
      </c>
      <c r="P375" s="182">
        <f>Strata!ABE375</f>
        <v>34.012137029605789</v>
      </c>
      <c r="Q375" s="186">
        <f>Strata!ABL375</f>
        <v>-84.693570423747033</v>
      </c>
      <c r="R375" s="192">
        <f>Strata!ABO375</f>
        <v>0</v>
      </c>
      <c r="S375" s="183">
        <f>Strata!ABX375</f>
        <v>0</v>
      </c>
      <c r="T375" s="186">
        <f t="shared" si="15"/>
        <v>1691.2977231822622</v>
      </c>
      <c r="U375" s="151">
        <f t="shared" si="14"/>
        <v>0.92760370491242816</v>
      </c>
      <c r="W375" s="244">
        <f>T375+'Gen Ed &amp; Sp Ed Summary'!U375</f>
        <v>3061.2260259570012</v>
      </c>
      <c r="X375" s="245">
        <f>IF(F375&gt;0,W375/(F375+'Gen Ed &amp; Sp Ed Summary'!F375),0)</f>
        <v>0.17218481158133289</v>
      </c>
      <c r="Y375" s="249"/>
      <c r="Z375" s="143">
        <f>Strata!ACC375</f>
        <v>258.18531665745769</v>
      </c>
    </row>
    <row r="376" spans="1:26" s="22" customFormat="1" x14ac:dyDescent="0.25">
      <c r="A376" s="180">
        <v>4025</v>
      </c>
      <c r="B376" s="180">
        <v>7</v>
      </c>
      <c r="C376" s="22" t="s">
        <v>352</v>
      </c>
      <c r="D376" s="74">
        <v>7</v>
      </c>
      <c r="E376" s="143">
        <f>IFERROR(VLOOKUP(A376,'Student Info'!A:D,4,FALSE),0)</f>
        <v>199.6</v>
      </c>
      <c r="F376" s="73">
        <f>Strata!ABR376-Strata!ABB376-Strata!ABD376+Strata!RB376</f>
        <v>2602.5839558529315</v>
      </c>
      <c r="G376" s="186">
        <f>Strata!ABF376</f>
        <v>3.8750694362157057</v>
      </c>
      <c r="H376" s="182">
        <f>Strata!ABG376</f>
        <v>0</v>
      </c>
      <c r="I376" s="182">
        <f>Strata!ABM376</f>
        <v>72</v>
      </c>
      <c r="J376" s="182">
        <f>Strata!ABH376</f>
        <v>0</v>
      </c>
      <c r="K376" s="182">
        <f>Strata!ABN376</f>
        <v>0</v>
      </c>
      <c r="L376" s="187">
        <f>Strata!ABC376</f>
        <v>182.17714892180305</v>
      </c>
      <c r="M376" s="186">
        <f>Strata!ABI376</f>
        <v>409.6113259583131</v>
      </c>
      <c r="N376" s="182">
        <f>Strata!ABJ376</f>
        <v>544.86973947895797</v>
      </c>
      <c r="O376" s="182">
        <f>Strata!ABQ376</f>
        <v>1252.5050100200401</v>
      </c>
      <c r="P376" s="182">
        <f>Strata!ABE376</f>
        <v>46.518172836817648</v>
      </c>
      <c r="Q376" s="186">
        <f>Strata!ABL376</f>
        <v>-40.972510799218341</v>
      </c>
      <c r="R376" s="192">
        <f>Strata!ABO376</f>
        <v>0</v>
      </c>
      <c r="S376" s="183">
        <f>Strata!ABX376</f>
        <v>0</v>
      </c>
      <c r="T376" s="186">
        <f t="shared" si="15"/>
        <v>2470.5839558529287</v>
      </c>
      <c r="U376" s="151">
        <f t="shared" si="14"/>
        <v>0.94928117507865639</v>
      </c>
      <c r="W376" s="244">
        <f>T376+'Gen Ed &amp; Sp Ed Summary'!U376</f>
        <v>3821.1767630733666</v>
      </c>
      <c r="X376" s="245">
        <f>IF(F376&gt;0,W376/(F376+'Gen Ed &amp; Sp Ed Summary'!F376),0)</f>
        <v>0.23156012874494977</v>
      </c>
      <c r="Y376" s="249"/>
      <c r="Z376" s="143">
        <f>Strata!ACC376</f>
        <v>71.853588679749777</v>
      </c>
    </row>
    <row r="377" spans="1:26" s="22" customFormat="1" x14ac:dyDescent="0.25">
      <c r="A377" s="180">
        <v>4026</v>
      </c>
      <c r="B377" s="180">
        <v>7</v>
      </c>
      <c r="C377" s="22" t="s">
        <v>353</v>
      </c>
      <c r="D377" s="74">
        <v>7</v>
      </c>
      <c r="E377" s="143">
        <f>IFERROR(VLOOKUP(A377,'Student Info'!A:D,4,FALSE),0)</f>
        <v>70.045714285714283</v>
      </c>
      <c r="F377" s="73">
        <f>Strata!ABR377-Strata!ABB377-Strata!ABD377+Strata!RB377</f>
        <v>1788.278272517719</v>
      </c>
      <c r="G377" s="186">
        <f>Strata!ABF377</f>
        <v>-18.979815579280537</v>
      </c>
      <c r="H377" s="182">
        <f>Strata!ABG377</f>
        <v>0</v>
      </c>
      <c r="I377" s="182">
        <f>Strata!ABM377</f>
        <v>72</v>
      </c>
      <c r="J377" s="182">
        <f>Strata!ABH377</f>
        <v>0</v>
      </c>
      <c r="K377" s="182">
        <f>Strata!ABN377</f>
        <v>0</v>
      </c>
      <c r="L377" s="187">
        <f>Strata!ABC377</f>
        <v>103.82522127326776</v>
      </c>
      <c r="M377" s="186">
        <f>Strata!ABI377</f>
        <v>459.43913465596262</v>
      </c>
      <c r="N377" s="182">
        <f>Strata!ABJ377</f>
        <v>1142.1112742698647</v>
      </c>
      <c r="O377" s="182">
        <f>Strata!ABQ377</f>
        <v>0</v>
      </c>
      <c r="P377" s="182">
        <f>Strata!ABE377</f>
        <v>47.234171992863445</v>
      </c>
      <c r="Q377" s="186">
        <f>Strata!ABL377</f>
        <v>-19.328353201153217</v>
      </c>
      <c r="R377" s="192">
        <f>Strata!ABO377</f>
        <v>-130.02336089380483</v>
      </c>
      <c r="S377" s="183">
        <f>Strata!ABX377</f>
        <v>0</v>
      </c>
      <c r="T377" s="186">
        <f t="shared" si="15"/>
        <v>1656.2782725177196</v>
      </c>
      <c r="U377" s="151">
        <f t="shared" si="14"/>
        <v>0.92618598457042345</v>
      </c>
      <c r="W377" s="244">
        <f>T377+'Gen Ed &amp; Sp Ed Summary'!U377</f>
        <v>3003.5622536731626</v>
      </c>
      <c r="X377" s="245">
        <f>IF(F377&gt;0,W377/(F377+'Gen Ed &amp; Sp Ed Summary'!F377),0)</f>
        <v>0.13726450705913365</v>
      </c>
      <c r="Y377" s="249"/>
      <c r="Z377" s="143">
        <f>Strata!ACC377</f>
        <v>83.441826193728318</v>
      </c>
    </row>
    <row r="378" spans="1:26" s="22" customFormat="1" x14ac:dyDescent="0.25">
      <c r="A378" s="180">
        <v>4027</v>
      </c>
      <c r="B378" s="180">
        <v>7</v>
      </c>
      <c r="C378" s="22" t="s">
        <v>354</v>
      </c>
      <c r="D378" s="74">
        <v>7</v>
      </c>
      <c r="E378" s="143">
        <f>IFERROR(VLOOKUP(A378,'Student Info'!A:D,4,FALSE),0)</f>
        <v>1310</v>
      </c>
      <c r="F378" s="73">
        <f>Strata!ABR378-Strata!ABB378-Strata!ABD378+Strata!RB378</f>
        <v>2874.2066101479045</v>
      </c>
      <c r="G378" s="186">
        <f>Strata!ABF378</f>
        <v>220.80403016461125</v>
      </c>
      <c r="H378" s="182">
        <f>Strata!ABG378</f>
        <v>0</v>
      </c>
      <c r="I378" s="182">
        <f>Strata!ABM378</f>
        <v>72</v>
      </c>
      <c r="J378" s="182">
        <f>Strata!ABH378</f>
        <v>0</v>
      </c>
      <c r="K378" s="182">
        <f>Strata!ABN378</f>
        <v>0</v>
      </c>
      <c r="L378" s="187">
        <f>Strata!ABC378</f>
        <v>555.15357137086858</v>
      </c>
      <c r="M378" s="186">
        <f>Strata!ABI378</f>
        <v>1640.8701068702289</v>
      </c>
      <c r="N378" s="182">
        <f>Strata!ABJ378</f>
        <v>284.01526717557255</v>
      </c>
      <c r="O378" s="182">
        <f>Strata!ABQ378</f>
        <v>0</v>
      </c>
      <c r="P378" s="182">
        <f>Strata!ABE378</f>
        <v>7.7698963526619851</v>
      </c>
      <c r="Q378" s="186">
        <f>Strata!ABL378</f>
        <v>-38.406261786033433</v>
      </c>
      <c r="R378" s="192">
        <f>Strata!ABO378</f>
        <v>0</v>
      </c>
      <c r="S378" s="183">
        <f>Strata!ABX378</f>
        <v>0</v>
      </c>
      <c r="T378" s="186">
        <f t="shared" si="15"/>
        <v>2742.2066101479099</v>
      </c>
      <c r="U378" s="151">
        <f t="shared" si="14"/>
        <v>0.95407428278330975</v>
      </c>
      <c r="W378" s="244">
        <f>T378+'Gen Ed &amp; Sp Ed Summary'!U378</f>
        <v>4204.6435006744177</v>
      </c>
      <c r="X378" s="245">
        <f>IF(F378&gt;0,W378/(F378+'Gen Ed &amp; Sp Ed Summary'!F378),0)</f>
        <v>0.27483409601847619</v>
      </c>
      <c r="Y378" s="249"/>
      <c r="Z378" s="143">
        <f>Strata!ACC378</f>
        <v>529.21639149753764</v>
      </c>
    </row>
    <row r="379" spans="1:26" s="22" customFormat="1" x14ac:dyDescent="0.25">
      <c r="A379" s="180">
        <v>4029</v>
      </c>
      <c r="B379" s="180">
        <v>7</v>
      </c>
      <c r="C379" s="22" t="s">
        <v>355</v>
      </c>
      <c r="D379" s="74">
        <v>7</v>
      </c>
      <c r="E379" s="143">
        <f>IFERROR(VLOOKUP(A379,'Student Info'!A:D,4,FALSE),0)</f>
        <v>690</v>
      </c>
      <c r="F379" s="73">
        <f>Strata!ABR379-Strata!ABB379-Strata!ABD379+Strata!RB379</f>
        <v>2570.91240770903</v>
      </c>
      <c r="G379" s="186">
        <f>Strata!ABF379</f>
        <v>40.876348317385968</v>
      </c>
      <c r="H379" s="182">
        <f>Strata!ABG379</f>
        <v>0</v>
      </c>
      <c r="I379" s="182">
        <f>Strata!ABM379</f>
        <v>72</v>
      </c>
      <c r="J379" s="182">
        <f>Strata!ABH379</f>
        <v>0</v>
      </c>
      <c r="K379" s="182">
        <f>Strata!ABN379</f>
        <v>0</v>
      </c>
      <c r="L379" s="187">
        <f>Strata!ABC379</f>
        <v>286.81998966326665</v>
      </c>
      <c r="M379" s="186">
        <f>Strata!ABI379</f>
        <v>1685.4018982019627</v>
      </c>
      <c r="N379" s="182">
        <f>Strata!ABJ379</f>
        <v>367.77391304347827</v>
      </c>
      <c r="O379" s="182">
        <f>Strata!ABQ379</f>
        <v>0</v>
      </c>
      <c r="P379" s="182">
        <f>Strata!ABE379</f>
        <v>18.826946495373917</v>
      </c>
      <c r="Q379" s="186">
        <f>Strata!ABL379</f>
        <v>-32.786688012435498</v>
      </c>
      <c r="R379" s="192">
        <f>Strata!ABO379</f>
        <v>0</v>
      </c>
      <c r="S379" s="183">
        <f>Strata!ABX379</f>
        <v>0</v>
      </c>
      <c r="T379" s="186">
        <f t="shared" si="15"/>
        <v>2438.9124077090319</v>
      </c>
      <c r="U379" s="151">
        <f t="shared" si="14"/>
        <v>0.94865636044067914</v>
      </c>
      <c r="W379" s="244">
        <f>T379+'Gen Ed &amp; Sp Ed Summary'!U379</f>
        <v>4008.4097079769199</v>
      </c>
      <c r="X379" s="245">
        <f>IF(F379&gt;0,W379/(F379+'Gen Ed &amp; Sp Ed Summary'!F379),0)</f>
        <v>0.22420188979076738</v>
      </c>
      <c r="Y379" s="249"/>
      <c r="Z379" s="143">
        <f>Strata!ACC379</f>
        <v>257.73306442114989</v>
      </c>
    </row>
    <row r="380" spans="1:26" s="22" customFormat="1" x14ac:dyDescent="0.25">
      <c r="A380" s="180">
        <v>4030</v>
      </c>
      <c r="B380" s="180">
        <v>7</v>
      </c>
      <c r="C380" s="22" t="s">
        <v>356</v>
      </c>
      <c r="D380" s="74">
        <v>7</v>
      </c>
      <c r="E380" s="143">
        <f>IFERROR(VLOOKUP(A380,'Student Info'!A:D,4,FALSE),0)</f>
        <v>0</v>
      </c>
      <c r="F380" s="73">
        <f>Strata!ABR380-Strata!ABB380-Strata!ABD380+Strata!RB380</f>
        <v>0</v>
      </c>
      <c r="G380" s="186">
        <f>Strata!ABF380</f>
        <v>0</v>
      </c>
      <c r="H380" s="182">
        <f>Strata!ABG380</f>
        <v>0</v>
      </c>
      <c r="I380" s="182">
        <f>Strata!ABM380</f>
        <v>0</v>
      </c>
      <c r="J380" s="182">
        <f>Strata!ABH380</f>
        <v>0</v>
      </c>
      <c r="K380" s="182">
        <f>Strata!ABN380</f>
        <v>0</v>
      </c>
      <c r="L380" s="187">
        <f>Strata!ABC380</f>
        <v>0</v>
      </c>
      <c r="M380" s="186">
        <f>Strata!ABI380</f>
        <v>0</v>
      </c>
      <c r="N380" s="182">
        <f>Strata!ABJ380</f>
        <v>0</v>
      </c>
      <c r="O380" s="182">
        <f>Strata!ABQ380</f>
        <v>0</v>
      </c>
      <c r="P380" s="182">
        <f>Strata!ABE380</f>
        <v>0</v>
      </c>
      <c r="Q380" s="186">
        <f>Strata!ABL380</f>
        <v>0</v>
      </c>
      <c r="R380" s="192">
        <f>Strata!ABO380</f>
        <v>0</v>
      </c>
      <c r="S380" s="183">
        <f>Strata!ABX380</f>
        <v>0</v>
      </c>
      <c r="T380" s="186">
        <f t="shared" si="15"/>
        <v>0</v>
      </c>
      <c r="U380" s="151">
        <f t="shared" si="14"/>
        <v>0</v>
      </c>
      <c r="W380" s="244">
        <f>T380+'Gen Ed &amp; Sp Ed Summary'!U380</f>
        <v>0</v>
      </c>
      <c r="X380" s="245">
        <f>IF(F380&gt;0,W380/(F380+'Gen Ed &amp; Sp Ed Summary'!F380),0)</f>
        <v>0</v>
      </c>
      <c r="Y380" s="249"/>
      <c r="Z380" s="143">
        <f>Strata!ACC380</f>
        <v>0</v>
      </c>
    </row>
    <row r="381" spans="1:26" s="22" customFormat="1" x14ac:dyDescent="0.25">
      <c r="A381" s="180">
        <v>4031</v>
      </c>
      <c r="B381" s="180">
        <v>7</v>
      </c>
      <c r="C381" s="22" t="s">
        <v>357</v>
      </c>
      <c r="D381" s="74">
        <v>7</v>
      </c>
      <c r="E381" s="143">
        <f>IFERROR(VLOOKUP(A381,'Student Info'!A:D,4,FALSE),0)</f>
        <v>60</v>
      </c>
      <c r="F381" s="73">
        <f>Strata!ABR381-Strata!ABB381-Strata!ABD381+Strata!RB381</f>
        <v>7908.1516229531589</v>
      </c>
      <c r="G381" s="186">
        <f>Strata!ABF381</f>
        <v>235.68235294117645</v>
      </c>
      <c r="H381" s="182">
        <f>Strata!ABG381</f>
        <v>0</v>
      </c>
      <c r="I381" s="182">
        <f>Strata!ABM381</f>
        <v>72</v>
      </c>
      <c r="J381" s="182">
        <f>Strata!ABH381</f>
        <v>0</v>
      </c>
      <c r="K381" s="182">
        <f>Strata!ABN381</f>
        <v>0</v>
      </c>
      <c r="L381" s="187">
        <f>Strata!ABC381</f>
        <v>0</v>
      </c>
      <c r="M381" s="186">
        <f>Strata!ABI381</f>
        <v>1959.0282967124638</v>
      </c>
      <c r="N381" s="182">
        <f>Strata!ABJ381</f>
        <v>1333.3333333333333</v>
      </c>
      <c r="O381" s="182">
        <f>Strata!ABQ381</f>
        <v>4166.666666666667</v>
      </c>
      <c r="P381" s="182">
        <f>Strata!ABE381</f>
        <v>9.4409732995200013</v>
      </c>
      <c r="Q381" s="186">
        <f>Strata!ABL381</f>
        <v>0</v>
      </c>
      <c r="R381" s="192">
        <f>Strata!ABO381</f>
        <v>0</v>
      </c>
      <c r="S381" s="183">
        <f>Strata!ABX381</f>
        <v>0</v>
      </c>
      <c r="T381" s="186">
        <f t="shared" si="15"/>
        <v>7776.1516229531608</v>
      </c>
      <c r="U381" s="151">
        <f t="shared" si="14"/>
        <v>0.98330836252344067</v>
      </c>
      <c r="W381" s="244">
        <f>T381+'Gen Ed &amp; Sp Ed Summary'!U381</f>
        <v>9509.9734891360022</v>
      </c>
      <c r="X381" s="245">
        <f>IF(F381&gt;0,W381/(F381+'Gen Ed &amp; Sp Ed Summary'!F381),0)</f>
        <v>0.42459549566441418</v>
      </c>
      <c r="Y381" s="249"/>
      <c r="Z381" s="143">
        <f>Strata!ACC381</f>
        <v>0</v>
      </c>
    </row>
    <row r="382" spans="1:26" s="22" customFormat="1" x14ac:dyDescent="0.25">
      <c r="A382" s="180">
        <v>4032</v>
      </c>
      <c r="B382" s="180">
        <v>7</v>
      </c>
      <c r="C382" s="22" t="s">
        <v>358</v>
      </c>
      <c r="D382" s="74">
        <v>7</v>
      </c>
      <c r="E382" s="143">
        <f>IFERROR(VLOOKUP(A382,'Student Info'!A:D,4,FALSE),0)</f>
        <v>0</v>
      </c>
      <c r="F382" s="73">
        <f>Strata!ABR382-Strata!ABB382-Strata!ABD382+Strata!RB382</f>
        <v>0</v>
      </c>
      <c r="G382" s="186">
        <f>Strata!ABF382</f>
        <v>0</v>
      </c>
      <c r="H382" s="182">
        <f>Strata!ABG382</f>
        <v>0</v>
      </c>
      <c r="I382" s="182">
        <f>Strata!ABM382</f>
        <v>0</v>
      </c>
      <c r="J382" s="182">
        <f>Strata!ABH382</f>
        <v>0</v>
      </c>
      <c r="K382" s="182">
        <f>Strata!ABN382</f>
        <v>0</v>
      </c>
      <c r="L382" s="187">
        <f>Strata!ABC382</f>
        <v>0</v>
      </c>
      <c r="M382" s="186">
        <f>Strata!ABI382</f>
        <v>0</v>
      </c>
      <c r="N382" s="182">
        <f>Strata!ABJ382</f>
        <v>0</v>
      </c>
      <c r="O382" s="182">
        <f>Strata!ABQ382</f>
        <v>0</v>
      </c>
      <c r="P382" s="182">
        <f>Strata!ABE382</f>
        <v>0</v>
      </c>
      <c r="Q382" s="186">
        <f>Strata!ABL382</f>
        <v>0</v>
      </c>
      <c r="R382" s="192">
        <f>Strata!ABO382</f>
        <v>0</v>
      </c>
      <c r="S382" s="183">
        <f>Strata!ABX382</f>
        <v>0</v>
      </c>
      <c r="T382" s="186">
        <f t="shared" si="15"/>
        <v>0</v>
      </c>
      <c r="U382" s="151">
        <f t="shared" si="14"/>
        <v>0</v>
      </c>
      <c r="W382" s="244">
        <f>T382+'Gen Ed &amp; Sp Ed Summary'!U382</f>
        <v>0</v>
      </c>
      <c r="X382" s="245">
        <f>IF(F382&gt;0,W382/(F382+'Gen Ed &amp; Sp Ed Summary'!F382),0)</f>
        <v>0</v>
      </c>
      <c r="Y382" s="249"/>
      <c r="Z382" s="143">
        <f>Strata!ACC382</f>
        <v>0</v>
      </c>
    </row>
    <row r="383" spans="1:26" s="22" customFormat="1" x14ac:dyDescent="0.25">
      <c r="A383" s="180">
        <v>4035</v>
      </c>
      <c r="B383" s="180">
        <v>7</v>
      </c>
      <c r="C383" s="22" t="s">
        <v>359</v>
      </c>
      <c r="D383" s="74">
        <v>7</v>
      </c>
      <c r="E383" s="143">
        <f>IFERROR(VLOOKUP(A383,'Student Info'!A:D,4,FALSE),0)</f>
        <v>320</v>
      </c>
      <c r="F383" s="73">
        <f>Strata!ABR383-Strata!ABB383-Strata!ABD383+Strata!RB383</f>
        <v>4547.4303358387588</v>
      </c>
      <c r="G383" s="186">
        <f>Strata!ABF383</f>
        <v>45.63115498231091</v>
      </c>
      <c r="H383" s="182">
        <f>Strata!ABG383</f>
        <v>0</v>
      </c>
      <c r="I383" s="182">
        <f>Strata!ABM383</f>
        <v>72</v>
      </c>
      <c r="J383" s="182">
        <f>Strata!ABH383</f>
        <v>0</v>
      </c>
      <c r="K383" s="182">
        <f>Strata!ABN383</f>
        <v>0</v>
      </c>
      <c r="L383" s="187">
        <f>Strata!ABC383</f>
        <v>1279.9410976042077</v>
      </c>
      <c r="M383" s="186">
        <f>Strata!ABI383</f>
        <v>1823.2704000000001</v>
      </c>
      <c r="N383" s="182">
        <f>Strata!ABJ383</f>
        <v>430.79062499999998</v>
      </c>
      <c r="O383" s="182">
        <f>Strata!ABQ383</f>
        <v>781.25</v>
      </c>
      <c r="P383" s="182">
        <f>Strata!ABE383</f>
        <v>41.034732577560007</v>
      </c>
      <c r="Q383" s="186">
        <f>Strata!ABL383</f>
        <v>-58.487674325316604</v>
      </c>
      <c r="R383" s="192">
        <f>Strata!ABO383</f>
        <v>0</v>
      </c>
      <c r="S383" s="183">
        <f>Strata!ABX383</f>
        <v>0</v>
      </c>
      <c r="T383" s="186">
        <f t="shared" si="15"/>
        <v>4415.4303358387633</v>
      </c>
      <c r="U383" s="151">
        <f t="shared" si="14"/>
        <v>0.97097261744513375</v>
      </c>
      <c r="W383" s="244">
        <f>T383+'Gen Ed &amp; Sp Ed Summary'!U383</f>
        <v>4744.6008297662593</v>
      </c>
      <c r="X383" s="245">
        <f>IF(F383&gt;0,W383/(F383+'Gen Ed &amp; Sp Ed Summary'!F383),0)</f>
        <v>0.24216120785025136</v>
      </c>
      <c r="Y383" s="249"/>
      <c r="Z383" s="143">
        <f>Strata!ACC383</f>
        <v>1015.3714364058948</v>
      </c>
    </row>
    <row r="384" spans="1:26" s="22" customFormat="1" x14ac:dyDescent="0.25">
      <c r="A384" s="180">
        <v>4036</v>
      </c>
      <c r="B384" s="180">
        <v>7</v>
      </c>
      <c r="C384" s="22" t="s">
        <v>360</v>
      </c>
      <c r="D384" s="74">
        <v>7</v>
      </c>
      <c r="E384" s="143">
        <f>IFERROR(VLOOKUP(A384,'Student Info'!A:D,4,FALSE),0)</f>
        <v>101.61599999999999</v>
      </c>
      <c r="F384" s="73">
        <f>Strata!ABR384-Strata!ABB384-Strata!ABD384+Strata!RB384</f>
        <v>4729.0350399955514</v>
      </c>
      <c r="G384" s="186">
        <f>Strata!ABF384</f>
        <v>9.265938104640977</v>
      </c>
      <c r="H384" s="182">
        <f>Strata!ABG384</f>
        <v>0</v>
      </c>
      <c r="I384" s="182">
        <f>Strata!ABM384</f>
        <v>72</v>
      </c>
      <c r="J384" s="182">
        <f>Strata!ABH384</f>
        <v>0</v>
      </c>
      <c r="K384" s="182">
        <f>Strata!ABN384</f>
        <v>0</v>
      </c>
      <c r="L384" s="187">
        <f>Strata!ABC384</f>
        <v>0</v>
      </c>
      <c r="M384" s="186">
        <f>Strata!ABI384</f>
        <v>1249.2174112679506</v>
      </c>
      <c r="N384" s="182">
        <f>Strata!ABJ384</f>
        <v>787.27759407967255</v>
      </c>
      <c r="O384" s="182">
        <f>Strata!ABQ384</f>
        <v>2460.2424814989768</v>
      </c>
      <c r="P384" s="182">
        <f>Strata!ABE384</f>
        <v>19.031615044307987</v>
      </c>
      <c r="Q384" s="186">
        <f>Strata!ABL384</f>
        <v>0</v>
      </c>
      <c r="R384" s="192">
        <f>Strata!ABO384</f>
        <v>0</v>
      </c>
      <c r="S384" s="183">
        <f>Strata!ABX384</f>
        <v>0</v>
      </c>
      <c r="T384" s="186">
        <f t="shared" si="15"/>
        <v>4597.0350399955487</v>
      </c>
      <c r="U384" s="151">
        <f t="shared" si="14"/>
        <v>0.97208732883482152</v>
      </c>
      <c r="W384" s="244">
        <f>T384+'Gen Ed &amp; Sp Ed Summary'!U384</f>
        <v>6225.8404648391643</v>
      </c>
      <c r="X384" s="245">
        <f>IF(F384&gt;0,W384/(F384+'Gen Ed &amp; Sp Ed Summary'!F384),0)</f>
        <v>0.2899942483472937</v>
      </c>
      <c r="Y384" s="249"/>
      <c r="Z384" s="143">
        <f>Strata!ACC384</f>
        <v>0</v>
      </c>
    </row>
    <row r="385" spans="1:26" s="22" customFormat="1" x14ac:dyDescent="0.25">
      <c r="A385" s="180">
        <v>4038</v>
      </c>
      <c r="B385" s="180">
        <v>7</v>
      </c>
      <c r="C385" s="22" t="s">
        <v>361</v>
      </c>
      <c r="D385" s="74">
        <v>7</v>
      </c>
      <c r="E385" s="143">
        <f>IFERROR(VLOOKUP(A385,'Student Info'!A:D,4,FALSE),0)</f>
        <v>369.79999999999995</v>
      </c>
      <c r="F385" s="73">
        <f>Strata!ABR385-Strata!ABB385-Strata!ABD385+Strata!RB385</f>
        <v>3643.037263860002</v>
      </c>
      <c r="G385" s="186">
        <f>Strata!ABF385</f>
        <v>18.875458823831295</v>
      </c>
      <c r="H385" s="182">
        <f>Strata!ABG385</f>
        <v>0</v>
      </c>
      <c r="I385" s="182">
        <f>Strata!ABM385</f>
        <v>72</v>
      </c>
      <c r="J385" s="182">
        <f>Strata!ABH385</f>
        <v>0</v>
      </c>
      <c r="K385" s="182">
        <f>Strata!ABN385</f>
        <v>0</v>
      </c>
      <c r="L385" s="187">
        <f>Strata!ABC385</f>
        <v>763.24494236934174</v>
      </c>
      <c r="M385" s="186">
        <f>Strata!ABI385</f>
        <v>2147.1435803136833</v>
      </c>
      <c r="N385" s="182">
        <f>Strata!ABJ385</f>
        <v>501.76581936181725</v>
      </c>
      <c r="O385" s="182">
        <f>Strata!ABQ385</f>
        <v>0</v>
      </c>
      <c r="P385" s="182">
        <f>Strata!ABE385</f>
        <v>43.684479818401307</v>
      </c>
      <c r="Q385" s="186">
        <f>Strata!ABL385</f>
        <v>-35.677016827068329</v>
      </c>
      <c r="R385" s="192">
        <f>Strata!ABO385</f>
        <v>0</v>
      </c>
      <c r="S385" s="183">
        <f>Strata!ABX385</f>
        <v>0</v>
      </c>
      <c r="T385" s="186">
        <f t="shared" si="15"/>
        <v>3511.0372638600065</v>
      </c>
      <c r="U385" s="151">
        <f t="shared" si="14"/>
        <v>0.96376649744720588</v>
      </c>
      <c r="W385" s="244">
        <f>T385+'Gen Ed &amp; Sp Ed Summary'!U385</f>
        <v>4728.7680715917149</v>
      </c>
      <c r="X385" s="245">
        <f>IF(F385&gt;0,W385/(F385+'Gen Ed &amp; Sp Ed Summary'!F385),0)</f>
        <v>0.22001859976483476</v>
      </c>
      <c r="Y385" s="249"/>
      <c r="Z385" s="143">
        <f>Strata!ACC385</f>
        <v>671.61537376752131</v>
      </c>
    </row>
    <row r="386" spans="1:26" s="22" customFormat="1" x14ac:dyDescent="0.25">
      <c r="A386" s="180">
        <v>4039</v>
      </c>
      <c r="B386" s="180">
        <v>7</v>
      </c>
      <c r="C386" s="22" t="s">
        <v>362</v>
      </c>
      <c r="D386" s="74">
        <v>7</v>
      </c>
      <c r="E386" s="143">
        <f>IFERROR(VLOOKUP(A386,'Student Info'!A:D,4,FALSE),0)</f>
        <v>390</v>
      </c>
      <c r="F386" s="73">
        <f>Strata!ABR386-Strata!ABB386-Strata!ABD386+Strata!RB386</f>
        <v>3377.246889514734</v>
      </c>
      <c r="G386" s="186">
        <f>Strata!ABF386</f>
        <v>219.33333333333334</v>
      </c>
      <c r="H386" s="182">
        <f>Strata!ABG386</f>
        <v>0</v>
      </c>
      <c r="I386" s="182">
        <f>Strata!ABM386</f>
        <v>72</v>
      </c>
      <c r="J386" s="182">
        <f>Strata!ABH386</f>
        <v>117.8923076923077</v>
      </c>
      <c r="K386" s="182">
        <f>Strata!ABN386</f>
        <v>0</v>
      </c>
      <c r="L386" s="187">
        <f>Strata!ABC386</f>
        <v>0</v>
      </c>
      <c r="M386" s="186">
        <f>Strata!ABI386</f>
        <v>1838.0944635884744</v>
      </c>
      <c r="N386" s="182">
        <f>Strata!ABJ386</f>
        <v>341.23846153846154</v>
      </c>
      <c r="O386" s="182">
        <f>Strata!ABQ386</f>
        <v>641.02564102564099</v>
      </c>
      <c r="P386" s="182">
        <f>Strata!ABE386</f>
        <v>15.662682336516923</v>
      </c>
      <c r="Q386" s="186">
        <f>Strata!ABL386</f>
        <v>0</v>
      </c>
      <c r="R386" s="192">
        <f>Strata!ABO386</f>
        <v>0</v>
      </c>
      <c r="S386" s="183">
        <f>Strata!ABX386</f>
        <v>0</v>
      </c>
      <c r="T386" s="186">
        <f t="shared" si="15"/>
        <v>3245.2468895147349</v>
      </c>
      <c r="U386" s="151">
        <f t="shared" si="14"/>
        <v>0.96091490959401971</v>
      </c>
      <c r="W386" s="244">
        <f>T386+'Gen Ed &amp; Sp Ed Summary'!U386</f>
        <v>4043.3782002773701</v>
      </c>
      <c r="X386" s="245">
        <f>IF(F386&gt;0,W386/(F386+'Gen Ed &amp; Sp Ed Summary'!F386),0)</f>
        <v>0.21617415673041418</v>
      </c>
      <c r="Y386" s="249"/>
      <c r="Z386" s="143">
        <f>Strata!ACC386</f>
        <v>0</v>
      </c>
    </row>
    <row r="387" spans="1:26" s="22" customFormat="1" x14ac:dyDescent="0.25">
      <c r="A387" s="180">
        <v>4042</v>
      </c>
      <c r="B387" s="180">
        <v>7</v>
      </c>
      <c r="C387" s="22" t="s">
        <v>363</v>
      </c>
      <c r="D387" s="74">
        <v>7</v>
      </c>
      <c r="E387" s="143">
        <f>IFERROR(VLOOKUP(A387,'Student Info'!A:D,4,FALSE),0)</f>
        <v>0</v>
      </c>
      <c r="F387" s="73">
        <f>Strata!ABR387-Strata!ABB387-Strata!ABD387+Strata!RB387</f>
        <v>0</v>
      </c>
      <c r="G387" s="186">
        <f>Strata!ABF387</f>
        <v>0</v>
      </c>
      <c r="H387" s="182">
        <f>Strata!ABG387</f>
        <v>0</v>
      </c>
      <c r="I387" s="182">
        <f>Strata!ABM387</f>
        <v>0</v>
      </c>
      <c r="J387" s="182">
        <f>Strata!ABH387</f>
        <v>0</v>
      </c>
      <c r="K387" s="182">
        <f>Strata!ABN387</f>
        <v>0</v>
      </c>
      <c r="L387" s="187">
        <f>Strata!ABC387</f>
        <v>0</v>
      </c>
      <c r="M387" s="186">
        <f>Strata!ABI387</f>
        <v>0</v>
      </c>
      <c r="N387" s="182">
        <f>Strata!ABJ387</f>
        <v>0</v>
      </c>
      <c r="O387" s="182">
        <f>Strata!ABQ387</f>
        <v>0</v>
      </c>
      <c r="P387" s="182">
        <f>Strata!ABE387</f>
        <v>0</v>
      </c>
      <c r="Q387" s="186">
        <f>Strata!ABL387</f>
        <v>0</v>
      </c>
      <c r="R387" s="192">
        <f>Strata!ABO387</f>
        <v>0</v>
      </c>
      <c r="S387" s="183">
        <f>Strata!ABX387</f>
        <v>0</v>
      </c>
      <c r="T387" s="186">
        <f t="shared" si="15"/>
        <v>0</v>
      </c>
      <c r="U387" s="151">
        <f t="shared" si="14"/>
        <v>0</v>
      </c>
      <c r="W387" s="244">
        <f>T387+'Gen Ed &amp; Sp Ed Summary'!U387</f>
        <v>0</v>
      </c>
      <c r="X387" s="245">
        <f>IF(F387&gt;0,W387/(F387+'Gen Ed &amp; Sp Ed Summary'!F387),0)</f>
        <v>0</v>
      </c>
      <c r="Y387" s="249"/>
      <c r="Z387" s="143">
        <f>Strata!ACC387</f>
        <v>0</v>
      </c>
    </row>
    <row r="388" spans="1:26" s="22" customFormat="1" x14ac:dyDescent="0.25">
      <c r="A388" s="180">
        <v>4043</v>
      </c>
      <c r="B388" s="180">
        <v>7</v>
      </c>
      <c r="C388" s="22" t="s">
        <v>364</v>
      </c>
      <c r="D388" s="74">
        <v>7</v>
      </c>
      <c r="E388" s="143">
        <f>IFERROR(VLOOKUP(A388,'Student Info'!A:D,4,FALSE),0)</f>
        <v>575.4666666666667</v>
      </c>
      <c r="F388" s="73">
        <f>Strata!ABR388-Strata!ABB388-Strata!ABD388+Strata!RB388</f>
        <v>1641.7775948508188</v>
      </c>
      <c r="G388" s="186">
        <f>Strata!ABF388</f>
        <v>241.30370770250039</v>
      </c>
      <c r="H388" s="182">
        <f>Strata!ABG388</f>
        <v>0</v>
      </c>
      <c r="I388" s="182">
        <f>Strata!ABM388</f>
        <v>72</v>
      </c>
      <c r="J388" s="182">
        <f>Strata!ABH388</f>
        <v>0</v>
      </c>
      <c r="K388" s="182">
        <f>Strata!ABN388</f>
        <v>0</v>
      </c>
      <c r="L388" s="187">
        <f>Strata!ABC388</f>
        <v>0</v>
      </c>
      <c r="M388" s="186">
        <f>Strata!ABI388</f>
        <v>746.74445714818</v>
      </c>
      <c r="N388" s="182">
        <f>Strata!ABJ388</f>
        <v>435.99745134383687</v>
      </c>
      <c r="O388" s="182">
        <f>Strata!ABQ388</f>
        <v>0</v>
      </c>
      <c r="P388" s="182">
        <f>Strata!ABE388</f>
        <v>13.731978656302132</v>
      </c>
      <c r="Q388" s="186">
        <f>Strata!ABL388</f>
        <v>0</v>
      </c>
      <c r="R388" s="192">
        <f>Strata!ABO388</f>
        <v>0</v>
      </c>
      <c r="S388" s="183">
        <f>Strata!ABX388</f>
        <v>0</v>
      </c>
      <c r="T388" s="186">
        <f t="shared" si="15"/>
        <v>1509.7775948508195</v>
      </c>
      <c r="U388" s="151">
        <f t="shared" si="14"/>
        <v>0.91959934133953536</v>
      </c>
      <c r="W388" s="244">
        <f>T388+'Gen Ed &amp; Sp Ed Summary'!U388</f>
        <v>2542.4236446381401</v>
      </c>
      <c r="X388" s="245">
        <f>IF(F388&gt;0,W388/(F388+'Gen Ed &amp; Sp Ed Summary'!F388),0)</f>
        <v>0.23395146713007134</v>
      </c>
      <c r="Y388" s="249"/>
      <c r="Z388" s="143">
        <f>Strata!ACC388</f>
        <v>0</v>
      </c>
    </row>
    <row r="389" spans="1:26" s="22" customFormat="1" x14ac:dyDescent="0.25">
      <c r="A389" s="180">
        <v>4049</v>
      </c>
      <c r="B389" s="180">
        <v>7</v>
      </c>
      <c r="C389" s="22" t="s">
        <v>365</v>
      </c>
      <c r="D389" s="74">
        <v>7</v>
      </c>
      <c r="E389" s="143">
        <f>IFERROR(VLOOKUP(A389,'Student Info'!A:D,4,FALSE),0)</f>
        <v>210</v>
      </c>
      <c r="F389" s="73">
        <f>Strata!ABR389-Strata!ABB389-Strata!ABD389+Strata!RB389</f>
        <v>2291.8872786888574</v>
      </c>
      <c r="G389" s="186">
        <f>Strata!ABF389</f>
        <v>223.35390946502054</v>
      </c>
      <c r="H389" s="182">
        <f>Strata!ABG389</f>
        <v>0</v>
      </c>
      <c r="I389" s="182">
        <f>Strata!ABM389</f>
        <v>72</v>
      </c>
      <c r="J389" s="182">
        <f>Strata!ABH389</f>
        <v>0</v>
      </c>
      <c r="K389" s="182">
        <f>Strata!ABN389</f>
        <v>0</v>
      </c>
      <c r="L389" s="187">
        <f>Strata!ABC389</f>
        <v>0</v>
      </c>
      <c r="M389" s="186">
        <f>Strata!ABI389</f>
        <v>259.95979725707286</v>
      </c>
      <c r="N389" s="182">
        <f>Strata!ABJ389</f>
        <v>380.95238095238096</v>
      </c>
      <c r="O389" s="182">
        <f>Strata!ABQ389</f>
        <v>1190.4761904761904</v>
      </c>
      <c r="P389" s="182">
        <f>Strata!ABE389</f>
        <v>33.145000538194289</v>
      </c>
      <c r="Q389" s="186">
        <f>Strata!ABL389</f>
        <v>0</v>
      </c>
      <c r="R389" s="192">
        <f>Strata!ABO389</f>
        <v>0</v>
      </c>
      <c r="S389" s="183">
        <f>Strata!ABX389</f>
        <v>0</v>
      </c>
      <c r="T389" s="186">
        <f t="shared" si="15"/>
        <v>2159.8872786888592</v>
      </c>
      <c r="U389" s="151">
        <f t="shared" si="14"/>
        <v>0.94240554444915248</v>
      </c>
      <c r="W389" s="244">
        <f>T389+'Gen Ed &amp; Sp Ed Summary'!U389</f>
        <v>3494.4711095111479</v>
      </c>
      <c r="X389" s="245">
        <f>IF(F389&gt;0,W389/(F389+'Gen Ed &amp; Sp Ed Summary'!F389),0)</f>
        <v>0.21840124603747849</v>
      </c>
      <c r="Y389" s="249"/>
      <c r="Z389" s="143">
        <f>Strata!ACC389</f>
        <v>0</v>
      </c>
    </row>
    <row r="390" spans="1:26" s="22" customFormat="1" x14ac:dyDescent="0.25">
      <c r="A390" s="180">
        <v>4050</v>
      </c>
      <c r="B390" s="180">
        <v>7</v>
      </c>
      <c r="C390" s="22" t="s">
        <v>366</v>
      </c>
      <c r="D390" s="74">
        <v>7</v>
      </c>
      <c r="E390" s="143">
        <f>IFERROR(VLOOKUP(A390,'Student Info'!A:D,4,FALSE),0)</f>
        <v>65.747857142857143</v>
      </c>
      <c r="F390" s="73">
        <f>Strata!ABR390-Strata!ABB390-Strata!ABD390+Strata!RB390</f>
        <v>2827.1948093048559</v>
      </c>
      <c r="G390" s="186">
        <f>Strata!ABF390</f>
        <v>288.51151822775165</v>
      </c>
      <c r="H390" s="182">
        <f>Strata!ABG390</f>
        <v>0</v>
      </c>
      <c r="I390" s="182">
        <f>Strata!ABM390</f>
        <v>72</v>
      </c>
      <c r="J390" s="182">
        <f>Strata!ABH390</f>
        <v>0</v>
      </c>
      <c r="K390" s="182">
        <f>Strata!ABN390</f>
        <v>0</v>
      </c>
      <c r="L390" s="187">
        <f>Strata!ABC390</f>
        <v>1106.1214921661465</v>
      </c>
      <c r="M390" s="186">
        <f>Strata!ABI390</f>
        <v>67.65029792562872</v>
      </c>
      <c r="N390" s="182">
        <f>Strata!ABJ390</f>
        <v>1216.7696937434137</v>
      </c>
      <c r="O390" s="182">
        <f>Strata!ABQ390</f>
        <v>0</v>
      </c>
      <c r="P390" s="182">
        <f>Strata!ABE390</f>
        <v>0</v>
      </c>
      <c r="Q390" s="186">
        <f>Strata!ABL390</f>
        <v>-55.85819275808435</v>
      </c>
      <c r="R390" s="192">
        <f>Strata!ABO390</f>
        <v>0</v>
      </c>
      <c r="S390" s="183">
        <f>Strata!ABX390</f>
        <v>0</v>
      </c>
      <c r="T390" s="186">
        <f t="shared" si="15"/>
        <v>2695.1948093048559</v>
      </c>
      <c r="U390" s="151">
        <f t="shared" ref="U390:U453" si="16">IF(F390&gt;0,T390/F390,0)</f>
        <v>0.9533106103740846</v>
      </c>
      <c r="W390" s="244">
        <f>T390+'Gen Ed &amp; Sp Ed Summary'!U390</f>
        <v>4076.5128269467723</v>
      </c>
      <c r="X390" s="245">
        <f>IF(F390&gt;0,W390/(F390+'Gen Ed &amp; Sp Ed Summary'!F390),0)</f>
        <v>0.29260974826089503</v>
      </c>
      <c r="Y390" s="249"/>
      <c r="Z390" s="143">
        <f>Strata!ACC390</f>
        <v>517.1097513629976</v>
      </c>
    </row>
    <row r="391" spans="1:26" s="22" customFormat="1" x14ac:dyDescent="0.25">
      <c r="A391" s="180">
        <v>4053</v>
      </c>
      <c r="B391" s="180">
        <v>7</v>
      </c>
      <c r="C391" s="22" t="s">
        <v>367</v>
      </c>
      <c r="D391" s="74">
        <v>7</v>
      </c>
      <c r="E391" s="143">
        <f>IFERROR(VLOOKUP(A391,'Student Info'!A:D,4,FALSE),0)</f>
        <v>931.88119174942722</v>
      </c>
      <c r="F391" s="73">
        <f>Strata!ABR391-Strata!ABB391-Strata!ABD391+Strata!RB391</f>
        <v>1011.1846671418009</v>
      </c>
      <c r="G391" s="186">
        <f>Strata!ABF391</f>
        <v>210.49523636794495</v>
      </c>
      <c r="H391" s="182">
        <f>Strata!ABG391</f>
        <v>0</v>
      </c>
      <c r="I391" s="182">
        <f>Strata!ABM391</f>
        <v>72</v>
      </c>
      <c r="J391" s="182">
        <f>Strata!ABH391</f>
        <v>0</v>
      </c>
      <c r="K391" s="182">
        <f>Strata!ABN391</f>
        <v>6.7011224770798021</v>
      </c>
      <c r="L391" s="187">
        <f>Strata!ABC391</f>
        <v>312.16476303403613</v>
      </c>
      <c r="M391" s="186">
        <f>Strata!ABI391</f>
        <v>64.415866754836642</v>
      </c>
      <c r="N391" s="182">
        <f>Strata!ABJ391</f>
        <v>205.77086617664088</v>
      </c>
      <c r="O391" s="182">
        <f>Strata!ABQ391</f>
        <v>0</v>
      </c>
      <c r="P391" s="182">
        <f>Strata!ABE391</f>
        <v>7.6368123312611926</v>
      </c>
      <c r="Q391" s="186">
        <f>Strata!ABL391</f>
        <v>0</v>
      </c>
      <c r="R391" s="192">
        <f>Strata!ABO391</f>
        <v>0</v>
      </c>
      <c r="S391" s="183">
        <f>Strata!ABX391</f>
        <v>0</v>
      </c>
      <c r="T391" s="186">
        <f t="shared" si="15"/>
        <v>879.18466714179965</v>
      </c>
      <c r="U391" s="151">
        <f t="shared" si="16"/>
        <v>0.86946004593492265</v>
      </c>
      <c r="W391" s="244">
        <f>T391+'Gen Ed &amp; Sp Ed Summary'!U391</f>
        <v>2007.6830527512379</v>
      </c>
      <c r="X391" s="245">
        <f>IF(F391&gt;0,W391/(F391+'Gen Ed &amp; Sp Ed Summary'!F391),0)</f>
        <v>0.17189310543154818</v>
      </c>
      <c r="Y391" s="249"/>
      <c r="Z391" s="143">
        <f>Strata!ACC391</f>
        <v>66.088634861103742</v>
      </c>
    </row>
    <row r="392" spans="1:26" s="22" customFormat="1" x14ac:dyDescent="0.25">
      <c r="A392" s="180">
        <v>4054</v>
      </c>
      <c r="B392" s="180">
        <v>7</v>
      </c>
      <c r="C392" s="22" t="s">
        <v>368</v>
      </c>
      <c r="D392" s="74">
        <v>7</v>
      </c>
      <c r="E392" s="143">
        <f>IFERROR(VLOOKUP(A392,'Student Info'!A:D,4,FALSE),0)</f>
        <v>115.10909090909091</v>
      </c>
      <c r="F392" s="73">
        <f>Strata!ABR392-Strata!ABB392-Strata!ABD392+Strata!RB392</f>
        <v>1726.9488366920521</v>
      </c>
      <c r="G392" s="186">
        <f>Strata!ABF392</f>
        <v>220.44159379830657</v>
      </c>
      <c r="H392" s="182">
        <f>Strata!ABG392</f>
        <v>0</v>
      </c>
      <c r="I392" s="182">
        <f>Strata!ABM392</f>
        <v>72</v>
      </c>
      <c r="J392" s="182">
        <f>Strata!ABH392</f>
        <v>0</v>
      </c>
      <c r="K392" s="182">
        <f>Strata!ABN392</f>
        <v>0</v>
      </c>
      <c r="L392" s="187">
        <f>Strata!ABC392</f>
        <v>631.79299979894301</v>
      </c>
      <c r="M392" s="186">
        <f>Strata!ABI392</f>
        <v>6.8754769897138477</v>
      </c>
      <c r="N392" s="182">
        <f>Strata!ABJ392</f>
        <v>694.9928921181488</v>
      </c>
      <c r="O392" s="182">
        <f>Strata!ABQ392</f>
        <v>0</v>
      </c>
      <c r="P392" s="182">
        <f>Strata!ABE392</f>
        <v>16.250715929824675</v>
      </c>
      <c r="Q392" s="186">
        <f>Strata!ABL392</f>
        <v>-47.404841942881944</v>
      </c>
      <c r="R392" s="192">
        <f>Strata!ABO392</f>
        <v>0</v>
      </c>
      <c r="S392" s="183">
        <f>Strata!ABX392</f>
        <v>0</v>
      </c>
      <c r="T392" s="186">
        <f t="shared" si="15"/>
        <v>1594.948836692055</v>
      </c>
      <c r="U392" s="151">
        <f t="shared" si="16"/>
        <v>0.92356461454130778</v>
      </c>
      <c r="W392" s="244">
        <f>T392+'Gen Ed &amp; Sp Ed Summary'!U392</f>
        <v>2829.5197347058611</v>
      </c>
      <c r="X392" s="245">
        <f>IF(F392&gt;0,W392/(F392+'Gen Ed &amp; Sp Ed Summary'!F392),0)</f>
        <v>0.24262808269760153</v>
      </c>
      <c r="Y392" s="249"/>
      <c r="Z392" s="143">
        <f>Strata!ACC392</f>
        <v>175.31285937055156</v>
      </c>
    </row>
    <row r="393" spans="1:26" s="22" customFormat="1" x14ac:dyDescent="0.25">
      <c r="A393" s="180">
        <v>4055</v>
      </c>
      <c r="B393" s="180">
        <v>7</v>
      </c>
      <c r="C393" s="22" t="s">
        <v>369</v>
      </c>
      <c r="D393" s="74">
        <v>7</v>
      </c>
      <c r="E393" s="143">
        <f>IFERROR(VLOOKUP(A393,'Student Info'!A:D,4,FALSE),0)</f>
        <v>150</v>
      </c>
      <c r="F393" s="73">
        <f>Strata!ABR393-Strata!ABB393-Strata!ABD393+Strata!RB393</f>
        <v>2091.8983695854877</v>
      </c>
      <c r="G393" s="186">
        <f>Strata!ABF393</f>
        <v>260</v>
      </c>
      <c r="H393" s="182">
        <f>Strata!ABG393</f>
        <v>0</v>
      </c>
      <c r="I393" s="182">
        <f>Strata!ABM393</f>
        <v>72</v>
      </c>
      <c r="J393" s="182">
        <f>Strata!ABH393</f>
        <v>0</v>
      </c>
      <c r="K393" s="182">
        <f>Strata!ABN393</f>
        <v>0</v>
      </c>
      <c r="L393" s="187">
        <f>Strata!ABC393</f>
        <v>1066.6350617938951</v>
      </c>
      <c r="M393" s="186">
        <f>Strata!ABI393</f>
        <v>93.41065122539348</v>
      </c>
      <c r="N393" s="182">
        <f>Strata!ABJ393</f>
        <v>533.33333333333337</v>
      </c>
      <c r="O393" s="182">
        <f>Strata!ABQ393</f>
        <v>0</v>
      </c>
      <c r="P393" s="182">
        <f>Strata!ABE393</f>
        <v>66.490415968031996</v>
      </c>
      <c r="Q393" s="186">
        <f>Strata!ABL393</f>
        <v>-122.37567434829349</v>
      </c>
      <c r="R393" s="192">
        <f>Strata!ABO393</f>
        <v>-9.5954183868745915</v>
      </c>
      <c r="S393" s="183">
        <f>Strata!ABX393</f>
        <v>0</v>
      </c>
      <c r="T393" s="186">
        <f t="shared" si="15"/>
        <v>1959.8983695854859</v>
      </c>
      <c r="U393" s="151">
        <f t="shared" si="16"/>
        <v>0.93689942020168127</v>
      </c>
      <c r="W393" s="244">
        <f>T393+'Gen Ed &amp; Sp Ed Summary'!U393</f>
        <v>2097.4631241328439</v>
      </c>
      <c r="X393" s="245">
        <f>IF(F393&gt;0,W393/(F393+'Gen Ed &amp; Sp Ed Summary'!F393),0)</f>
        <v>0.14177884225906645</v>
      </c>
      <c r="Y393" s="249"/>
      <c r="Z393" s="143">
        <f>Strata!ACC393</f>
        <v>264.79407802148165</v>
      </c>
    </row>
    <row r="394" spans="1:26" s="22" customFormat="1" x14ac:dyDescent="0.25">
      <c r="A394" s="180">
        <v>4056</v>
      </c>
      <c r="B394" s="180">
        <v>7</v>
      </c>
      <c r="C394" s="22" t="s">
        <v>370</v>
      </c>
      <c r="D394" s="74">
        <v>7</v>
      </c>
      <c r="E394" s="143">
        <f>IFERROR(VLOOKUP(A394,'Student Info'!A:D,4,FALSE),0)</f>
        <v>72</v>
      </c>
      <c r="F394" s="73">
        <f>Strata!ABR394-Strata!ABB394-Strata!ABD394+Strata!RB394</f>
        <v>5617.5584135590489</v>
      </c>
      <c r="G394" s="186">
        <f>Strata!ABF394</f>
        <v>229.60199004975124</v>
      </c>
      <c r="H394" s="182">
        <f>Strata!ABG394</f>
        <v>0</v>
      </c>
      <c r="I394" s="182">
        <f>Strata!ABM394</f>
        <v>72</v>
      </c>
      <c r="J394" s="182">
        <f>Strata!ABH394</f>
        <v>0</v>
      </c>
      <c r="K394" s="182">
        <f>Strata!ABN394</f>
        <v>0</v>
      </c>
      <c r="L394" s="187">
        <f>Strata!ABC394</f>
        <v>0</v>
      </c>
      <c r="M394" s="186">
        <f>Strata!ABI394</f>
        <v>580.09927439556714</v>
      </c>
      <c r="N394" s="182">
        <f>Strata!ABJ394</f>
        <v>1111.1111111111111</v>
      </c>
      <c r="O394" s="182">
        <f>Strata!ABQ394</f>
        <v>3472.2222222222222</v>
      </c>
      <c r="P394" s="182">
        <f>Strata!ABE394</f>
        <v>20.5238157804</v>
      </c>
      <c r="Q394" s="186">
        <f>Strata!ABL394</f>
        <v>0</v>
      </c>
      <c r="R394" s="192">
        <f>Strata!ABO394</f>
        <v>0</v>
      </c>
      <c r="S394" s="183">
        <f>Strata!ABX394</f>
        <v>0</v>
      </c>
      <c r="T394" s="186">
        <f t="shared" si="15"/>
        <v>5485.5584135590516</v>
      </c>
      <c r="U394" s="151">
        <f t="shared" si="16"/>
        <v>0.97650224701155042</v>
      </c>
      <c r="W394" s="244">
        <f>T394+'Gen Ed &amp; Sp Ed Summary'!U394</f>
        <v>6963.7487461309047</v>
      </c>
      <c r="X394" s="245">
        <f>IF(F394&gt;0,W394/(F394+'Gen Ed &amp; Sp Ed Summary'!F394),0)</f>
        <v>0.33399701731561332</v>
      </c>
      <c r="Y394" s="249"/>
      <c r="Z394" s="143">
        <f>Strata!ACC394</f>
        <v>0</v>
      </c>
    </row>
    <row r="395" spans="1:26" s="22" customFormat="1" x14ac:dyDescent="0.25">
      <c r="A395" s="180">
        <v>4057</v>
      </c>
      <c r="B395" s="180">
        <v>7</v>
      </c>
      <c r="C395" s="22" t="s">
        <v>371</v>
      </c>
      <c r="D395" s="74">
        <v>7</v>
      </c>
      <c r="E395" s="143">
        <f>IFERROR(VLOOKUP(A395,'Student Info'!A:D,4,FALSE),0)</f>
        <v>168</v>
      </c>
      <c r="F395" s="73">
        <f>Strata!ABR395-Strata!ABB395-Strata!ABD395+Strata!RB395</f>
        <v>3345.5545518283402</v>
      </c>
      <c r="G395" s="186">
        <f>Strata!ABF395</f>
        <v>27.296194091576258</v>
      </c>
      <c r="H395" s="182">
        <f>Strata!ABG395</f>
        <v>0</v>
      </c>
      <c r="I395" s="182">
        <f>Strata!ABM395</f>
        <v>72</v>
      </c>
      <c r="J395" s="182">
        <f>Strata!ABH395</f>
        <v>0</v>
      </c>
      <c r="K395" s="182">
        <f>Strata!ABN395</f>
        <v>5.2270833333333329</v>
      </c>
      <c r="L395" s="187">
        <f>Strata!ABC395</f>
        <v>0</v>
      </c>
      <c r="M395" s="186">
        <f>Strata!ABI395</f>
        <v>1122.816</v>
      </c>
      <c r="N395" s="182">
        <f>Strata!ABJ395</f>
        <v>476.1904761904762</v>
      </c>
      <c r="O395" s="182">
        <f>Strata!ABQ395</f>
        <v>1488.0952380952381</v>
      </c>
      <c r="P395" s="182">
        <f>Strata!ABE395</f>
        <v>21.929560117714288</v>
      </c>
      <c r="Q395" s="186">
        <f>Strata!ABL395</f>
        <v>0</v>
      </c>
      <c r="R395" s="192">
        <f>Strata!ABO395</f>
        <v>0</v>
      </c>
      <c r="S395" s="183">
        <f>Strata!ABX395</f>
        <v>0</v>
      </c>
      <c r="T395" s="186">
        <f t="shared" si="15"/>
        <v>3213.5545518283379</v>
      </c>
      <c r="U395" s="151">
        <f t="shared" si="16"/>
        <v>0.96054465770768427</v>
      </c>
      <c r="W395" s="244">
        <f>T395+'Gen Ed &amp; Sp Ed Summary'!U395</f>
        <v>4840.1339212077373</v>
      </c>
      <c r="X395" s="245">
        <f>IF(F395&gt;0,W395/(F395+'Gen Ed &amp; Sp Ed Summary'!F395),0)</f>
        <v>0.28233850094330515</v>
      </c>
      <c r="Y395" s="249"/>
      <c r="Z395" s="143">
        <f>Strata!ACC395</f>
        <v>0</v>
      </c>
    </row>
    <row r="396" spans="1:26" s="22" customFormat="1" x14ac:dyDescent="0.25">
      <c r="A396" s="180">
        <v>4058</v>
      </c>
      <c r="B396" s="180">
        <v>7</v>
      </c>
      <c r="C396" s="22" t="s">
        <v>372</v>
      </c>
      <c r="D396" s="74">
        <v>7</v>
      </c>
      <c r="E396" s="143">
        <f>IFERROR(VLOOKUP(A396,'Student Info'!A:D,4,FALSE),0)</f>
        <v>208</v>
      </c>
      <c r="F396" s="73">
        <f>Strata!ABR396-Strata!ABB396-Strata!ABD396+Strata!RB396</f>
        <v>2079.1621175643781</v>
      </c>
      <c r="G396" s="186">
        <f>Strata!ABF396</f>
        <v>250</v>
      </c>
      <c r="H396" s="182">
        <f>Strata!ABG396</f>
        <v>0</v>
      </c>
      <c r="I396" s="182">
        <f>Strata!ABM396</f>
        <v>72</v>
      </c>
      <c r="J396" s="182">
        <f>Strata!ABH396</f>
        <v>216.94230769230768</v>
      </c>
      <c r="K396" s="182">
        <f>Strata!ABN396</f>
        <v>0</v>
      </c>
      <c r="L396" s="187">
        <f>Strata!ABC396</f>
        <v>699.27997932292101</v>
      </c>
      <c r="M396" s="186">
        <f>Strata!ABI396</f>
        <v>269.76211042295972</v>
      </c>
      <c r="N396" s="182">
        <f>Strata!ABJ396</f>
        <v>463.24038461538464</v>
      </c>
      <c r="O396" s="182">
        <f>Strata!ABQ396</f>
        <v>0</v>
      </c>
      <c r="P396" s="182">
        <f>Strata!ABE396</f>
        <v>43.96360665849231</v>
      </c>
      <c r="Q396" s="186">
        <f>Strata!ABL396</f>
        <v>-68.026271147683985</v>
      </c>
      <c r="R396" s="192">
        <f>Strata!ABO396</f>
        <v>0</v>
      </c>
      <c r="S396" s="183">
        <f>Strata!ABX396</f>
        <v>0</v>
      </c>
      <c r="T396" s="186">
        <f t="shared" si="15"/>
        <v>1947.1621175643816</v>
      </c>
      <c r="U396" s="151">
        <f t="shared" si="16"/>
        <v>0.93651288714579539</v>
      </c>
      <c r="W396" s="244">
        <f>T396+'Gen Ed &amp; Sp Ed Summary'!U396</f>
        <v>2766.3386617413189</v>
      </c>
      <c r="X396" s="245">
        <f>IF(F396&gt;0,W396/(F396+'Gen Ed &amp; Sp Ed Summary'!F396),0)</f>
        <v>0.16449852781838961</v>
      </c>
      <c r="Y396" s="249"/>
      <c r="Z396" s="143">
        <f>Strata!ACC396</f>
        <v>286.02820858387918</v>
      </c>
    </row>
    <row r="397" spans="1:26" s="22" customFormat="1" x14ac:dyDescent="0.25">
      <c r="A397" s="180">
        <v>4059</v>
      </c>
      <c r="B397" s="180">
        <v>7</v>
      </c>
      <c r="C397" s="22" t="s">
        <v>373</v>
      </c>
      <c r="D397" s="74">
        <v>7</v>
      </c>
      <c r="E397" s="143">
        <f>IFERROR(VLOOKUP(A397,'Student Info'!A:D,4,FALSE),0)</f>
        <v>273</v>
      </c>
      <c r="F397" s="73">
        <f>Strata!ABR397-Strata!ABB397-Strata!ABD397+Strata!RB397</f>
        <v>1147.8557605211897</v>
      </c>
      <c r="G397" s="186">
        <f>Strata!ABF397</f>
        <v>3.9039513986549088</v>
      </c>
      <c r="H397" s="182">
        <f>Strata!ABG397</f>
        <v>0</v>
      </c>
      <c r="I397" s="182">
        <f>Strata!ABM397</f>
        <v>72</v>
      </c>
      <c r="J397" s="182">
        <f>Strata!ABH397</f>
        <v>0</v>
      </c>
      <c r="K397" s="182">
        <f>Strata!ABN397</f>
        <v>0</v>
      </c>
      <c r="L397" s="187">
        <f>Strata!ABC397</f>
        <v>479.50627153571708</v>
      </c>
      <c r="M397" s="186">
        <f>Strata!ABI397</f>
        <v>50.710074916967173</v>
      </c>
      <c r="N397" s="182">
        <f>Strata!ABJ397</f>
        <v>429.82417582417582</v>
      </c>
      <c r="O397" s="182">
        <f>Strata!ABQ397</f>
        <v>0</v>
      </c>
      <c r="P397" s="182">
        <f>Strata!ABE397</f>
        <v>25.654395533063745</v>
      </c>
      <c r="Q397" s="186">
        <f>Strata!ABL397</f>
        <v>-45.74310868738872</v>
      </c>
      <c r="R397" s="192">
        <f>Strata!ABO397</f>
        <v>0</v>
      </c>
      <c r="S397" s="183">
        <f>Strata!ABX397</f>
        <v>0</v>
      </c>
      <c r="T397" s="186">
        <f t="shared" si="15"/>
        <v>1015.8557605211899</v>
      </c>
      <c r="U397" s="151">
        <f t="shared" si="16"/>
        <v>0.88500297289960494</v>
      </c>
      <c r="W397" s="244">
        <f>T397+'Gen Ed &amp; Sp Ed Summary'!U397</f>
        <v>2004.2638243904848</v>
      </c>
      <c r="X397" s="245">
        <f>IF(F397&gt;0,W397/(F397+'Gen Ed &amp; Sp Ed Summary'!F397),0)</f>
        <v>0.16233982582704984</v>
      </c>
      <c r="Y397" s="249"/>
      <c r="Z397" s="143">
        <f>Strata!ACC397</f>
        <v>206.64662855191924</v>
      </c>
    </row>
    <row r="398" spans="1:26" s="22" customFormat="1" x14ac:dyDescent="0.25">
      <c r="A398" s="180">
        <v>4064</v>
      </c>
      <c r="B398" s="180">
        <v>7</v>
      </c>
      <c r="C398" s="22" t="s">
        <v>374</v>
      </c>
      <c r="D398" s="74">
        <v>7</v>
      </c>
      <c r="E398" s="143">
        <f>IFERROR(VLOOKUP(A398,'Student Info'!A:D,4,FALSE),0)</f>
        <v>122.10833333333335</v>
      </c>
      <c r="F398" s="73">
        <f>Strata!ABR398-Strata!ABB398-Strata!ABD398+Strata!RB398</f>
        <v>2003.3096129879245</v>
      </c>
      <c r="G398" s="186">
        <f>Strata!ABF398</f>
        <v>250.50080087996429</v>
      </c>
      <c r="H398" s="182">
        <f>Strata!ABG398</f>
        <v>0</v>
      </c>
      <c r="I398" s="182">
        <f>Strata!ABM398</f>
        <v>72</v>
      </c>
      <c r="J398" s="182">
        <f>Strata!ABH398</f>
        <v>0</v>
      </c>
      <c r="K398" s="182">
        <f>Strata!ABN398</f>
        <v>0</v>
      </c>
      <c r="L398" s="187">
        <f>Strata!ABC398</f>
        <v>510.99150662056041</v>
      </c>
      <c r="M398" s="186">
        <f>Strata!ABI398</f>
        <v>368.84622742804237</v>
      </c>
      <c r="N398" s="182">
        <f>Strata!ABJ398</f>
        <v>655.15594076298362</v>
      </c>
      <c r="O398" s="182">
        <f>Strata!ABQ398</f>
        <v>0</v>
      </c>
      <c r="P398" s="182">
        <f>Strata!ABE398</f>
        <v>38.460507030030719</v>
      </c>
      <c r="Q398" s="186">
        <f>Strata!ABL398</f>
        <v>-24.645369733655496</v>
      </c>
      <c r="R398" s="192">
        <f>Strata!ABO398</f>
        <v>0</v>
      </c>
      <c r="S398" s="183">
        <f>Strata!ABX398</f>
        <v>0</v>
      </c>
      <c r="T398" s="186">
        <f t="shared" si="15"/>
        <v>1871.3096129879257</v>
      </c>
      <c r="U398" s="151">
        <f t="shared" si="16"/>
        <v>0.93410903679380763</v>
      </c>
      <c r="W398" s="244">
        <f>T398+'Gen Ed &amp; Sp Ed Summary'!U398</f>
        <v>3369.7863760002547</v>
      </c>
      <c r="X398" s="245">
        <f>IF(F398&gt;0,W398/(F398+'Gen Ed &amp; Sp Ed Summary'!F398),0)</f>
        <v>0.22251760026400974</v>
      </c>
      <c r="Y398" s="249"/>
      <c r="Z398" s="143">
        <f>Strata!ACC398</f>
        <v>351.73941922983084</v>
      </c>
    </row>
    <row r="399" spans="1:26" s="22" customFormat="1" x14ac:dyDescent="0.25">
      <c r="A399" s="180">
        <v>4066</v>
      </c>
      <c r="B399" s="180">
        <v>7</v>
      </c>
      <c r="C399" s="22" t="s">
        <v>375</v>
      </c>
      <c r="D399" s="74">
        <v>7</v>
      </c>
      <c r="E399" s="143">
        <f>IFERROR(VLOOKUP(A399,'Student Info'!A:D,4,FALSE),0)</f>
        <v>70.599999999999994</v>
      </c>
      <c r="F399" s="73">
        <f>Strata!ABR399-Strata!ABB399-Strata!ABD399+Strata!RB399</f>
        <v>2161.9657504158058</v>
      </c>
      <c r="G399" s="186">
        <f>Strata!ABF399</f>
        <v>232.74787535410766</v>
      </c>
      <c r="H399" s="182">
        <f>Strata!ABG399</f>
        <v>0</v>
      </c>
      <c r="I399" s="182">
        <f>Strata!ABM399</f>
        <v>72</v>
      </c>
      <c r="J399" s="182">
        <f>Strata!ABH399</f>
        <v>0</v>
      </c>
      <c r="K399" s="182">
        <f>Strata!ABN399</f>
        <v>0</v>
      </c>
      <c r="L399" s="187">
        <f>Strata!ABC399</f>
        <v>0</v>
      </c>
      <c r="M399" s="186">
        <f>Strata!ABI399</f>
        <v>592.07339914101658</v>
      </c>
      <c r="N399" s="182">
        <f>Strata!ABJ399</f>
        <v>1133.14447592068</v>
      </c>
      <c r="O399" s="182">
        <f>Strata!ABQ399</f>
        <v>0</v>
      </c>
      <c r="P399" s="182">
        <f>Strata!ABE399</f>
        <v>0</v>
      </c>
      <c r="Q399" s="186">
        <f>Strata!ABL399</f>
        <v>0</v>
      </c>
      <c r="R399" s="192">
        <f>Strata!ABO399</f>
        <v>0</v>
      </c>
      <c r="S399" s="183">
        <f>Strata!ABX399</f>
        <v>0</v>
      </c>
      <c r="T399" s="186">
        <f t="shared" si="15"/>
        <v>2029.9657504158042</v>
      </c>
      <c r="U399" s="151">
        <f t="shared" si="16"/>
        <v>0.93894445368775414</v>
      </c>
      <c r="W399" s="244">
        <f>T399+'Gen Ed &amp; Sp Ed Summary'!U399</f>
        <v>3369.2889945008992</v>
      </c>
      <c r="X399" s="245">
        <f>IF(F399&gt;0,W399/(F399+'Gen Ed &amp; Sp Ed Summary'!F399),0)</f>
        <v>0.22960752773779142</v>
      </c>
      <c r="Y399" s="249"/>
      <c r="Z399" s="143">
        <f>Strata!ACC399</f>
        <v>0</v>
      </c>
    </row>
    <row r="400" spans="1:26" s="22" customFormat="1" x14ac:dyDescent="0.25">
      <c r="A400" s="180">
        <v>4067</v>
      </c>
      <c r="B400" s="180">
        <v>7</v>
      </c>
      <c r="C400" s="22" t="s">
        <v>376</v>
      </c>
      <c r="D400" s="74">
        <v>7</v>
      </c>
      <c r="E400" s="143">
        <f>IFERROR(VLOOKUP(A400,'Student Info'!A:D,4,FALSE),0)</f>
        <v>462</v>
      </c>
      <c r="F400" s="73">
        <f>Strata!ABR400-Strata!ABB400-Strata!ABD400+Strata!RB400</f>
        <v>3924.0376126208444</v>
      </c>
      <c r="G400" s="186">
        <f>Strata!ABF400</f>
        <v>239.30569829850407</v>
      </c>
      <c r="H400" s="182">
        <f>Strata!ABG400</f>
        <v>0</v>
      </c>
      <c r="I400" s="182">
        <f>Strata!ABM400</f>
        <v>72</v>
      </c>
      <c r="J400" s="182">
        <f>Strata!ABH400</f>
        <v>0</v>
      </c>
      <c r="K400" s="182">
        <f>Strata!ABN400</f>
        <v>0</v>
      </c>
      <c r="L400" s="187">
        <f>Strata!ABC400</f>
        <v>577.22232764798764</v>
      </c>
      <c r="M400" s="186">
        <f>Strata!ABI400</f>
        <v>1979.7643636363637</v>
      </c>
      <c r="N400" s="182">
        <f>Strata!ABJ400</f>
        <v>416.08441558441558</v>
      </c>
      <c r="O400" s="182">
        <f>Strata!ABQ400</f>
        <v>541.12554112554108</v>
      </c>
      <c r="P400" s="182">
        <f>Strata!ABE400</f>
        <v>14.850711513257142</v>
      </c>
      <c r="Q400" s="186">
        <f>Strata!ABL400</f>
        <v>-48.315445185224512</v>
      </c>
      <c r="R400" s="192">
        <f>Strata!ABO400</f>
        <v>0</v>
      </c>
      <c r="S400" s="183">
        <f>Strata!ABX400</f>
        <v>0</v>
      </c>
      <c r="T400" s="186">
        <f t="shared" si="15"/>
        <v>3792.0376126208444</v>
      </c>
      <c r="U400" s="151">
        <f t="shared" si="16"/>
        <v>0.96636117870648086</v>
      </c>
      <c r="W400" s="244">
        <f>T400+'Gen Ed &amp; Sp Ed Summary'!U400</f>
        <v>5736.1283906313765</v>
      </c>
      <c r="X400" s="245">
        <f>IF(F400&gt;0,W400/(F400+'Gen Ed &amp; Sp Ed Summary'!F400),0)</f>
        <v>0.30390565544446146</v>
      </c>
      <c r="Y400" s="249"/>
      <c r="Z400" s="143">
        <f>Strata!ACC400</f>
        <v>552.49729329574711</v>
      </c>
    </row>
    <row r="401" spans="1:26" s="22" customFormat="1" x14ac:dyDescent="0.25">
      <c r="A401" s="180">
        <v>4068</v>
      </c>
      <c r="B401" s="180">
        <v>7</v>
      </c>
      <c r="C401" s="22" t="s">
        <v>377</v>
      </c>
      <c r="D401" s="74">
        <v>7</v>
      </c>
      <c r="E401" s="143">
        <f>IFERROR(VLOOKUP(A401,'Student Info'!A:D,4,FALSE),0)</f>
        <v>530.09</v>
      </c>
      <c r="F401" s="73">
        <f>Strata!ABR401-Strata!ABB401-Strata!ABD401+Strata!RB401</f>
        <v>3000.5334493244482</v>
      </c>
      <c r="G401" s="186">
        <f>Strata!ABF401</f>
        <v>42.075329695569216</v>
      </c>
      <c r="H401" s="182">
        <f>Strata!ABG401</f>
        <v>0</v>
      </c>
      <c r="I401" s="182">
        <f>Strata!ABM401</f>
        <v>72</v>
      </c>
      <c r="J401" s="182">
        <f>Strata!ABH401</f>
        <v>0</v>
      </c>
      <c r="K401" s="182">
        <f>Strata!ABN401</f>
        <v>0</v>
      </c>
      <c r="L401" s="187">
        <f>Strata!ABC401</f>
        <v>472.7785159125213</v>
      </c>
      <c r="M401" s="186">
        <f>Strata!ABI401</f>
        <v>1924.0784017808298</v>
      </c>
      <c r="N401" s="182">
        <f>Strata!ABJ401</f>
        <v>383.33490539342375</v>
      </c>
      <c r="O401" s="182">
        <f>Strata!ABQ401</f>
        <v>0</v>
      </c>
      <c r="P401" s="182">
        <f>Strata!ABE401</f>
        <v>26.90812529901865</v>
      </c>
      <c r="Q401" s="186">
        <f>Strata!ABL401</f>
        <v>-52.641828756918173</v>
      </c>
      <c r="R401" s="192">
        <f>Strata!ABO401</f>
        <v>0</v>
      </c>
      <c r="S401" s="183">
        <f>Strata!ABX401</f>
        <v>0</v>
      </c>
      <c r="T401" s="186">
        <f t="shared" si="15"/>
        <v>2868.533449324445</v>
      </c>
      <c r="U401" s="151">
        <f t="shared" si="16"/>
        <v>0.95600782253244931</v>
      </c>
      <c r="W401" s="244">
        <f>T401+'Gen Ed &amp; Sp Ed Summary'!U401</f>
        <v>4421.0259596500573</v>
      </c>
      <c r="X401" s="245">
        <f>IF(F401&gt;0,W401/(F401+'Gen Ed &amp; Sp Ed Summary'!F401),0)</f>
        <v>0.23991203777946954</v>
      </c>
      <c r="Y401" s="249"/>
      <c r="Z401" s="143">
        <f>Strata!ACC401</f>
        <v>419.83564856844242</v>
      </c>
    </row>
    <row r="402" spans="1:26" s="22" customFormat="1" x14ac:dyDescent="0.25">
      <c r="A402" s="180">
        <v>4070</v>
      </c>
      <c r="B402" s="180">
        <v>7</v>
      </c>
      <c r="C402" s="22" t="s">
        <v>378</v>
      </c>
      <c r="D402" s="74">
        <v>7</v>
      </c>
      <c r="E402" s="143">
        <f>IFERROR(VLOOKUP(A402,'Student Info'!A:D,4,FALSE),0)</f>
        <v>779.53846153846155</v>
      </c>
      <c r="F402" s="73">
        <f>Strata!ABR402-Strata!ABB402-Strata!ABD402+Strata!RB402</f>
        <v>2858.5585982753305</v>
      </c>
      <c r="G402" s="186">
        <f>Strata!ABF402</f>
        <v>14.564427719337539</v>
      </c>
      <c r="H402" s="182">
        <f>Strata!ABG402</f>
        <v>0</v>
      </c>
      <c r="I402" s="182">
        <f>Strata!ABM402</f>
        <v>72</v>
      </c>
      <c r="J402" s="182">
        <f>Strata!ABH402</f>
        <v>0</v>
      </c>
      <c r="K402" s="182">
        <f>Strata!ABN402</f>
        <v>0</v>
      </c>
      <c r="L402" s="187">
        <f>Strata!ABC402</f>
        <v>792.98653269972431</v>
      </c>
      <c r="M402" s="186">
        <f>Strata!ABI402</f>
        <v>1572.8730941385436</v>
      </c>
      <c r="N402" s="182">
        <f>Strata!ABJ402</f>
        <v>302.27886323268206</v>
      </c>
      <c r="O402" s="182">
        <f>Strata!ABQ402</f>
        <v>0</v>
      </c>
      <c r="P402" s="182">
        <f>Strata!ABE402</f>
        <v>10.054861230078863</v>
      </c>
      <c r="Q402" s="186">
        <f>Strata!ABL402</f>
        <v>-38.199180745040188</v>
      </c>
      <c r="R402" s="192">
        <f>Strata!ABO402</f>
        <v>0</v>
      </c>
      <c r="S402" s="183">
        <f>Strata!ABX402</f>
        <v>0</v>
      </c>
      <c r="T402" s="186">
        <f t="shared" si="15"/>
        <v>2726.5585982753259</v>
      </c>
      <c r="U402" s="151">
        <f t="shared" si="16"/>
        <v>0.9538228811962628</v>
      </c>
      <c r="W402" s="244">
        <f>T402+'Gen Ed &amp; Sp Ed Summary'!U402</f>
        <v>4163.7683893134517</v>
      </c>
      <c r="X402" s="245">
        <f>IF(F402&gt;0,W402/(F402+'Gen Ed &amp; Sp Ed Summary'!F402),0)</f>
        <v>0.26489704895434774</v>
      </c>
      <c r="Y402" s="249"/>
      <c r="Z402" s="143">
        <f>Strata!ACC402</f>
        <v>622.98631747656577</v>
      </c>
    </row>
    <row r="403" spans="1:26" s="22" customFormat="1" x14ac:dyDescent="0.25">
      <c r="A403" s="180">
        <v>4073</v>
      </c>
      <c r="B403" s="180">
        <v>7</v>
      </c>
      <c r="C403" s="22" t="s">
        <v>379</v>
      </c>
      <c r="D403" s="74">
        <v>7</v>
      </c>
      <c r="E403" s="143">
        <f>IFERROR(VLOOKUP(A403,'Student Info'!A:D,4,FALSE),0)</f>
        <v>658.42575757575764</v>
      </c>
      <c r="F403" s="73">
        <f>Strata!ABR403-Strata!ABB403-Strata!ABD403+Strata!RB403</f>
        <v>2482.8528081074865</v>
      </c>
      <c r="G403" s="186">
        <f>Strata!ABF403</f>
        <v>0.26123692437527013</v>
      </c>
      <c r="H403" s="182">
        <f>Strata!ABG403</f>
        <v>0</v>
      </c>
      <c r="I403" s="182">
        <f>Strata!ABM403</f>
        <v>72</v>
      </c>
      <c r="J403" s="182">
        <f>Strata!ABH403</f>
        <v>0</v>
      </c>
      <c r="K403" s="182">
        <f>Strata!ABN403</f>
        <v>0</v>
      </c>
      <c r="L403" s="187">
        <f>Strata!ABC403</f>
        <v>24.341203885607364</v>
      </c>
      <c r="M403" s="186">
        <f>Strata!ABI403</f>
        <v>1892.1734602046661</v>
      </c>
      <c r="N403" s="182">
        <f>Strata!ABJ403</f>
        <v>391.20583761543253</v>
      </c>
      <c r="O403" s="182">
        <f>Strata!ABQ403</f>
        <v>0</v>
      </c>
      <c r="P403" s="182">
        <f>Strata!ABE403</f>
        <v>17.823429010858135</v>
      </c>
      <c r="Q403" s="186">
        <f>Strata!ABL403</f>
        <v>-46.952359533447648</v>
      </c>
      <c r="R403" s="192">
        <f>Strata!ABO403</f>
        <v>0</v>
      </c>
      <c r="S403" s="183">
        <f>Strata!ABX403</f>
        <v>0</v>
      </c>
      <c r="T403" s="186">
        <f t="shared" si="15"/>
        <v>2350.8528081074915</v>
      </c>
      <c r="U403" s="151">
        <f t="shared" si="16"/>
        <v>0.94683535021932697</v>
      </c>
      <c r="W403" s="244">
        <f>T403+'Gen Ed &amp; Sp Ed Summary'!U403</f>
        <v>4183.4475535008178</v>
      </c>
      <c r="X403" s="245">
        <f>IF(F403&gt;0,W403/(F403+'Gen Ed &amp; Sp Ed Summary'!F403),0)</f>
        <v>0.26585133702989572</v>
      </c>
      <c r="Y403" s="249"/>
      <c r="Z403" s="143">
        <f>Strata!ACC403</f>
        <v>18.133544938975419</v>
      </c>
    </row>
    <row r="404" spans="1:26" s="22" customFormat="1" x14ac:dyDescent="0.25">
      <c r="A404" s="180">
        <v>4074</v>
      </c>
      <c r="B404" s="180">
        <v>7</v>
      </c>
      <c r="C404" s="22" t="s">
        <v>380</v>
      </c>
      <c r="D404" s="74">
        <v>7</v>
      </c>
      <c r="E404" s="143">
        <f>IFERROR(VLOOKUP(A404,'Student Info'!A:D,4,FALSE),0)</f>
        <v>592</v>
      </c>
      <c r="F404" s="73">
        <f>Strata!ABR404-Strata!ABB404-Strata!ABD404+Strata!RB404</f>
        <v>1504.4716943012972</v>
      </c>
      <c r="G404" s="186">
        <f>Strata!ABF404</f>
        <v>15.856766078303563</v>
      </c>
      <c r="H404" s="182">
        <f>Strata!ABG404</f>
        <v>0</v>
      </c>
      <c r="I404" s="182">
        <f>Strata!ABM404</f>
        <v>72</v>
      </c>
      <c r="J404" s="182">
        <f>Strata!ABH404</f>
        <v>0</v>
      </c>
      <c r="K404" s="182">
        <f>Strata!ABN404</f>
        <v>9.724290540540542</v>
      </c>
      <c r="L404" s="187">
        <f>Strata!ABC404</f>
        <v>245.69296570805332</v>
      </c>
      <c r="M404" s="186">
        <f>Strata!ABI404</f>
        <v>316.83691751116186</v>
      </c>
      <c r="N404" s="182">
        <f>Strata!ABJ404</f>
        <v>265.89527027027026</v>
      </c>
      <c r="O404" s="182">
        <f>Strata!ABQ404</f>
        <v>422.29729729729729</v>
      </c>
      <c r="P404" s="182">
        <f>Strata!ABE404</f>
        <v>24.168186895670264</v>
      </c>
      <c r="Q404" s="186">
        <f>Strata!ABL404</f>
        <v>0</v>
      </c>
      <c r="R404" s="192">
        <f>Strata!ABO404</f>
        <v>0</v>
      </c>
      <c r="S404" s="183">
        <f>Strata!ABX404</f>
        <v>0</v>
      </c>
      <c r="T404" s="186">
        <f t="shared" si="15"/>
        <v>1372.471694301297</v>
      </c>
      <c r="U404" s="151">
        <f t="shared" si="16"/>
        <v>0.91226155965579447</v>
      </c>
      <c r="W404" s="244">
        <f>T404+'Gen Ed &amp; Sp Ed Summary'!U404</f>
        <v>2638.7894983853766</v>
      </c>
      <c r="X404" s="245">
        <f>IF(F404&gt;0,W404/(F404+'Gen Ed &amp; Sp Ed Summary'!F404),0)</f>
        <v>0.1733695198488181</v>
      </c>
      <c r="Y404" s="249"/>
      <c r="Z404" s="143">
        <f>Strata!ACC404</f>
        <v>126.47944099039736</v>
      </c>
    </row>
    <row r="405" spans="1:26" s="22" customFormat="1" x14ac:dyDescent="0.25">
      <c r="A405" s="180">
        <v>4075</v>
      </c>
      <c r="B405" s="180">
        <v>7</v>
      </c>
      <c r="C405" s="22" t="s">
        <v>381</v>
      </c>
      <c r="D405" s="74">
        <v>7</v>
      </c>
      <c r="E405" s="143">
        <f>IFERROR(VLOOKUP(A405,'Student Info'!A:D,4,FALSE),0)</f>
        <v>245.2</v>
      </c>
      <c r="F405" s="73">
        <f>Strata!ABR405-Strata!ABB405-Strata!ABD405+Strata!RB405</f>
        <v>1131.0963678329815</v>
      </c>
      <c r="G405" s="186">
        <f>Strata!ABF405</f>
        <v>8.3933459209568682</v>
      </c>
      <c r="H405" s="182">
        <f>Strata!ABG405</f>
        <v>0</v>
      </c>
      <c r="I405" s="182">
        <f>Strata!ABM405</f>
        <v>72</v>
      </c>
      <c r="J405" s="182">
        <f>Strata!ABH405</f>
        <v>0</v>
      </c>
      <c r="K405" s="182">
        <f>Strata!ABN405</f>
        <v>8.7544861337683528</v>
      </c>
      <c r="L405" s="187">
        <f>Strata!ABC405</f>
        <v>0</v>
      </c>
      <c r="M405" s="186">
        <f>Strata!ABI405</f>
        <v>406.73431879484127</v>
      </c>
      <c r="N405" s="182">
        <f>Strata!ABJ405</f>
        <v>462.99347471451875</v>
      </c>
      <c r="O405" s="182">
        <f>Strata!ABQ405</f>
        <v>0</v>
      </c>
      <c r="P405" s="182">
        <f>Strata!ABE405</f>
        <v>40.220742268893964</v>
      </c>
      <c r="Q405" s="186">
        <f>Strata!ABL405</f>
        <v>0</v>
      </c>
      <c r="R405" s="192">
        <f>Strata!ABO405</f>
        <v>0</v>
      </c>
      <c r="S405" s="183">
        <f>Strata!ABX405</f>
        <v>0</v>
      </c>
      <c r="T405" s="186">
        <f t="shared" si="15"/>
        <v>999.09636783297935</v>
      </c>
      <c r="U405" s="151">
        <f t="shared" si="16"/>
        <v>0.88329906827223281</v>
      </c>
      <c r="W405" s="244">
        <f>T405+'Gen Ed &amp; Sp Ed Summary'!U405</f>
        <v>2379.8226861001544</v>
      </c>
      <c r="X405" s="245">
        <f>IF(F405&gt;0,W405/(F405+'Gen Ed &amp; Sp Ed Summary'!F405),0)</f>
        <v>0.14886430151452326</v>
      </c>
      <c r="Y405" s="249"/>
      <c r="Z405" s="143">
        <f>Strata!ACC405</f>
        <v>0</v>
      </c>
    </row>
    <row r="406" spans="1:26" s="22" customFormat="1" x14ac:dyDescent="0.25">
      <c r="A406" s="180">
        <v>4077</v>
      </c>
      <c r="B406" s="180">
        <v>7</v>
      </c>
      <c r="C406" s="22" t="s">
        <v>382</v>
      </c>
      <c r="D406" s="74">
        <v>7</v>
      </c>
      <c r="E406" s="143">
        <f>IFERROR(VLOOKUP(A406,'Student Info'!A:D,4,FALSE),0)</f>
        <v>0</v>
      </c>
      <c r="F406" s="73">
        <f>Strata!ABR406-Strata!ABB406-Strata!ABD406+Strata!RB406</f>
        <v>0</v>
      </c>
      <c r="G406" s="186">
        <f>Strata!ABF406</f>
        <v>0</v>
      </c>
      <c r="H406" s="182">
        <f>Strata!ABG406</f>
        <v>0</v>
      </c>
      <c r="I406" s="182">
        <f>Strata!ABM406</f>
        <v>0</v>
      </c>
      <c r="J406" s="182">
        <f>Strata!ABH406</f>
        <v>0</v>
      </c>
      <c r="K406" s="182">
        <f>Strata!ABN406</f>
        <v>0</v>
      </c>
      <c r="L406" s="187">
        <f>Strata!ABC406</f>
        <v>0</v>
      </c>
      <c r="M406" s="186">
        <f>Strata!ABI406</f>
        <v>0</v>
      </c>
      <c r="N406" s="182">
        <f>Strata!ABJ406</f>
        <v>0</v>
      </c>
      <c r="O406" s="182">
        <f>Strata!ABQ406</f>
        <v>0</v>
      </c>
      <c r="P406" s="182">
        <f>Strata!ABE406</f>
        <v>0</v>
      </c>
      <c r="Q406" s="186">
        <f>Strata!ABL406</f>
        <v>0</v>
      </c>
      <c r="R406" s="192">
        <f>Strata!ABO406</f>
        <v>0</v>
      </c>
      <c r="S406" s="183">
        <f>Strata!ABX406</f>
        <v>0</v>
      </c>
      <c r="T406" s="186">
        <f t="shared" si="15"/>
        <v>0</v>
      </c>
      <c r="U406" s="151">
        <f t="shared" si="16"/>
        <v>0</v>
      </c>
      <c r="W406" s="244">
        <f>T406+'Gen Ed &amp; Sp Ed Summary'!U406</f>
        <v>0</v>
      </c>
      <c r="X406" s="245">
        <f>IF(F406&gt;0,W406/(F406+'Gen Ed &amp; Sp Ed Summary'!F406),0)</f>
        <v>0</v>
      </c>
      <c r="Y406" s="249"/>
      <c r="Z406" s="143">
        <f>Strata!ACC406</f>
        <v>0</v>
      </c>
    </row>
    <row r="407" spans="1:26" s="22" customFormat="1" x14ac:dyDescent="0.25">
      <c r="A407" s="180">
        <v>4078</v>
      </c>
      <c r="B407" s="180">
        <v>7</v>
      </c>
      <c r="C407" s="22" t="s">
        <v>383</v>
      </c>
      <c r="D407" s="74">
        <v>7</v>
      </c>
      <c r="E407" s="143">
        <f>IFERROR(VLOOKUP(A407,'Student Info'!A:D,4,FALSE),0)</f>
        <v>1182</v>
      </c>
      <c r="F407" s="73">
        <f>Strata!ABR407-Strata!ABB407-Strata!ABD407+Strata!RB407</f>
        <v>3506.3402557428353</v>
      </c>
      <c r="G407" s="186">
        <f>Strata!ABF407</f>
        <v>237.64084727705708</v>
      </c>
      <c r="H407" s="182">
        <f>Strata!ABG407</f>
        <v>0</v>
      </c>
      <c r="I407" s="182">
        <f>Strata!ABM407</f>
        <v>72</v>
      </c>
      <c r="J407" s="182">
        <f>Strata!ABH407</f>
        <v>0</v>
      </c>
      <c r="K407" s="182">
        <f>Strata!ABN407</f>
        <v>0</v>
      </c>
      <c r="L407" s="187">
        <f>Strata!ABC407</f>
        <v>799.85324200049843</v>
      </c>
      <c r="M407" s="186">
        <f>Strata!ABI407</f>
        <v>1907.634030456853</v>
      </c>
      <c r="N407" s="182">
        <f>Strata!ABJ407</f>
        <v>412.02791878172587</v>
      </c>
      <c r="O407" s="182">
        <f>Strata!ABQ407</f>
        <v>0</v>
      </c>
      <c r="P407" s="182">
        <f>Strata!ABE407</f>
        <v>6.0734792300710669</v>
      </c>
      <c r="Q407" s="186">
        <f>Strata!ABL407</f>
        <v>-60.889262003364991</v>
      </c>
      <c r="R407" s="192">
        <f>Strata!ABO407</f>
        <v>0</v>
      </c>
      <c r="S407" s="183">
        <f>Strata!ABX407</f>
        <v>0</v>
      </c>
      <c r="T407" s="186">
        <f t="shared" si="15"/>
        <v>3374.3402557428408</v>
      </c>
      <c r="U407" s="151">
        <f t="shared" si="16"/>
        <v>0.96235391023908778</v>
      </c>
      <c r="W407" s="244">
        <f>T407+'Gen Ed &amp; Sp Ed Summary'!U407</f>
        <v>4896.5474278262654</v>
      </c>
      <c r="X407" s="245">
        <f>IF(F407&gt;0,W407/(F407+'Gen Ed &amp; Sp Ed Summary'!F407),0)</f>
        <v>0.28265206961270956</v>
      </c>
      <c r="Y407" s="249"/>
      <c r="Z407" s="143">
        <f>Strata!ACC407</f>
        <v>783.11467980663224</v>
      </c>
    </row>
    <row r="408" spans="1:26" s="22" customFormat="1" x14ac:dyDescent="0.25">
      <c r="A408" s="180">
        <v>4079</v>
      </c>
      <c r="B408" s="180">
        <v>7</v>
      </c>
      <c r="C408" s="22" t="s">
        <v>384</v>
      </c>
      <c r="D408" s="74">
        <v>7</v>
      </c>
      <c r="E408" s="143">
        <f>IFERROR(VLOOKUP(A408,'Student Info'!A:D,4,FALSE),0)</f>
        <v>159</v>
      </c>
      <c r="F408" s="73">
        <f>Strata!ABR408-Strata!ABB408-Strata!ABD408+Strata!RB408</f>
        <v>3988.6020005034293</v>
      </c>
      <c r="G408" s="186">
        <f>Strata!ABF408</f>
        <v>0.90336939910899539</v>
      </c>
      <c r="H408" s="182">
        <f>Strata!ABG408</f>
        <v>0</v>
      </c>
      <c r="I408" s="182">
        <f>Strata!ABM408</f>
        <v>72</v>
      </c>
      <c r="J408" s="182">
        <f>Strata!ABH408</f>
        <v>0</v>
      </c>
      <c r="K408" s="182">
        <f>Strata!ABN408</f>
        <v>0</v>
      </c>
      <c r="L408" s="187">
        <f>Strata!ABC408</f>
        <v>1051.9985600883185</v>
      </c>
      <c r="M408" s="186">
        <f>Strata!ABI408</f>
        <v>2289.9731320754718</v>
      </c>
      <c r="N408" s="182">
        <f>Strata!ABJ408</f>
        <v>504</v>
      </c>
      <c r="O408" s="182">
        <f>Strata!ABQ408</f>
        <v>0</v>
      </c>
      <c r="P408" s="182">
        <f>Strata!ABE408</f>
        <v>31.735957846279252</v>
      </c>
      <c r="Q408" s="186">
        <f>Strata!ABL408</f>
        <v>-94.009018905749684</v>
      </c>
      <c r="R408" s="192">
        <f>Strata!ABO408</f>
        <v>0</v>
      </c>
      <c r="S408" s="183">
        <f>Strata!ABX408</f>
        <v>0</v>
      </c>
      <c r="T408" s="186">
        <f t="shared" si="15"/>
        <v>3856.6020005034288</v>
      </c>
      <c r="U408" s="151">
        <f t="shared" si="16"/>
        <v>0.96690569779001767</v>
      </c>
      <c r="W408" s="244">
        <f>T408+'Gen Ed &amp; Sp Ed Summary'!U408</f>
        <v>4929.8069279813744</v>
      </c>
      <c r="X408" s="245">
        <f>IF(F408&gt;0,W408/(F408+'Gen Ed &amp; Sp Ed Summary'!F408),0)</f>
        <v>0.2916288648346208</v>
      </c>
      <c r="Y408" s="249"/>
      <c r="Z408" s="143">
        <f>Strata!ACC408</f>
        <v>854.25241607220426</v>
      </c>
    </row>
    <row r="409" spans="1:26" s="22" customFormat="1" x14ac:dyDescent="0.25">
      <c r="A409" s="180">
        <v>4080</v>
      </c>
      <c r="B409" s="180">
        <v>7</v>
      </c>
      <c r="C409" s="22" t="s">
        <v>385</v>
      </c>
      <c r="D409" s="74">
        <v>7</v>
      </c>
      <c r="E409" s="143">
        <f>IFERROR(VLOOKUP(A409,'Student Info'!A:D,4,FALSE),0)</f>
        <v>45.6</v>
      </c>
      <c r="F409" s="73">
        <f>Strata!ABR409-Strata!ABB409-Strata!ABD409+Strata!RB409</f>
        <v>2203.6472749675813</v>
      </c>
      <c r="G409" s="186">
        <f>Strata!ABF409</f>
        <v>199.56140350877192</v>
      </c>
      <c r="H409" s="182">
        <f>Strata!ABG409</f>
        <v>0</v>
      </c>
      <c r="I409" s="182">
        <f>Strata!ABM409</f>
        <v>72</v>
      </c>
      <c r="J409" s="182">
        <f>Strata!ABH409</f>
        <v>0</v>
      </c>
      <c r="K409" s="182">
        <f>Strata!ABN409</f>
        <v>0</v>
      </c>
      <c r="L409" s="187">
        <f>Strata!ABC409</f>
        <v>0</v>
      </c>
      <c r="M409" s="186">
        <f>Strata!ABI409</f>
        <v>37.992562291476247</v>
      </c>
      <c r="N409" s="182">
        <f>Strata!ABJ409</f>
        <v>1754.3859649122805</v>
      </c>
      <c r="O409" s="182">
        <f>Strata!ABQ409</f>
        <v>0</v>
      </c>
      <c r="P409" s="182">
        <f>Strata!ABE409</f>
        <v>7.7073442550526323</v>
      </c>
      <c r="Q409" s="186">
        <f>Strata!ABL409</f>
        <v>0</v>
      </c>
      <c r="R409" s="192">
        <f>Strata!ABO409</f>
        <v>0</v>
      </c>
      <c r="S409" s="183">
        <f>Strata!ABX409</f>
        <v>0</v>
      </c>
      <c r="T409" s="186">
        <f t="shared" si="15"/>
        <v>2071.6472749675813</v>
      </c>
      <c r="U409" s="151">
        <f t="shared" si="16"/>
        <v>0.94009930649997431</v>
      </c>
      <c r="W409" s="244">
        <f>T409+'Gen Ed &amp; Sp Ed Summary'!U409</f>
        <v>3332.9613718250121</v>
      </c>
      <c r="X409" s="245">
        <f>IF(F409&gt;0,W409/(F409+'Gen Ed &amp; Sp Ed Summary'!F409),0)</f>
        <v>0.23618246688072897</v>
      </c>
      <c r="Y409" s="249"/>
      <c r="Z409" s="143">
        <f>Strata!ACC409</f>
        <v>0</v>
      </c>
    </row>
    <row r="410" spans="1:26" s="22" customFormat="1" x14ac:dyDescent="0.25">
      <c r="A410" s="180">
        <v>4081</v>
      </c>
      <c r="B410" s="180">
        <v>7</v>
      </c>
      <c r="C410" s="22" t="s">
        <v>386</v>
      </c>
      <c r="D410" s="74">
        <v>7</v>
      </c>
      <c r="E410" s="143">
        <f>IFERROR(VLOOKUP(A410,'Student Info'!A:D,4,FALSE),0)</f>
        <v>72.342857142857142</v>
      </c>
      <c r="F410" s="73">
        <f>Strata!ABR410-Strata!ABB410-Strata!ABD410+Strata!RB410</f>
        <v>1929.4974237898593</v>
      </c>
      <c r="G410" s="186">
        <f>Strata!ABF410</f>
        <v>236.75454186413901</v>
      </c>
      <c r="H410" s="182">
        <f>Strata!ABG410</f>
        <v>0</v>
      </c>
      <c r="I410" s="182">
        <f>Strata!ABM410</f>
        <v>72</v>
      </c>
      <c r="J410" s="182">
        <f>Strata!ABH410</f>
        <v>0</v>
      </c>
      <c r="K410" s="182">
        <f>Strata!ABN410</f>
        <v>0</v>
      </c>
      <c r="L410" s="187">
        <f>Strata!ABC410</f>
        <v>0</v>
      </c>
      <c r="M410" s="186">
        <f>Strata!ABI410</f>
        <v>370.82712816425271</v>
      </c>
      <c r="N410" s="182">
        <f>Strata!ABJ410</f>
        <v>1105.8451816745655</v>
      </c>
      <c r="O410" s="182">
        <f>Strata!ABQ410</f>
        <v>0</v>
      </c>
      <c r="P410" s="182">
        <f>Strata!ABE410</f>
        <v>12.070572086900475</v>
      </c>
      <c r="Q410" s="186">
        <f>Strata!ABL410</f>
        <v>0</v>
      </c>
      <c r="R410" s="192">
        <f>Strata!ABO410</f>
        <v>0</v>
      </c>
      <c r="S410" s="183">
        <f>Strata!ABX410</f>
        <v>0</v>
      </c>
      <c r="T410" s="186">
        <f t="shared" si="15"/>
        <v>1797.4974237898577</v>
      </c>
      <c r="U410" s="151">
        <f t="shared" si="16"/>
        <v>0.93158840308750901</v>
      </c>
      <c r="W410" s="244">
        <f>T410+'Gen Ed &amp; Sp Ed Summary'!U410</f>
        <v>3108.904277535351</v>
      </c>
      <c r="X410" s="245">
        <f>IF(F410&gt;0,W410/(F410+'Gen Ed &amp; Sp Ed Summary'!F410),0)</f>
        <v>0.20675778224399202</v>
      </c>
      <c r="Y410" s="249"/>
      <c r="Z410" s="143">
        <f>Strata!ACC410</f>
        <v>0</v>
      </c>
    </row>
    <row r="411" spans="1:26" s="22" customFormat="1" x14ac:dyDescent="0.25">
      <c r="A411" s="180">
        <v>4082</v>
      </c>
      <c r="B411" s="180">
        <v>7</v>
      </c>
      <c r="C411" s="22" t="s">
        <v>387</v>
      </c>
      <c r="D411" s="74">
        <v>7</v>
      </c>
      <c r="E411" s="143">
        <f>IFERROR(VLOOKUP(A411,'Student Info'!A:D,4,FALSE),0)</f>
        <v>508</v>
      </c>
      <c r="F411" s="73">
        <f>Strata!ABR411-Strata!ABB411-Strata!ABD411+Strata!RB411</f>
        <v>1464.2979091247225</v>
      </c>
      <c r="G411" s="186">
        <f>Strata!ABF411</f>
        <v>-6.187894174230463</v>
      </c>
      <c r="H411" s="182">
        <f>Strata!ABG411</f>
        <v>0</v>
      </c>
      <c r="I411" s="182">
        <f>Strata!ABM411</f>
        <v>72</v>
      </c>
      <c r="J411" s="182">
        <f>Strata!ABH411</f>
        <v>0</v>
      </c>
      <c r="K411" s="182">
        <f>Strata!ABN411</f>
        <v>0</v>
      </c>
      <c r="L411" s="187">
        <f>Strata!ABC411</f>
        <v>0</v>
      </c>
      <c r="M411" s="186">
        <f>Strata!ABI411</f>
        <v>320.87522142994339</v>
      </c>
      <c r="N411" s="182">
        <f>Strata!ABJ411</f>
        <v>451.64763779527561</v>
      </c>
      <c r="O411" s="182">
        <f>Strata!ABQ411</f>
        <v>492.12598425196853</v>
      </c>
      <c r="P411" s="182">
        <f>Strata!ABE411</f>
        <v>1.836959821766929</v>
      </c>
      <c r="Q411" s="186">
        <f>Strata!ABL411</f>
        <v>0</v>
      </c>
      <c r="R411" s="192">
        <f>Strata!ABO411</f>
        <v>0</v>
      </c>
      <c r="S411" s="183">
        <f>Strata!ABX411</f>
        <v>0</v>
      </c>
      <c r="T411" s="186">
        <f t="shared" si="15"/>
        <v>1332.2979091247239</v>
      </c>
      <c r="U411" s="151">
        <f t="shared" si="16"/>
        <v>0.90985440928553873</v>
      </c>
      <c r="W411" s="244">
        <f>T411+'Gen Ed &amp; Sp Ed Summary'!U411</f>
        <v>2683.0811151013518</v>
      </c>
      <c r="X411" s="245">
        <f>IF(F411&gt;0,W411/(F411+'Gen Ed &amp; Sp Ed Summary'!F411),0)</f>
        <v>0.21558413236316967</v>
      </c>
      <c r="Y411" s="249"/>
      <c r="Z411" s="143">
        <f>Strata!ACC411</f>
        <v>0</v>
      </c>
    </row>
    <row r="412" spans="1:26" s="22" customFormat="1" x14ac:dyDescent="0.25">
      <c r="A412" s="180">
        <v>4083</v>
      </c>
      <c r="B412" s="180">
        <v>7</v>
      </c>
      <c r="C412" s="22" t="s">
        <v>388</v>
      </c>
      <c r="D412" s="74">
        <v>7</v>
      </c>
      <c r="E412" s="143">
        <f>IFERROR(VLOOKUP(A412,'Student Info'!A:D,4,FALSE),0)</f>
        <v>106</v>
      </c>
      <c r="F412" s="73">
        <f>Strata!ABR412-Strata!ABB412-Strata!ABD412+Strata!RB412</f>
        <v>2124.0866916830205</v>
      </c>
      <c r="G412" s="186">
        <f>Strata!ABF412</f>
        <v>11.684482749134094</v>
      </c>
      <c r="H412" s="182">
        <f>Strata!ABG412</f>
        <v>0</v>
      </c>
      <c r="I412" s="182">
        <f>Strata!ABM412</f>
        <v>72</v>
      </c>
      <c r="J412" s="182">
        <f>Strata!ABH412</f>
        <v>0</v>
      </c>
      <c r="K412" s="182">
        <f>Strata!ABN412</f>
        <v>0</v>
      </c>
      <c r="L412" s="187">
        <f>Strata!ABC412</f>
        <v>1234.9548314080262</v>
      </c>
      <c r="M412" s="186">
        <f>Strata!ABI412</f>
        <v>7.4408103818646474</v>
      </c>
      <c r="N412" s="182">
        <f>Strata!ABJ412</f>
        <v>754.71698113207549</v>
      </c>
      <c r="O412" s="182">
        <f>Strata!ABQ412</f>
        <v>0</v>
      </c>
      <c r="P412" s="182">
        <f>Strata!ABE412</f>
        <v>23.194580980211324</v>
      </c>
      <c r="Q412" s="186">
        <f>Strata!ABL412</f>
        <v>-111.9049949682921</v>
      </c>
      <c r="R412" s="192">
        <f>Strata!ABO412</f>
        <v>0</v>
      </c>
      <c r="S412" s="183">
        <f>Strata!ABX412</f>
        <v>0</v>
      </c>
      <c r="T412" s="186">
        <f t="shared" si="15"/>
        <v>1992.0866916830196</v>
      </c>
      <c r="U412" s="151">
        <f t="shared" si="16"/>
        <v>0.93785564378475972</v>
      </c>
      <c r="W412" s="244">
        <f>T412+'Gen Ed &amp; Sp Ed Summary'!U412</f>
        <v>3350.285607098569</v>
      </c>
      <c r="X412" s="245">
        <f>IF(F412&gt;0,W412/(F412+'Gen Ed &amp; Sp Ed Summary'!F412),0)</f>
        <v>0.25963931510282795</v>
      </c>
      <c r="Y412" s="249"/>
      <c r="Z412" s="143">
        <f>Strata!ACC412</f>
        <v>354.0814020989734</v>
      </c>
    </row>
    <row r="413" spans="1:26" s="22" customFormat="1" x14ac:dyDescent="0.25">
      <c r="A413" s="180">
        <v>4084</v>
      </c>
      <c r="B413" s="180">
        <v>7</v>
      </c>
      <c r="C413" s="22" t="s">
        <v>389</v>
      </c>
      <c r="D413" s="74">
        <v>7</v>
      </c>
      <c r="E413" s="143">
        <f>IFERROR(VLOOKUP(A413,'Student Info'!A:D,4,FALSE),0)</f>
        <v>339.48780487804879</v>
      </c>
      <c r="F413" s="73">
        <f>Strata!ABR413-Strata!ABB413-Strata!ABD413+Strata!RB413</f>
        <v>1848.4478080193012</v>
      </c>
      <c r="G413" s="186">
        <f>Strata!ABF413</f>
        <v>256.56297147783602</v>
      </c>
      <c r="H413" s="182">
        <f>Strata!ABG413</f>
        <v>0</v>
      </c>
      <c r="I413" s="182">
        <f>Strata!ABM413</f>
        <v>72</v>
      </c>
      <c r="J413" s="182">
        <f>Strata!ABH413</f>
        <v>0</v>
      </c>
      <c r="K413" s="182">
        <f>Strata!ABN413</f>
        <v>0</v>
      </c>
      <c r="L413" s="187">
        <f>Strata!ABC413</f>
        <v>963.99053403608059</v>
      </c>
      <c r="M413" s="186">
        <f>Strata!ABI413</f>
        <v>40.091882969336005</v>
      </c>
      <c r="N413" s="182">
        <f>Strata!ABJ413</f>
        <v>488.96012644586534</v>
      </c>
      <c r="O413" s="182">
        <f>Strata!ABQ413</f>
        <v>0</v>
      </c>
      <c r="P413" s="182">
        <f>Strata!ABE413</f>
        <v>14.851630250600529</v>
      </c>
      <c r="Q413" s="186">
        <f>Strata!ABL413</f>
        <v>-120.00933716041588</v>
      </c>
      <c r="R413" s="192">
        <f>Strata!ABO413</f>
        <v>0</v>
      </c>
      <c r="S413" s="183">
        <f>Strata!ABX413</f>
        <v>0</v>
      </c>
      <c r="T413" s="186">
        <f t="shared" ref="T413:T476" si="17">SUM(G413:S413)</f>
        <v>1716.4478080193026</v>
      </c>
      <c r="U413" s="151">
        <f t="shared" si="16"/>
        <v>0.92858873297513178</v>
      </c>
      <c r="W413" s="244">
        <f>T413+'Gen Ed &amp; Sp Ed Summary'!U413</f>
        <v>2990.3999760750021</v>
      </c>
      <c r="X413" s="245">
        <f>IF(F413&gt;0,W413/(F413+'Gen Ed &amp; Sp Ed Summary'!F413),0)</f>
        <v>0.23528838318126719</v>
      </c>
      <c r="Y413" s="249"/>
      <c r="Z413" s="143">
        <f>Strata!ACC413</f>
        <v>263.3686460573598</v>
      </c>
    </row>
    <row r="414" spans="1:26" s="22" customFormat="1" x14ac:dyDescent="0.25">
      <c r="A414" s="180">
        <v>4085</v>
      </c>
      <c r="B414" s="180">
        <v>7</v>
      </c>
      <c r="C414" s="22" t="s">
        <v>390</v>
      </c>
      <c r="D414" s="74">
        <v>7</v>
      </c>
      <c r="E414" s="143">
        <f>IFERROR(VLOOKUP(A414,'Student Info'!A:D,4,FALSE),0)</f>
        <v>264</v>
      </c>
      <c r="F414" s="73">
        <f>Strata!ABR414-Strata!ABB414-Strata!ABD414+Strata!RB414</f>
        <v>1031.607369023209</v>
      </c>
      <c r="G414" s="186">
        <f>Strata!ABF414</f>
        <v>220.79365079365081</v>
      </c>
      <c r="H414" s="182">
        <f>Strata!ABG414</f>
        <v>0</v>
      </c>
      <c r="I414" s="182">
        <f>Strata!ABM414</f>
        <v>72</v>
      </c>
      <c r="J414" s="182">
        <f>Strata!ABH414</f>
        <v>0</v>
      </c>
      <c r="K414" s="182">
        <f>Strata!ABN414</f>
        <v>29.567462121212124</v>
      </c>
      <c r="L414" s="187">
        <f>Strata!ABC414</f>
        <v>0</v>
      </c>
      <c r="M414" s="186">
        <f>Strata!ABI414</f>
        <v>163.37451618812858</v>
      </c>
      <c r="N414" s="182">
        <f>Strata!ABJ414</f>
        <v>388.46590909090907</v>
      </c>
      <c r="O414" s="182">
        <f>Strata!ABQ414</f>
        <v>0</v>
      </c>
      <c r="P414" s="182">
        <f>Strata!ABE414</f>
        <v>25.405830829309089</v>
      </c>
      <c r="Q414" s="186">
        <f>Strata!ABL414</f>
        <v>0</v>
      </c>
      <c r="R414" s="192">
        <f>Strata!ABO414</f>
        <v>0</v>
      </c>
      <c r="S414" s="183">
        <f>Strata!ABX414</f>
        <v>0</v>
      </c>
      <c r="T414" s="186">
        <f t="shared" si="17"/>
        <v>899.6073690232098</v>
      </c>
      <c r="U414" s="151">
        <f t="shared" si="16"/>
        <v>0.87204434171017498</v>
      </c>
      <c r="W414" s="244">
        <f>T414+'Gen Ed &amp; Sp Ed Summary'!U414</f>
        <v>2192.682869616493</v>
      </c>
      <c r="X414" s="245">
        <f>IF(F414&gt;0,W414/(F414+'Gen Ed &amp; Sp Ed Summary'!F414),0)</f>
        <v>0.16306391461371025</v>
      </c>
      <c r="Y414" s="249"/>
      <c r="Z414" s="143">
        <f>Strata!ACC414</f>
        <v>0</v>
      </c>
    </row>
    <row r="415" spans="1:26" s="22" customFormat="1" x14ac:dyDescent="0.25">
      <c r="A415" s="180">
        <v>4087</v>
      </c>
      <c r="B415" s="180">
        <v>7</v>
      </c>
      <c r="C415" s="22" t="s">
        <v>391</v>
      </c>
      <c r="D415" s="74">
        <v>7</v>
      </c>
      <c r="E415" s="143">
        <f>IFERROR(VLOOKUP(A415,'Student Info'!A:D,4,FALSE),0)</f>
        <v>92.4</v>
      </c>
      <c r="F415" s="73">
        <f>Strata!ABR415-Strata!ABB415-Strata!ABD415+Strata!RB415</f>
        <v>5067.7529214694468</v>
      </c>
      <c r="G415" s="186">
        <f>Strata!ABF415</f>
        <v>228.10966810966812</v>
      </c>
      <c r="H415" s="182">
        <f>Strata!ABG415</f>
        <v>0</v>
      </c>
      <c r="I415" s="182">
        <f>Strata!ABM415</f>
        <v>72</v>
      </c>
      <c r="J415" s="182">
        <f>Strata!ABH415</f>
        <v>0</v>
      </c>
      <c r="K415" s="182">
        <f>Strata!ABN415</f>
        <v>0</v>
      </c>
      <c r="L415" s="187">
        <f>Strata!ABC415</f>
        <v>0</v>
      </c>
      <c r="M415" s="186">
        <f>Strata!ABI415</f>
        <v>1064.2146819312081</v>
      </c>
      <c r="N415" s="182">
        <f>Strata!ABJ415</f>
        <v>865.80086580086572</v>
      </c>
      <c r="O415" s="182">
        <f>Strata!ABQ415</f>
        <v>2705.6277056277054</v>
      </c>
      <c r="P415" s="182">
        <f>Strata!ABE415</f>
        <v>0</v>
      </c>
      <c r="Q415" s="186">
        <f>Strata!ABL415</f>
        <v>0</v>
      </c>
      <c r="R415" s="192">
        <f>Strata!ABO415</f>
        <v>0</v>
      </c>
      <c r="S415" s="183">
        <f>Strata!ABX415</f>
        <v>0</v>
      </c>
      <c r="T415" s="186">
        <f t="shared" si="17"/>
        <v>4935.7529214694478</v>
      </c>
      <c r="U415" s="151">
        <f t="shared" si="16"/>
        <v>0.97395295270991145</v>
      </c>
      <c r="W415" s="244">
        <f>T415+'Gen Ed &amp; Sp Ed Summary'!U415</f>
        <v>6408.0745888159945</v>
      </c>
      <c r="X415" s="245">
        <f>IF(F415&gt;0,W415/(F415+'Gen Ed &amp; Sp Ed Summary'!F415),0)</f>
        <v>0.29474992580523302</v>
      </c>
      <c r="Y415" s="249"/>
      <c r="Z415" s="143">
        <f>Strata!ACC415</f>
        <v>0</v>
      </c>
    </row>
    <row r="416" spans="1:26" s="22" customFormat="1" x14ac:dyDescent="0.25">
      <c r="A416" s="180">
        <v>4088</v>
      </c>
      <c r="B416" s="180">
        <v>7</v>
      </c>
      <c r="C416" s="22" t="s">
        <v>392</v>
      </c>
      <c r="D416" s="74">
        <v>7</v>
      </c>
      <c r="E416" s="143">
        <f>IFERROR(VLOOKUP(A416,'Student Info'!A:D,4,FALSE),0)</f>
        <v>560.04711538461538</v>
      </c>
      <c r="F416" s="73">
        <f>Strata!ABR416-Strata!ABB416-Strata!ABD416+Strata!RB416</f>
        <v>3412.8249065344694</v>
      </c>
      <c r="G416" s="186">
        <f>Strata!ABF416</f>
        <v>51.036239156144397</v>
      </c>
      <c r="H416" s="182">
        <f>Strata!ABG416</f>
        <v>0</v>
      </c>
      <c r="I416" s="182">
        <f>Strata!ABM416</f>
        <v>72</v>
      </c>
      <c r="J416" s="182">
        <f>Strata!ABH416</f>
        <v>0</v>
      </c>
      <c r="K416" s="182">
        <f>Strata!ABN416</f>
        <v>0</v>
      </c>
      <c r="L416" s="187">
        <f>Strata!ABC416</f>
        <v>850.12964365706398</v>
      </c>
      <c r="M416" s="186">
        <f>Strata!ABI416</f>
        <v>1597.9199596187821</v>
      </c>
      <c r="N416" s="182">
        <f>Strata!ABJ416</f>
        <v>291.28620703271872</v>
      </c>
      <c r="O416" s="182">
        <f>Strata!ABQ416</f>
        <v>446.39101449225598</v>
      </c>
      <c r="P416" s="182">
        <f>Strata!ABE416</f>
        <v>4.9950814757240822</v>
      </c>
      <c r="Q416" s="186">
        <f>Strata!ABL416</f>
        <v>-32.933238898220246</v>
      </c>
      <c r="R416" s="192">
        <f>Strata!ABO416</f>
        <v>0</v>
      </c>
      <c r="S416" s="183">
        <f>Strata!ABX416</f>
        <v>0</v>
      </c>
      <c r="T416" s="186">
        <f t="shared" si="17"/>
        <v>3280.8249065344689</v>
      </c>
      <c r="U416" s="151">
        <f t="shared" si="16"/>
        <v>0.96132236384372882</v>
      </c>
      <c r="W416" s="244">
        <f>T416+'Gen Ed &amp; Sp Ed Summary'!U416</f>
        <v>5324.5523832535791</v>
      </c>
      <c r="X416" s="245">
        <f>IF(F416&gt;0,W416/(F416+'Gen Ed &amp; Sp Ed Summary'!F416),0)</f>
        <v>0.29171833069001168</v>
      </c>
      <c r="Y416" s="249"/>
      <c r="Z416" s="143">
        <f>Strata!ACC416</f>
        <v>832.17162701285349</v>
      </c>
    </row>
    <row r="417" spans="1:26" s="22" customFormat="1" x14ac:dyDescent="0.25">
      <c r="A417" s="180">
        <v>4089</v>
      </c>
      <c r="B417" s="180">
        <v>7</v>
      </c>
      <c r="C417" s="22" t="s">
        <v>393</v>
      </c>
      <c r="D417" s="74">
        <v>7</v>
      </c>
      <c r="E417" s="143">
        <f>IFERROR(VLOOKUP(A417,'Student Info'!A:D,4,FALSE),0)</f>
        <v>355.76153537229391</v>
      </c>
      <c r="F417" s="73">
        <f>Strata!ABR417-Strata!ABB417-Strata!ABD417+Strata!RB417</f>
        <v>2114.6311797444214</v>
      </c>
      <c r="G417" s="186">
        <f>Strata!ABF417</f>
        <v>246.03734888990118</v>
      </c>
      <c r="H417" s="182">
        <f>Strata!ABG417</f>
        <v>0</v>
      </c>
      <c r="I417" s="182">
        <f>Strata!ABM417</f>
        <v>72</v>
      </c>
      <c r="J417" s="182">
        <f>Strata!ABH417</f>
        <v>0</v>
      </c>
      <c r="K417" s="182">
        <f>Strata!ABN417</f>
        <v>0</v>
      </c>
      <c r="L417" s="187">
        <f>Strata!ABC417</f>
        <v>817.68387662796772</v>
      </c>
      <c r="M417" s="186">
        <f>Strata!ABI417</f>
        <v>505.20148094500445</v>
      </c>
      <c r="N417" s="182">
        <f>Strata!ABJ417</f>
        <v>410.28044205862528</v>
      </c>
      <c r="O417" s="182">
        <f>Strata!ABQ417</f>
        <v>0</v>
      </c>
      <c r="P417" s="182">
        <f>Strata!ABE417</f>
        <v>10.629245646252334</v>
      </c>
      <c r="Q417" s="186">
        <f>Strata!ABL417</f>
        <v>-79.201214423329844</v>
      </c>
      <c r="R417" s="192">
        <f>Strata!ABO417</f>
        <v>0</v>
      </c>
      <c r="S417" s="183">
        <f>Strata!ABX417</f>
        <v>0</v>
      </c>
      <c r="T417" s="186">
        <f t="shared" si="17"/>
        <v>1982.6311797444209</v>
      </c>
      <c r="U417" s="151">
        <f t="shared" si="16"/>
        <v>0.93757776709981444</v>
      </c>
      <c r="W417" s="244">
        <f>T417+'Gen Ed &amp; Sp Ed Summary'!U417</f>
        <v>3485.6172653499962</v>
      </c>
      <c r="X417" s="245">
        <f>IF(F417&gt;0,W417/(F417+'Gen Ed &amp; Sp Ed Summary'!F417),0)</f>
        <v>0.27184485391774205</v>
      </c>
      <c r="Y417" s="249"/>
      <c r="Z417" s="143">
        <f>Strata!ACC417</f>
        <v>347.66892377652721</v>
      </c>
    </row>
    <row r="418" spans="1:26" s="22" customFormat="1" x14ac:dyDescent="0.25">
      <c r="A418" s="180">
        <v>4090</v>
      </c>
      <c r="B418" s="180">
        <v>7</v>
      </c>
      <c r="C418" s="22" t="s">
        <v>394</v>
      </c>
      <c r="D418" s="74">
        <v>7</v>
      </c>
      <c r="E418" s="143">
        <f>IFERROR(VLOOKUP(A418,'Student Info'!A:D,4,FALSE),0)</f>
        <v>180</v>
      </c>
      <c r="F418" s="73">
        <f>Strata!ABR418-Strata!ABB418-Strata!ABD418+Strata!RB418</f>
        <v>1935.44896940589</v>
      </c>
      <c r="G418" s="186">
        <f>Strata!ABF418</f>
        <v>5.4969567628172724</v>
      </c>
      <c r="H418" s="182">
        <f>Strata!ABG418</f>
        <v>0</v>
      </c>
      <c r="I418" s="182">
        <f>Strata!ABM418</f>
        <v>72</v>
      </c>
      <c r="J418" s="182">
        <f>Strata!ABH418</f>
        <v>0</v>
      </c>
      <c r="K418" s="182">
        <f>Strata!ABN418</f>
        <v>0</v>
      </c>
      <c r="L418" s="187">
        <f>Strata!ABC418</f>
        <v>1212.0852974930629</v>
      </c>
      <c r="M418" s="186">
        <f>Strata!ABI418</f>
        <v>132.25842648328606</v>
      </c>
      <c r="N418" s="182">
        <f>Strata!ABJ418</f>
        <v>474.35</v>
      </c>
      <c r="O418" s="182">
        <f>Strata!ABQ418</f>
        <v>0</v>
      </c>
      <c r="P418" s="182">
        <f>Strata!ABE418</f>
        <v>40.015412225999988</v>
      </c>
      <c r="Q418" s="186">
        <f>Strata!ABL418</f>
        <v>-132.7571235592761</v>
      </c>
      <c r="R418" s="192">
        <f>Strata!ABO418</f>
        <v>0</v>
      </c>
      <c r="S418" s="183">
        <f>Strata!ABX418</f>
        <v>0</v>
      </c>
      <c r="T418" s="186">
        <f t="shared" si="17"/>
        <v>1803.44896940589</v>
      </c>
      <c r="U418" s="151">
        <f t="shared" si="16"/>
        <v>0.93179877016312185</v>
      </c>
      <c r="W418" s="244">
        <f>T418+'Gen Ed &amp; Sp Ed Summary'!U418</f>
        <v>3029.0630344773422</v>
      </c>
      <c r="X418" s="245">
        <f>IF(F418&gt;0,W418/(F418+'Gen Ed &amp; Sp Ed Summary'!F418),0)</f>
        <v>0.22694632318553254</v>
      </c>
      <c r="Y418" s="249"/>
      <c r="Z418" s="143">
        <f>Strata!ACC418</f>
        <v>194.60425221131462</v>
      </c>
    </row>
    <row r="419" spans="1:26" s="22" customFormat="1" x14ac:dyDescent="0.25">
      <c r="A419" s="180">
        <v>4091</v>
      </c>
      <c r="B419" s="180">
        <v>7</v>
      </c>
      <c r="C419" s="22" t="s">
        <v>395</v>
      </c>
      <c r="D419" s="74">
        <v>7</v>
      </c>
      <c r="E419" s="143">
        <f>IFERROR(VLOOKUP(A419,'Student Info'!A:D,4,FALSE),0)</f>
        <v>142.03246753246754</v>
      </c>
      <c r="F419" s="73">
        <f>Strata!ABR419-Strata!ABB419-Strata!ABD419+Strata!RB419</f>
        <v>897.56881589134832</v>
      </c>
      <c r="G419" s="186">
        <f>Strata!ABF419</f>
        <v>19.779663805504978</v>
      </c>
      <c r="H419" s="182">
        <f>Strata!ABG419</f>
        <v>0</v>
      </c>
      <c r="I419" s="182">
        <f>Strata!ABM419</f>
        <v>72</v>
      </c>
      <c r="J419" s="182">
        <f>Strata!ABH419</f>
        <v>0</v>
      </c>
      <c r="K419" s="182">
        <f>Strata!ABN419</f>
        <v>0</v>
      </c>
      <c r="L419" s="187">
        <f>Strata!ABC419</f>
        <v>0</v>
      </c>
      <c r="M419" s="186">
        <f>Strata!ABI419</f>
        <v>64.968608899713502</v>
      </c>
      <c r="N419" s="182">
        <f>Strata!ABJ419</f>
        <v>563.25149727975133</v>
      </c>
      <c r="O419" s="182">
        <f>Strata!ABQ419</f>
        <v>0</v>
      </c>
      <c r="P419" s="182">
        <f>Strata!ABE419</f>
        <v>45.569045906372693</v>
      </c>
      <c r="Q419" s="186">
        <f>Strata!ABL419</f>
        <v>0</v>
      </c>
      <c r="R419" s="192">
        <f>Strata!ABO419</f>
        <v>0</v>
      </c>
      <c r="S419" s="183">
        <f>Strata!ABX419</f>
        <v>0</v>
      </c>
      <c r="T419" s="186">
        <f t="shared" si="17"/>
        <v>765.56881589134252</v>
      </c>
      <c r="U419" s="151">
        <f t="shared" si="16"/>
        <v>0.85293606722630999</v>
      </c>
      <c r="W419" s="244">
        <f>T419+'Gen Ed &amp; Sp Ed Summary'!U419</f>
        <v>1494.3105239590982</v>
      </c>
      <c r="X419" s="245">
        <f>IF(F419&gt;0,W419/(F419+'Gen Ed &amp; Sp Ed Summary'!F419),0)</f>
        <v>8.8245657295191932E-2</v>
      </c>
      <c r="Y419" s="249"/>
      <c r="Z419" s="143">
        <f>Strata!ACC419</f>
        <v>0</v>
      </c>
    </row>
    <row r="420" spans="1:26" s="22" customFormat="1" x14ac:dyDescent="0.25">
      <c r="A420" s="180">
        <v>4092</v>
      </c>
      <c r="B420" s="180">
        <v>7</v>
      </c>
      <c r="C420" s="22" t="s">
        <v>396</v>
      </c>
      <c r="D420" s="74">
        <v>7</v>
      </c>
      <c r="E420" s="143">
        <f>IFERROR(VLOOKUP(A420,'Student Info'!A:D,4,FALSE),0)</f>
        <v>76.8</v>
      </c>
      <c r="F420" s="73">
        <f>Strata!ABR420-Strata!ABB420-Strata!ABD420+Strata!RB420</f>
        <v>1838.6380171280025</v>
      </c>
      <c r="G420" s="186">
        <f>Strata!ABF420</f>
        <v>220.9150326797386</v>
      </c>
      <c r="H420" s="182">
        <f>Strata!ABG420</f>
        <v>0</v>
      </c>
      <c r="I420" s="182">
        <f>Strata!ABM420</f>
        <v>72</v>
      </c>
      <c r="J420" s="182">
        <f>Strata!ABH420</f>
        <v>0</v>
      </c>
      <c r="K420" s="182">
        <f>Strata!ABN420</f>
        <v>0</v>
      </c>
      <c r="L420" s="187">
        <f>Strata!ABC420</f>
        <v>0</v>
      </c>
      <c r="M420" s="186">
        <f>Strata!ABI420</f>
        <v>364.92213144372329</v>
      </c>
      <c r="N420" s="182">
        <f>Strata!ABJ420</f>
        <v>1041.6666666666667</v>
      </c>
      <c r="O420" s="182">
        <f>Strata!ABQ420</f>
        <v>0</v>
      </c>
      <c r="P420" s="182">
        <f>Strata!ABE420</f>
        <v>7.1341863378750006</v>
      </c>
      <c r="Q420" s="186">
        <f>Strata!ABL420</f>
        <v>0</v>
      </c>
      <c r="R420" s="192">
        <f>Strata!ABO420</f>
        <v>0</v>
      </c>
      <c r="S420" s="183">
        <f>Strata!ABX420</f>
        <v>0</v>
      </c>
      <c r="T420" s="186">
        <f t="shared" si="17"/>
        <v>1706.6380171280036</v>
      </c>
      <c r="U420" s="151">
        <f t="shared" si="16"/>
        <v>0.92820772834547061</v>
      </c>
      <c r="W420" s="244">
        <f>T420+'Gen Ed &amp; Sp Ed Summary'!U420</f>
        <v>3291.8238645451593</v>
      </c>
      <c r="X420" s="245">
        <f>IF(F420&gt;0,W420/(F420+'Gen Ed &amp; Sp Ed Summary'!F420),0)</f>
        <v>0.21072767688497948</v>
      </c>
      <c r="Y420" s="249"/>
      <c r="Z420" s="143">
        <f>Strata!ACC420</f>
        <v>0</v>
      </c>
    </row>
    <row r="421" spans="1:26" s="22" customFormat="1" x14ac:dyDescent="0.25">
      <c r="A421" s="180">
        <v>4093</v>
      </c>
      <c r="B421" s="180">
        <v>7</v>
      </c>
      <c r="C421" s="22" t="s">
        <v>397</v>
      </c>
      <c r="D421" s="74">
        <v>7</v>
      </c>
      <c r="E421" s="143">
        <f>IFERROR(VLOOKUP(A421,'Student Info'!A:D,4,FALSE),0)</f>
        <v>144</v>
      </c>
      <c r="F421" s="73">
        <f>Strata!ABR421-Strata!ABB421-Strata!ABD421+Strata!RB421</f>
        <v>1144.4214901196051</v>
      </c>
      <c r="G421" s="186">
        <f>Strata!ABF421</f>
        <v>240.13888888888889</v>
      </c>
      <c r="H421" s="182">
        <f>Strata!ABG421</f>
        <v>0</v>
      </c>
      <c r="I421" s="182">
        <f>Strata!ABM421</f>
        <v>72</v>
      </c>
      <c r="J421" s="182">
        <f>Strata!ABH421</f>
        <v>0</v>
      </c>
      <c r="K421" s="182">
        <f>Strata!ABN421</f>
        <v>0</v>
      </c>
      <c r="L421" s="187">
        <f>Strata!ABC421</f>
        <v>0</v>
      </c>
      <c r="M421" s="186">
        <f>Strata!ABI421</f>
        <v>99.702227615356463</v>
      </c>
      <c r="N421" s="182">
        <f>Strata!ABJ421</f>
        <v>555.55555555555554</v>
      </c>
      <c r="O421" s="182">
        <f>Strata!ABQ421</f>
        <v>0</v>
      </c>
      <c r="P421" s="182">
        <f>Strata!ABE421</f>
        <v>45.024818059799998</v>
      </c>
      <c r="Q421" s="186">
        <f>Strata!ABL421</f>
        <v>0</v>
      </c>
      <c r="R421" s="192">
        <f>Strata!ABO421</f>
        <v>0</v>
      </c>
      <c r="S421" s="183">
        <f>Strata!ABX421</f>
        <v>0</v>
      </c>
      <c r="T421" s="186">
        <f t="shared" si="17"/>
        <v>1012.421490119601</v>
      </c>
      <c r="U421" s="151">
        <f t="shared" si="16"/>
        <v>0.884657880737447</v>
      </c>
      <c r="W421" s="244">
        <f>T421+'Gen Ed &amp; Sp Ed Summary'!U421</f>
        <v>1520.1160919154795</v>
      </c>
      <c r="X421" s="245">
        <f>IF(F421&gt;0,W421/(F421+'Gen Ed &amp; Sp Ed Summary'!F421),0)</f>
        <v>9.2928368775453907E-2</v>
      </c>
      <c r="Y421" s="249"/>
      <c r="Z421" s="143">
        <f>Strata!ACC421</f>
        <v>0</v>
      </c>
    </row>
    <row r="422" spans="1:26" s="22" customFormat="1" x14ac:dyDescent="0.25">
      <c r="A422" s="180">
        <v>4095</v>
      </c>
      <c r="B422" s="180">
        <v>7</v>
      </c>
      <c r="C422" s="22" t="s">
        <v>398</v>
      </c>
      <c r="D422" s="74">
        <v>7</v>
      </c>
      <c r="E422" s="143">
        <f>IFERROR(VLOOKUP(A422,'Student Info'!A:D,4,FALSE),0)</f>
        <v>204</v>
      </c>
      <c r="F422" s="73">
        <f>Strata!ABR422-Strata!ABB422-Strata!ABD422+Strata!RB422</f>
        <v>1925.2851788403939</v>
      </c>
      <c r="G422" s="186">
        <f>Strata!ABF422</f>
        <v>3.3560075722312011</v>
      </c>
      <c r="H422" s="182">
        <f>Strata!ABG422</f>
        <v>0</v>
      </c>
      <c r="I422" s="182">
        <f>Strata!ABM422</f>
        <v>72</v>
      </c>
      <c r="J422" s="182">
        <f>Strata!ABH422</f>
        <v>0</v>
      </c>
      <c r="K422" s="182">
        <f>Strata!ABN422</f>
        <v>0</v>
      </c>
      <c r="L422" s="187">
        <f>Strata!ABC422</f>
        <v>0</v>
      </c>
      <c r="M422" s="186">
        <f>Strata!ABI422</f>
        <v>57.308222447284194</v>
      </c>
      <c r="N422" s="182">
        <f>Strata!ABJ422</f>
        <v>430.23529411764707</v>
      </c>
      <c r="O422" s="182">
        <f>Strata!ABQ422</f>
        <v>1225.4901960784314</v>
      </c>
      <c r="P422" s="182">
        <f>Strata!ABE422</f>
        <v>4.8954586248000007</v>
      </c>
      <c r="Q422" s="186">
        <f>Strata!ABL422</f>
        <v>0</v>
      </c>
      <c r="R422" s="192">
        <f>Strata!ABO422</f>
        <v>0</v>
      </c>
      <c r="S422" s="183">
        <f>Strata!ABX422</f>
        <v>0</v>
      </c>
      <c r="T422" s="186">
        <f t="shared" si="17"/>
        <v>1793.2851788403939</v>
      </c>
      <c r="U422" s="151">
        <f t="shared" si="16"/>
        <v>0.9314387284280119</v>
      </c>
      <c r="W422" s="244">
        <f>T422+'Gen Ed &amp; Sp Ed Summary'!U422</f>
        <v>2696.0907039873478</v>
      </c>
      <c r="X422" s="245">
        <f>IF(F422&gt;0,W422/(F422+'Gen Ed &amp; Sp Ed Summary'!F422),0)</f>
        <v>0.24644848844458747</v>
      </c>
      <c r="Y422" s="249"/>
      <c r="Z422" s="143">
        <f>Strata!ACC422</f>
        <v>0</v>
      </c>
    </row>
    <row r="423" spans="1:26" s="22" customFormat="1" x14ac:dyDescent="0.25">
      <c r="A423" s="180">
        <v>4097</v>
      </c>
      <c r="B423" s="180">
        <v>7</v>
      </c>
      <c r="C423" s="22" t="s">
        <v>399</v>
      </c>
      <c r="D423" s="74">
        <v>7</v>
      </c>
      <c r="E423" s="143">
        <f>IFERROR(VLOOKUP(A423,'Student Info'!A:D,4,FALSE),0)</f>
        <v>510.2</v>
      </c>
      <c r="F423" s="73">
        <f>Strata!ABR423-Strata!ABB423-Strata!ABD423+Strata!RB423</f>
        <v>3054.646730736531</v>
      </c>
      <c r="G423" s="186">
        <f>Strata!ABF423</f>
        <v>29.329240130140562</v>
      </c>
      <c r="H423" s="182">
        <f>Strata!ABG423</f>
        <v>0</v>
      </c>
      <c r="I423" s="182">
        <f>Strata!ABM423</f>
        <v>72</v>
      </c>
      <c r="J423" s="182">
        <f>Strata!ABH423</f>
        <v>0</v>
      </c>
      <c r="K423" s="182">
        <f>Strata!ABN423</f>
        <v>0</v>
      </c>
      <c r="L423" s="187">
        <f>Strata!ABC423</f>
        <v>724.84957302409623</v>
      </c>
      <c r="M423" s="186">
        <f>Strata!ABI423</f>
        <v>1818.5252528420228</v>
      </c>
      <c r="N423" s="182">
        <f>Strata!ABJ423</f>
        <v>289.82751862014896</v>
      </c>
      <c r="O423" s="182">
        <f>Strata!ABQ423</f>
        <v>0</v>
      </c>
      <c r="P423" s="182">
        <f>Strata!ABE423</f>
        <v>36.210516912169339</v>
      </c>
      <c r="Q423" s="186">
        <f>Strata!ABL423</f>
        <v>-48.095370792049344</v>
      </c>
      <c r="R423" s="192">
        <f>Strata!ABO423</f>
        <v>0</v>
      </c>
      <c r="S423" s="183">
        <f>Strata!ABX423</f>
        <v>0</v>
      </c>
      <c r="T423" s="186">
        <f t="shared" si="17"/>
        <v>2922.6467307365283</v>
      </c>
      <c r="U423" s="151">
        <f t="shared" si="16"/>
        <v>0.95678714704656698</v>
      </c>
      <c r="W423" s="244">
        <f>T423+'Gen Ed &amp; Sp Ed Summary'!U423</f>
        <v>3606.7498651260657</v>
      </c>
      <c r="X423" s="245">
        <f>IF(F423&gt;0,W423/(F423+'Gen Ed &amp; Sp Ed Summary'!F423),0)</f>
        <v>0.17809945887678658</v>
      </c>
      <c r="Y423" s="249"/>
      <c r="Z423" s="143">
        <f>Strata!ACC423</f>
        <v>598.30758809698023</v>
      </c>
    </row>
    <row r="424" spans="1:26" s="22" customFormat="1" x14ac:dyDescent="0.25">
      <c r="A424" s="180">
        <v>4098</v>
      </c>
      <c r="B424" s="180">
        <v>7</v>
      </c>
      <c r="C424" s="22" t="s">
        <v>400</v>
      </c>
      <c r="D424" s="74">
        <v>7</v>
      </c>
      <c r="E424" s="143">
        <f>IFERROR(VLOOKUP(A424,'Student Info'!A:D,4,FALSE),0)</f>
        <v>1074.6559999999999</v>
      </c>
      <c r="F424" s="73">
        <f>Strata!ABR424-Strata!ABB424-Strata!ABD424+Strata!RB424</f>
        <v>1559.1607565529048</v>
      </c>
      <c r="G424" s="186">
        <f>Strata!ABF424</f>
        <v>3.8676799896932517</v>
      </c>
      <c r="H424" s="182">
        <f>Strata!ABG424</f>
        <v>0</v>
      </c>
      <c r="I424" s="182">
        <f>Strata!ABM424</f>
        <v>72</v>
      </c>
      <c r="J424" s="182">
        <f>Strata!ABH424</f>
        <v>0</v>
      </c>
      <c r="K424" s="182">
        <f>Strata!ABN424</f>
        <v>6.9003662567370405</v>
      </c>
      <c r="L424" s="187">
        <f>Strata!ABC424</f>
        <v>541.38342204079288</v>
      </c>
      <c r="M424" s="186">
        <f>Strata!ABI424</f>
        <v>407.87989803194739</v>
      </c>
      <c r="N424" s="182">
        <f>Strata!ABJ424</f>
        <v>440.75592561712773</v>
      </c>
      <c r="O424" s="182">
        <f>Strata!ABQ424</f>
        <v>0</v>
      </c>
      <c r="P424" s="182">
        <f>Strata!ABE424</f>
        <v>16.504517959376766</v>
      </c>
      <c r="Q424" s="186">
        <f>Strata!ABL424</f>
        <v>-62.131053342771693</v>
      </c>
      <c r="R424" s="192">
        <f>Strata!ABO424</f>
        <v>0</v>
      </c>
      <c r="S424" s="183">
        <f>Strata!ABX424</f>
        <v>0</v>
      </c>
      <c r="T424" s="186">
        <f t="shared" si="17"/>
        <v>1427.1607565529032</v>
      </c>
      <c r="U424" s="151">
        <f t="shared" si="16"/>
        <v>0.91533906978788004</v>
      </c>
      <c r="W424" s="244">
        <f>T424+'Gen Ed &amp; Sp Ed Summary'!U424</f>
        <v>2701.6535053293446</v>
      </c>
      <c r="X424" s="245">
        <f>IF(F424&gt;0,W424/(F424+'Gen Ed &amp; Sp Ed Summary'!F424),0)</f>
        <v>0.23679538584222642</v>
      </c>
      <c r="Y424" s="249"/>
      <c r="Z424" s="143">
        <f>Strata!ACC424</f>
        <v>120.55150502255619</v>
      </c>
    </row>
    <row r="425" spans="1:26" s="22" customFormat="1" x14ac:dyDescent="0.25">
      <c r="A425" s="180">
        <v>4100</v>
      </c>
      <c r="B425" s="180">
        <v>7</v>
      </c>
      <c r="C425" s="22" t="s">
        <v>401</v>
      </c>
      <c r="D425" s="74">
        <v>7</v>
      </c>
      <c r="E425" s="143">
        <f>IFERROR(VLOOKUP(A425,'Student Info'!A:D,4,FALSE),0)</f>
        <v>133.20380952380953</v>
      </c>
      <c r="F425" s="73">
        <f>Strata!ABR425-Strata!ABB425-Strata!ABD425+Strata!RB425</f>
        <v>1975.4586037563367</v>
      </c>
      <c r="G425" s="186">
        <f>Strata!ABF425</f>
        <v>227.59108848595778</v>
      </c>
      <c r="H425" s="182">
        <f>Strata!ABG425</f>
        <v>0</v>
      </c>
      <c r="I425" s="182">
        <f>Strata!ABM425</f>
        <v>72</v>
      </c>
      <c r="J425" s="182">
        <f>Strata!ABH425</f>
        <v>0</v>
      </c>
      <c r="K425" s="182">
        <f>Strata!ABN425</f>
        <v>0</v>
      </c>
      <c r="L425" s="187">
        <f>Strata!ABC425</f>
        <v>873.5500056290449</v>
      </c>
      <c r="M425" s="186">
        <f>Strata!ABI425</f>
        <v>69.593183428719101</v>
      </c>
      <c r="N425" s="182">
        <f>Strata!ABJ425</f>
        <v>600.58342389750044</v>
      </c>
      <c r="O425" s="182">
        <f>Strata!ABQ425</f>
        <v>0</v>
      </c>
      <c r="P425" s="182">
        <f>Strata!ABE425</f>
        <v>76.768248946100783</v>
      </c>
      <c r="Q425" s="186">
        <f>Strata!ABL425</f>
        <v>-76.627346630985244</v>
      </c>
      <c r="R425" s="192">
        <f>Strata!ABO425</f>
        <v>0</v>
      </c>
      <c r="S425" s="183">
        <f>Strata!ABX425</f>
        <v>0</v>
      </c>
      <c r="T425" s="186">
        <f t="shared" si="17"/>
        <v>1843.4586037563377</v>
      </c>
      <c r="U425" s="151">
        <f t="shared" si="16"/>
        <v>0.93318007284536308</v>
      </c>
      <c r="W425" s="244">
        <f>T425+'Gen Ed &amp; Sp Ed Summary'!U425</f>
        <v>1477.3748712544987</v>
      </c>
      <c r="X425" s="245">
        <f>IF(F425&gt;0,W425/(F425+'Gen Ed &amp; Sp Ed Summary'!F425),0)</f>
        <v>8.9509625989850863E-2</v>
      </c>
      <c r="Y425" s="249"/>
      <c r="Z425" s="143">
        <f>Strata!ACC425</f>
        <v>376.46257046151277</v>
      </c>
    </row>
    <row r="426" spans="1:26" s="22" customFormat="1" x14ac:dyDescent="0.25">
      <c r="A426" s="180">
        <v>4102</v>
      </c>
      <c r="B426" s="180">
        <v>7</v>
      </c>
      <c r="C426" s="22" t="s">
        <v>402</v>
      </c>
      <c r="D426" s="74">
        <v>7</v>
      </c>
      <c r="E426" s="143">
        <f>IFERROR(VLOOKUP(A426,'Student Info'!A:D,4,FALSE),0)</f>
        <v>456</v>
      </c>
      <c r="F426" s="73">
        <f>Strata!ABR426-Strata!ABB426-Strata!ABD426+Strata!RB426</f>
        <v>4994.2293481988263</v>
      </c>
      <c r="G426" s="186">
        <f>Strata!ABF426</f>
        <v>222.93859649122808</v>
      </c>
      <c r="H426" s="182">
        <f>Strata!ABG426</f>
        <v>0</v>
      </c>
      <c r="I426" s="182">
        <f>Strata!ABM426</f>
        <v>72</v>
      </c>
      <c r="J426" s="182">
        <f>Strata!ABH426</f>
        <v>113.93859649122807</v>
      </c>
      <c r="K426" s="182">
        <f>Strata!ABN426</f>
        <v>0</v>
      </c>
      <c r="L426" s="187">
        <f>Strata!ABC426</f>
        <v>0</v>
      </c>
      <c r="M426" s="186">
        <f>Strata!ABI426</f>
        <v>1880.7511578947372</v>
      </c>
      <c r="N426" s="182">
        <f>Strata!ABJ426</f>
        <v>354.61184210526318</v>
      </c>
      <c r="O426" s="182">
        <f>Strata!ABQ426</f>
        <v>2192.9824561403507</v>
      </c>
      <c r="P426" s="182">
        <f>Strata!ABE426</f>
        <v>25.006699076021061</v>
      </c>
      <c r="Q426" s="186">
        <f>Strata!ABL426</f>
        <v>0</v>
      </c>
      <c r="R426" s="192">
        <f>Strata!ABO426</f>
        <v>0</v>
      </c>
      <c r="S426" s="183">
        <f>Strata!ABX426</f>
        <v>0</v>
      </c>
      <c r="T426" s="186">
        <f t="shared" si="17"/>
        <v>4862.2293481988281</v>
      </c>
      <c r="U426" s="151">
        <f t="shared" si="16"/>
        <v>0.97356949575261209</v>
      </c>
      <c r="W426" s="244">
        <f>T426+'Gen Ed &amp; Sp Ed Summary'!U426</f>
        <v>6591.163800691399</v>
      </c>
      <c r="X426" s="245">
        <f>IF(F426&gt;0,W426/(F426+'Gen Ed &amp; Sp Ed Summary'!F426),0)</f>
        <v>0.3339041240142559</v>
      </c>
      <c r="Y426" s="249"/>
      <c r="Z426" s="143">
        <f>Strata!ACC426</f>
        <v>0</v>
      </c>
    </row>
    <row r="427" spans="1:26" s="22" customFormat="1" x14ac:dyDescent="0.25">
      <c r="A427" s="180">
        <v>4103</v>
      </c>
      <c r="B427" s="180">
        <v>7</v>
      </c>
      <c r="C427" s="22" t="s">
        <v>403</v>
      </c>
      <c r="D427" s="74">
        <v>7</v>
      </c>
      <c r="E427" s="143">
        <f>IFERROR(VLOOKUP(A427,'Student Info'!A:D,4,FALSE),0)</f>
        <v>2510</v>
      </c>
      <c r="F427" s="73">
        <f>Strata!ABR427-Strata!ABB427-Strata!ABD427+Strata!RB427</f>
        <v>3155.5264637642767</v>
      </c>
      <c r="G427" s="186">
        <f>Strata!ABF427</f>
        <v>3.8153814032622817</v>
      </c>
      <c r="H427" s="182">
        <f>Strata!ABG427</f>
        <v>0</v>
      </c>
      <c r="I427" s="182">
        <f>Strata!ABM427</f>
        <v>72</v>
      </c>
      <c r="J427" s="182">
        <f>Strata!ABH427</f>
        <v>0</v>
      </c>
      <c r="K427" s="182">
        <f>Strata!ABN427</f>
        <v>3.2265059760956176</v>
      </c>
      <c r="L427" s="187">
        <f>Strata!ABC427</f>
        <v>507.04763440944862</v>
      </c>
      <c r="M427" s="186">
        <f>Strata!ABI427</f>
        <v>2053.589163346614</v>
      </c>
      <c r="N427" s="182">
        <f>Strata!ABJ427</f>
        <v>418.27768924302791</v>
      </c>
      <c r="O427" s="182">
        <f>Strata!ABQ427</f>
        <v>0</v>
      </c>
      <c r="P427" s="182">
        <f>Strata!ABE427</f>
        <v>6.3333235055961756</v>
      </c>
      <c r="Q427" s="186">
        <f>Strata!ABL427</f>
        <v>-40.763234119767432</v>
      </c>
      <c r="R427" s="192">
        <f>Strata!ABO427</f>
        <v>0</v>
      </c>
      <c r="S427" s="183">
        <f>Strata!ABX427</f>
        <v>0</v>
      </c>
      <c r="T427" s="186">
        <f t="shared" si="17"/>
        <v>3023.5264637642772</v>
      </c>
      <c r="U427" s="151">
        <f t="shared" si="16"/>
        <v>0.95816862843148698</v>
      </c>
      <c r="W427" s="244">
        <f>T427+'Gen Ed &amp; Sp Ed Summary'!U427</f>
        <v>4730.1021104865358</v>
      </c>
      <c r="X427" s="245">
        <f>IF(F427&gt;0,W427/(F427+'Gen Ed &amp; Sp Ed Summary'!F427),0)</f>
        <v>0.31148086752875265</v>
      </c>
      <c r="Y427" s="249"/>
      <c r="Z427" s="143">
        <f>Strata!ACC427</f>
        <v>357.30569721296143</v>
      </c>
    </row>
    <row r="428" spans="1:26" s="22" customFormat="1" x14ac:dyDescent="0.25">
      <c r="A428" s="180">
        <v>4104</v>
      </c>
      <c r="B428" s="180">
        <v>7</v>
      </c>
      <c r="C428" s="22" t="s">
        <v>404</v>
      </c>
      <c r="D428" s="74">
        <v>7</v>
      </c>
      <c r="E428" s="143">
        <f>IFERROR(VLOOKUP(A428,'Student Info'!A:D,4,FALSE),0)</f>
        <v>284.26625386996903</v>
      </c>
      <c r="F428" s="73">
        <f>Strata!ABR428-Strata!ABB428-Strata!ABD428+Strata!RB428</f>
        <v>2477.2979001644967</v>
      </c>
      <c r="G428" s="186">
        <f>Strata!ABF428</f>
        <v>172.2718237678975</v>
      </c>
      <c r="H428" s="182">
        <f>Strata!ABG428</f>
        <v>0</v>
      </c>
      <c r="I428" s="182">
        <f>Strata!ABM428</f>
        <v>72</v>
      </c>
      <c r="J428" s="182">
        <f>Strata!ABH428</f>
        <v>0</v>
      </c>
      <c r="K428" s="182">
        <f>Strata!ABN428</f>
        <v>0</v>
      </c>
      <c r="L428" s="187">
        <f>Strata!ABC428</f>
        <v>0</v>
      </c>
      <c r="M428" s="186">
        <f>Strata!ABI428</f>
        <v>857.48749858416318</v>
      </c>
      <c r="N428" s="182">
        <f>Strata!ABJ428</f>
        <v>320.49882376004706</v>
      </c>
      <c r="O428" s="182">
        <f>Strata!ABQ428</f>
        <v>879.45718704393471</v>
      </c>
      <c r="P428" s="182">
        <f>Strata!ABE428</f>
        <v>43.582567008457794</v>
      </c>
      <c r="Q428" s="186">
        <f>Strata!ABL428</f>
        <v>0</v>
      </c>
      <c r="R428" s="192">
        <f>Strata!ABO428</f>
        <v>0</v>
      </c>
      <c r="S428" s="183">
        <f>Strata!ABX428</f>
        <v>0</v>
      </c>
      <c r="T428" s="186">
        <f t="shared" si="17"/>
        <v>2345.2979001645003</v>
      </c>
      <c r="U428" s="151">
        <f t="shared" si="16"/>
        <v>0.94671613777606989</v>
      </c>
      <c r="W428" s="244">
        <f>T428+'Gen Ed &amp; Sp Ed Summary'!U428</f>
        <v>3406.6132915671005</v>
      </c>
      <c r="X428" s="245">
        <f>IF(F428&gt;0,W428/(F428+'Gen Ed &amp; Sp Ed Summary'!F428),0)</f>
        <v>0.19201028140667203</v>
      </c>
      <c r="Y428" s="249"/>
      <c r="Z428" s="143">
        <f>Strata!ACC428</f>
        <v>0</v>
      </c>
    </row>
    <row r="429" spans="1:26" s="22" customFormat="1" x14ac:dyDescent="0.25">
      <c r="A429" s="180">
        <v>4105</v>
      </c>
      <c r="B429" s="180">
        <v>7</v>
      </c>
      <c r="C429" s="22" t="s">
        <v>405</v>
      </c>
      <c r="D429" s="74">
        <v>7</v>
      </c>
      <c r="E429" s="143">
        <f>IFERROR(VLOOKUP(A429,'Student Info'!A:D,4,FALSE),0)</f>
        <v>805.43278688524595</v>
      </c>
      <c r="F429" s="73">
        <f>Strata!ABR429-Strata!ABB429-Strata!ABD429+Strata!RB429</f>
        <v>1093.8769977418399</v>
      </c>
      <c r="G429" s="186">
        <f>Strata!ABF429</f>
        <v>236.29707672999697</v>
      </c>
      <c r="H429" s="182">
        <f>Strata!ABG429</f>
        <v>0</v>
      </c>
      <c r="I429" s="182">
        <f>Strata!ABM429</f>
        <v>72</v>
      </c>
      <c r="J429" s="182">
        <f>Strata!ABH429</f>
        <v>0</v>
      </c>
      <c r="K429" s="182">
        <f>Strata!ABN429</f>
        <v>0</v>
      </c>
      <c r="L429" s="187">
        <f>Strata!ABC429</f>
        <v>0</v>
      </c>
      <c r="M429" s="186">
        <f>Strata!ABI429</f>
        <v>294.24925093960377</v>
      </c>
      <c r="N429" s="182">
        <f>Strata!ABJ429</f>
        <v>386.13277863036672</v>
      </c>
      <c r="O429" s="182">
        <f>Strata!ABQ429</f>
        <v>0</v>
      </c>
      <c r="P429" s="182">
        <f>Strata!ABE429</f>
        <v>21.022076041909592</v>
      </c>
      <c r="Q429" s="186">
        <f>Strata!ABL429</f>
        <v>-47.824184600034677</v>
      </c>
      <c r="R429" s="192">
        <f>Strata!ABO429</f>
        <v>0</v>
      </c>
      <c r="S429" s="183">
        <f>Strata!ABX429</f>
        <v>0</v>
      </c>
      <c r="T429" s="186">
        <f t="shared" si="17"/>
        <v>961.87699774184239</v>
      </c>
      <c r="U429" s="151">
        <f t="shared" si="16"/>
        <v>0.8793282971737284</v>
      </c>
      <c r="W429" s="244">
        <f>T429+'Gen Ed &amp; Sp Ed Summary'!U429</f>
        <v>1577.718611379099</v>
      </c>
      <c r="X429" s="245">
        <f>IF(F429&gt;0,W429/(F429+'Gen Ed &amp; Sp Ed Summary'!F429),0)</f>
        <v>0.12402706990201337</v>
      </c>
      <c r="Y429" s="249"/>
      <c r="Z429" s="143">
        <f>Strata!ACC429</f>
        <v>0</v>
      </c>
    </row>
    <row r="430" spans="1:26" s="22" customFormat="1" x14ac:dyDescent="0.25">
      <c r="A430" s="180">
        <v>4106</v>
      </c>
      <c r="B430" s="180">
        <v>7</v>
      </c>
      <c r="C430" s="22" t="s">
        <v>406</v>
      </c>
      <c r="D430" s="74">
        <v>7</v>
      </c>
      <c r="E430" s="143">
        <f>IFERROR(VLOOKUP(A430,'Student Info'!A:D,4,FALSE),0)</f>
        <v>280.39999999999998</v>
      </c>
      <c r="F430" s="73">
        <f>Strata!ABR430-Strata!ABB430-Strata!ABD430+Strata!RB430</f>
        <v>1947.1672964635652</v>
      </c>
      <c r="G430" s="186">
        <f>Strata!ABF430</f>
        <v>3.7496049551166482</v>
      </c>
      <c r="H430" s="182">
        <f>Strata!ABG430</f>
        <v>0</v>
      </c>
      <c r="I430" s="182">
        <f>Strata!ABM430</f>
        <v>72</v>
      </c>
      <c r="J430" s="182">
        <f>Strata!ABH430</f>
        <v>471.583452211127</v>
      </c>
      <c r="K430" s="182">
        <f>Strata!ABN430</f>
        <v>9.743330955777461</v>
      </c>
      <c r="L430" s="187">
        <f>Strata!ABC430</f>
        <v>0</v>
      </c>
      <c r="M430" s="186">
        <f>Strata!ABI430</f>
        <v>792.60464047018513</v>
      </c>
      <c r="N430" s="182">
        <f>Strata!ABJ430</f>
        <v>428.68758915834525</v>
      </c>
      <c r="O430" s="182">
        <f>Strata!ABQ430</f>
        <v>0</v>
      </c>
      <c r="P430" s="182">
        <f>Strata!ABE430</f>
        <v>36.798678713015697</v>
      </c>
      <c r="Q430" s="186">
        <f>Strata!ABL430</f>
        <v>0</v>
      </c>
      <c r="R430" s="192">
        <f>Strata!ABO430</f>
        <v>0</v>
      </c>
      <c r="S430" s="183">
        <f>Strata!ABX430</f>
        <v>0</v>
      </c>
      <c r="T430" s="186">
        <f t="shared" si="17"/>
        <v>1815.167296463567</v>
      </c>
      <c r="U430" s="151">
        <f t="shared" si="16"/>
        <v>0.93220921477074115</v>
      </c>
      <c r="W430" s="244">
        <f>T430+'Gen Ed &amp; Sp Ed Summary'!U430</f>
        <v>2990.1841536738443</v>
      </c>
      <c r="X430" s="245">
        <f>IF(F430&gt;0,W430/(F430+'Gen Ed &amp; Sp Ed Summary'!F430),0)</f>
        <v>0.20911860685181363</v>
      </c>
      <c r="Y430" s="249"/>
      <c r="Z430" s="143">
        <f>Strata!ACC430</f>
        <v>0</v>
      </c>
    </row>
    <row r="431" spans="1:26" s="22" customFormat="1" x14ac:dyDescent="0.25">
      <c r="A431" s="180">
        <v>4107</v>
      </c>
      <c r="B431" s="180">
        <v>7</v>
      </c>
      <c r="C431" s="22" t="s">
        <v>407</v>
      </c>
      <c r="D431" s="74">
        <v>7</v>
      </c>
      <c r="E431" s="143">
        <f>IFERROR(VLOOKUP(A431,'Student Info'!A:D,4,FALSE),0)</f>
        <v>131.20000000000002</v>
      </c>
      <c r="F431" s="73">
        <f>Strata!ABR431-Strata!ABB431-Strata!ABD431+Strata!RB431</f>
        <v>4690.782043864011</v>
      </c>
      <c r="G431" s="186">
        <f>Strata!ABF431</f>
        <v>224.17073170731709</v>
      </c>
      <c r="H431" s="182">
        <f>Strata!ABG431</f>
        <v>0</v>
      </c>
      <c r="I431" s="182">
        <f>Strata!ABM431</f>
        <v>72</v>
      </c>
      <c r="J431" s="182">
        <f>Strata!ABH431</f>
        <v>636.84451219512187</v>
      </c>
      <c r="K431" s="182">
        <f>Strata!ABN431</f>
        <v>0</v>
      </c>
      <c r="L431" s="187">
        <f>Strata!ABC431</f>
        <v>0</v>
      </c>
      <c r="M431" s="186">
        <f>Strata!ABI431</f>
        <v>1063.3453558367933</v>
      </c>
      <c r="N431" s="182">
        <f>Strata!ABJ431</f>
        <v>609.75609756097549</v>
      </c>
      <c r="O431" s="182">
        <f>Strata!ABQ431</f>
        <v>1905.4878048780486</v>
      </c>
      <c r="P431" s="182">
        <f>Strata!ABE431</f>
        <v>47.17754168575609</v>
      </c>
      <c r="Q431" s="186">
        <f>Strata!ABL431</f>
        <v>0</v>
      </c>
      <c r="R431" s="192">
        <f>Strata!ABO431</f>
        <v>0</v>
      </c>
      <c r="S431" s="183">
        <f>Strata!ABX431</f>
        <v>0</v>
      </c>
      <c r="T431" s="186">
        <f t="shared" si="17"/>
        <v>4558.7820438640128</v>
      </c>
      <c r="U431" s="151">
        <f t="shared" si="16"/>
        <v>0.97185970297369351</v>
      </c>
      <c r="W431" s="244">
        <f>T431+'Gen Ed &amp; Sp Ed Summary'!U431</f>
        <v>5733.9701085283023</v>
      </c>
      <c r="X431" s="245">
        <f>IF(F431&gt;0,W431/(F431+'Gen Ed &amp; Sp Ed Summary'!F431),0)</f>
        <v>0.29993893992317827</v>
      </c>
      <c r="Y431" s="249"/>
      <c r="Z431" s="143">
        <f>Strata!ACC431</f>
        <v>0</v>
      </c>
    </row>
    <row r="432" spans="1:26" s="22" customFormat="1" x14ac:dyDescent="0.25">
      <c r="A432" s="180">
        <v>4110</v>
      </c>
      <c r="B432" s="180">
        <v>7</v>
      </c>
      <c r="C432" s="22" t="s">
        <v>408</v>
      </c>
      <c r="D432" s="74">
        <v>7</v>
      </c>
      <c r="E432" s="143">
        <f>IFERROR(VLOOKUP(A432,'Student Info'!A:D,4,FALSE),0)</f>
        <v>408</v>
      </c>
      <c r="F432" s="73">
        <f>Strata!ABR432-Strata!ABB432-Strata!ABD432+Strata!RB432</f>
        <v>916.06406059043627</v>
      </c>
      <c r="G432" s="186">
        <f>Strata!ABF432</f>
        <v>13.474783063845583</v>
      </c>
      <c r="H432" s="182">
        <f>Strata!ABG432</f>
        <v>0</v>
      </c>
      <c r="I432" s="182">
        <f>Strata!ABM432</f>
        <v>72</v>
      </c>
      <c r="J432" s="182">
        <f>Strata!ABH432</f>
        <v>0</v>
      </c>
      <c r="K432" s="182">
        <f>Strata!ABN432</f>
        <v>0</v>
      </c>
      <c r="L432" s="187">
        <f>Strata!ABC432</f>
        <v>0</v>
      </c>
      <c r="M432" s="186">
        <f>Strata!ABI432</f>
        <v>333.31500965073224</v>
      </c>
      <c r="N432" s="182">
        <f>Strata!ABJ432</f>
        <v>358.91911764705884</v>
      </c>
      <c r="O432" s="182">
        <f>Strata!ABQ432</f>
        <v>0</v>
      </c>
      <c r="P432" s="182">
        <f>Strata!ABE432</f>
        <v>6.3551502288000021</v>
      </c>
      <c r="Q432" s="186">
        <f>Strata!ABL432</f>
        <v>0</v>
      </c>
      <c r="R432" s="192">
        <f>Strata!ABO432</f>
        <v>0</v>
      </c>
      <c r="S432" s="183">
        <f>Strata!ABX432</f>
        <v>0</v>
      </c>
      <c r="T432" s="186">
        <f t="shared" si="17"/>
        <v>784.06406059043661</v>
      </c>
      <c r="U432" s="151">
        <f t="shared" si="16"/>
        <v>0.85590527379174675</v>
      </c>
      <c r="W432" s="244">
        <f>T432+'Gen Ed &amp; Sp Ed Summary'!U432</f>
        <v>2131.1979644386633</v>
      </c>
      <c r="X432" s="245">
        <f>IF(F432&gt;0,W432/(F432+'Gen Ed &amp; Sp Ed Summary'!F432),0)</f>
        <v>0.18564738446401069</v>
      </c>
      <c r="Y432" s="249"/>
      <c r="Z432" s="143">
        <f>Strata!ACC432</f>
        <v>0</v>
      </c>
    </row>
    <row r="433" spans="1:26" s="22" customFormat="1" x14ac:dyDescent="0.25">
      <c r="A433" s="180">
        <v>4111</v>
      </c>
      <c r="B433" s="180">
        <v>7</v>
      </c>
      <c r="C433" s="22" t="s">
        <v>409</v>
      </c>
      <c r="D433" s="74">
        <v>7</v>
      </c>
      <c r="E433" s="143">
        <f>IFERROR(VLOOKUP(A433,'Student Info'!A:D,4,FALSE),0)</f>
        <v>134.4</v>
      </c>
      <c r="F433" s="73">
        <f>Strata!ABR433-Strata!ABB433-Strata!ABD433+Strata!RB433</f>
        <v>4539.741103744409</v>
      </c>
      <c r="G433" s="186">
        <f>Strata!ABF433</f>
        <v>183.65079365079364</v>
      </c>
      <c r="H433" s="182">
        <f>Strata!ABG433</f>
        <v>0</v>
      </c>
      <c r="I433" s="182">
        <f>Strata!ABM433</f>
        <v>72</v>
      </c>
      <c r="J433" s="182">
        <f>Strata!ABH433</f>
        <v>294.88839285714283</v>
      </c>
      <c r="K433" s="182">
        <f>Strata!ABN433</f>
        <v>0</v>
      </c>
      <c r="L433" s="187">
        <f>Strata!ABC433</f>
        <v>0</v>
      </c>
      <c r="M433" s="186">
        <f>Strata!ABI433</f>
        <v>1390.0284649136518</v>
      </c>
      <c r="N433" s="182">
        <f>Strata!ABJ433</f>
        <v>595.23809523809518</v>
      </c>
      <c r="O433" s="182">
        <f>Strata!ABQ433</f>
        <v>1860.1190476190475</v>
      </c>
      <c r="P433" s="182">
        <f>Strata!ABE433</f>
        <v>11.816309465678573</v>
      </c>
      <c r="Q433" s="186">
        <f>Strata!ABL433</f>
        <v>0</v>
      </c>
      <c r="R433" s="192">
        <f>Strata!ABO433</f>
        <v>0</v>
      </c>
      <c r="S433" s="183">
        <f>Strata!ABX433</f>
        <v>0</v>
      </c>
      <c r="T433" s="186">
        <f t="shared" si="17"/>
        <v>4407.7411037444099</v>
      </c>
      <c r="U433" s="151">
        <f t="shared" si="16"/>
        <v>0.97092345202436225</v>
      </c>
      <c r="W433" s="244">
        <f>T433+'Gen Ed &amp; Sp Ed Summary'!U433</f>
        <v>6039.089832943986</v>
      </c>
      <c r="X433" s="245">
        <f>IF(F433&gt;0,W433/(F433+'Gen Ed &amp; Sp Ed Summary'!F433),0)</f>
        <v>0.29929943276962079</v>
      </c>
      <c r="Y433" s="249"/>
      <c r="Z433" s="143">
        <f>Strata!ACC433</f>
        <v>0</v>
      </c>
    </row>
    <row r="434" spans="1:26" s="22" customFormat="1" x14ac:dyDescent="0.25">
      <c r="A434" s="180">
        <v>4112</v>
      </c>
      <c r="B434" s="180">
        <v>7</v>
      </c>
      <c r="C434" s="22" t="s">
        <v>410</v>
      </c>
      <c r="D434" s="74">
        <v>7</v>
      </c>
      <c r="E434" s="143">
        <f>IFERROR(VLOOKUP(A434,'Student Info'!A:D,4,FALSE),0)</f>
        <v>540</v>
      </c>
      <c r="F434" s="73">
        <f>Strata!ABR434-Strata!ABB434-Strata!ABD434+Strata!RB434</f>
        <v>918.07328986578318</v>
      </c>
      <c r="G434" s="186">
        <f>Strata!ABF434</f>
        <v>3.3582271539588637</v>
      </c>
      <c r="H434" s="182">
        <f>Strata!ABG434</f>
        <v>0</v>
      </c>
      <c r="I434" s="182">
        <f>Strata!ABM434</f>
        <v>72</v>
      </c>
      <c r="J434" s="182">
        <f>Strata!ABH434</f>
        <v>0</v>
      </c>
      <c r="K434" s="182">
        <f>Strata!ABN434</f>
        <v>0</v>
      </c>
      <c r="L434" s="187">
        <f>Strata!ABC434</f>
        <v>0</v>
      </c>
      <c r="M434" s="186">
        <f>Strata!ABI434</f>
        <v>291.19039827683633</v>
      </c>
      <c r="N434" s="182">
        <f>Strata!ABJ434</f>
        <v>417.81666666666666</v>
      </c>
      <c r="O434" s="182">
        <f>Strata!ABQ434</f>
        <v>0</v>
      </c>
      <c r="P434" s="182">
        <f>Strata!ABE434</f>
        <v>1.7079977683200001</v>
      </c>
      <c r="Q434" s="186">
        <f>Strata!ABL434</f>
        <v>0</v>
      </c>
      <c r="R434" s="192">
        <f>Strata!ABO434</f>
        <v>0</v>
      </c>
      <c r="S434" s="183">
        <f>Strata!ABX434</f>
        <v>0</v>
      </c>
      <c r="T434" s="186">
        <f t="shared" si="17"/>
        <v>786.07328986578182</v>
      </c>
      <c r="U434" s="151">
        <f t="shared" si="16"/>
        <v>0.8562206291620803</v>
      </c>
      <c r="W434" s="244">
        <f>T434+'Gen Ed &amp; Sp Ed Summary'!U434</f>
        <v>2001.4977108799201</v>
      </c>
      <c r="X434" s="245">
        <f>IF(F434&gt;0,W434/(F434+'Gen Ed &amp; Sp Ed Summary'!F434),0)</f>
        <v>0.20313016887540636</v>
      </c>
      <c r="Y434" s="249"/>
      <c r="Z434" s="143">
        <f>Strata!ACC434</f>
        <v>0</v>
      </c>
    </row>
    <row r="435" spans="1:26" s="22" customFormat="1" x14ac:dyDescent="0.25">
      <c r="A435" s="180">
        <v>4113</v>
      </c>
      <c r="B435" s="180">
        <v>7</v>
      </c>
      <c r="C435" s="22" t="s">
        <v>411</v>
      </c>
      <c r="D435" s="74">
        <v>7</v>
      </c>
      <c r="E435" s="143">
        <f>IFERROR(VLOOKUP(A435,'Student Info'!A:D,4,FALSE),0)</f>
        <v>174.68181818181819</v>
      </c>
      <c r="F435" s="73">
        <f>Strata!ABR435-Strata!ABB435-Strata!ABD435+Strata!RB435</f>
        <v>2312.5574308655509</v>
      </c>
      <c r="G435" s="186">
        <f>Strata!ABF435</f>
        <v>245.58938329430131</v>
      </c>
      <c r="H435" s="182">
        <f>Strata!ABG435</f>
        <v>0</v>
      </c>
      <c r="I435" s="182">
        <f>Strata!ABM435</f>
        <v>72</v>
      </c>
      <c r="J435" s="182">
        <f>Strata!ABH435</f>
        <v>0</v>
      </c>
      <c r="K435" s="182">
        <f>Strata!ABN435</f>
        <v>0</v>
      </c>
      <c r="L435" s="187">
        <f>Strata!ABC435</f>
        <v>499.5948767184521</v>
      </c>
      <c r="M435" s="186">
        <f>Strata!ABI435</f>
        <v>688.12015309829121</v>
      </c>
      <c r="N435" s="182">
        <f>Strata!ABJ435</f>
        <v>457.97553994275302</v>
      </c>
      <c r="O435" s="182">
        <f>Strata!ABQ435</f>
        <v>0</v>
      </c>
      <c r="P435" s="182">
        <f>Strata!ABE435</f>
        <v>269.63762534456214</v>
      </c>
      <c r="Q435" s="186">
        <f>Strata!ABL435</f>
        <v>-52.360147532820157</v>
      </c>
      <c r="R435" s="192">
        <f>Strata!ABO435</f>
        <v>0</v>
      </c>
      <c r="S435" s="183">
        <f>Strata!ABX435</f>
        <v>0</v>
      </c>
      <c r="T435" s="186">
        <f t="shared" si="17"/>
        <v>2180.55743086554</v>
      </c>
      <c r="U435" s="151">
        <f t="shared" si="16"/>
        <v>0.94292033649058149</v>
      </c>
      <c r="W435" s="244">
        <f>T435+'Gen Ed &amp; Sp Ed Summary'!U435</f>
        <v>3641.0765796114129</v>
      </c>
      <c r="X435" s="245">
        <f>IF(F435&gt;0,W435/(F435+'Gen Ed &amp; Sp Ed Summary'!F435),0)</f>
        <v>6.0752262448590215E-2</v>
      </c>
      <c r="Y435" s="249"/>
      <c r="Z435" s="143">
        <f>Strata!ACC435</f>
        <v>286.92256979269644</v>
      </c>
    </row>
    <row r="436" spans="1:26" s="22" customFormat="1" x14ac:dyDescent="0.25">
      <c r="A436" s="180">
        <v>4115</v>
      </c>
      <c r="B436" s="180">
        <v>7</v>
      </c>
      <c r="C436" s="22" t="s">
        <v>412</v>
      </c>
      <c r="D436" s="74">
        <v>7</v>
      </c>
      <c r="E436" s="143">
        <f>IFERROR(VLOOKUP(A436,'Student Info'!A:D,4,FALSE),0)</f>
        <v>0</v>
      </c>
      <c r="F436" s="73">
        <f>Strata!ABR436-Strata!ABB436-Strata!ABD436+Strata!RB436</f>
        <v>0</v>
      </c>
      <c r="G436" s="186">
        <f>Strata!ABF436</f>
        <v>0</v>
      </c>
      <c r="H436" s="182">
        <f>Strata!ABG436</f>
        <v>0</v>
      </c>
      <c r="I436" s="182">
        <f>Strata!ABM436</f>
        <v>0</v>
      </c>
      <c r="J436" s="182">
        <f>Strata!ABH436</f>
        <v>0</v>
      </c>
      <c r="K436" s="182">
        <f>Strata!ABN436</f>
        <v>0</v>
      </c>
      <c r="L436" s="187">
        <f>Strata!ABC436</f>
        <v>0</v>
      </c>
      <c r="M436" s="186">
        <f>Strata!ABI436</f>
        <v>0</v>
      </c>
      <c r="N436" s="182">
        <f>Strata!ABJ436</f>
        <v>0</v>
      </c>
      <c r="O436" s="182">
        <f>Strata!ABQ436</f>
        <v>0</v>
      </c>
      <c r="P436" s="182">
        <f>Strata!ABE436</f>
        <v>0</v>
      </c>
      <c r="Q436" s="186">
        <f>Strata!ABL436</f>
        <v>0</v>
      </c>
      <c r="R436" s="192">
        <f>Strata!ABO436</f>
        <v>0</v>
      </c>
      <c r="S436" s="183">
        <f>Strata!ABX436</f>
        <v>0</v>
      </c>
      <c r="T436" s="186">
        <f t="shared" si="17"/>
        <v>0</v>
      </c>
      <c r="U436" s="151">
        <f t="shared" si="16"/>
        <v>0</v>
      </c>
      <c r="W436" s="244">
        <f>T436+'Gen Ed &amp; Sp Ed Summary'!U436</f>
        <v>0</v>
      </c>
      <c r="X436" s="245">
        <f>IF(F436&gt;0,W436/(F436+'Gen Ed &amp; Sp Ed Summary'!F436),0)</f>
        <v>0</v>
      </c>
      <c r="Y436" s="249"/>
      <c r="Z436" s="143">
        <f>Strata!ACC436</f>
        <v>0</v>
      </c>
    </row>
    <row r="437" spans="1:26" s="22" customFormat="1" x14ac:dyDescent="0.25">
      <c r="A437" s="180">
        <v>4116</v>
      </c>
      <c r="B437" s="180">
        <v>7</v>
      </c>
      <c r="C437" s="22" t="s">
        <v>413</v>
      </c>
      <c r="D437" s="74">
        <v>7</v>
      </c>
      <c r="E437" s="143">
        <f>IFERROR(VLOOKUP(A437,'Student Info'!A:D,4,FALSE),0)</f>
        <v>1425.6846853753455</v>
      </c>
      <c r="F437" s="73">
        <f>Strata!ABR437-Strata!ABB437-Strata!ABD437+Strata!RB437</f>
        <v>1437.2286025100702</v>
      </c>
      <c r="G437" s="186">
        <f>Strata!ABF437</f>
        <v>17.747362339430243</v>
      </c>
      <c r="H437" s="182">
        <f>Strata!ABG437</f>
        <v>0</v>
      </c>
      <c r="I437" s="182">
        <f>Strata!ABM437</f>
        <v>72</v>
      </c>
      <c r="J437" s="182">
        <f>Strata!ABH437</f>
        <v>0</v>
      </c>
      <c r="K437" s="182">
        <f>Strata!ABN437</f>
        <v>0</v>
      </c>
      <c r="L437" s="187">
        <f>Strata!ABC437</f>
        <v>714.14925076937334</v>
      </c>
      <c r="M437" s="186">
        <f>Strata!ABI437</f>
        <v>164.41119406086426</v>
      </c>
      <c r="N437" s="182">
        <f>Strata!ABJ437</f>
        <v>373.05233440168189</v>
      </c>
      <c r="O437" s="182">
        <f>Strata!ABQ437</f>
        <v>0</v>
      </c>
      <c r="P437" s="182">
        <f>Strata!ABE437</f>
        <v>31.572084454948332</v>
      </c>
      <c r="Q437" s="186">
        <f>Strata!ABL437</f>
        <v>-62.806386624986516</v>
      </c>
      <c r="R437" s="192">
        <f>Strata!ABO437</f>
        <v>-4.8972368912392152</v>
      </c>
      <c r="S437" s="183">
        <f>Strata!ABX437</f>
        <v>0</v>
      </c>
      <c r="T437" s="186">
        <f t="shared" si="17"/>
        <v>1305.2286025100723</v>
      </c>
      <c r="U437" s="151">
        <f t="shared" si="16"/>
        <v>0.90815657316486431</v>
      </c>
      <c r="W437" s="244">
        <f>T437+'Gen Ed &amp; Sp Ed Summary'!U437</f>
        <v>2145.3697653078543</v>
      </c>
      <c r="X437" s="245">
        <f>IF(F437&gt;0,W437/(F437+'Gen Ed &amp; Sp Ed Summary'!F437),0)</f>
        <v>0.19535618825459503</v>
      </c>
      <c r="Y437" s="249"/>
      <c r="Z437" s="143">
        <f>Strata!ACC437</f>
        <v>125.49571033561492</v>
      </c>
    </row>
    <row r="438" spans="1:26" s="22" customFormat="1" x14ac:dyDescent="0.25">
      <c r="A438" s="180">
        <v>4118</v>
      </c>
      <c r="B438" s="180">
        <v>7</v>
      </c>
      <c r="C438" s="22" t="s">
        <v>414</v>
      </c>
      <c r="D438" s="74">
        <v>7</v>
      </c>
      <c r="E438" s="143">
        <f>IFERROR(VLOOKUP(A438,'Student Info'!A:D,4,FALSE),0)</f>
        <v>765.59999999999991</v>
      </c>
      <c r="F438" s="73">
        <f>Strata!ABR438-Strata!ABB438-Strata!ABD438+Strata!RB438</f>
        <v>1582.3486824580293</v>
      </c>
      <c r="G438" s="186">
        <f>Strata!ABF438</f>
        <v>53.15209561932528</v>
      </c>
      <c r="H438" s="182">
        <f>Strata!ABG438</f>
        <v>0</v>
      </c>
      <c r="I438" s="182">
        <f>Strata!ABM438</f>
        <v>72</v>
      </c>
      <c r="J438" s="182">
        <f>Strata!ABH438</f>
        <v>0</v>
      </c>
      <c r="K438" s="182">
        <f>Strata!ABN438</f>
        <v>0</v>
      </c>
      <c r="L438" s="187">
        <f>Strata!ABC438</f>
        <v>588.94426680697427</v>
      </c>
      <c r="M438" s="186">
        <f>Strata!ABI438</f>
        <v>91.595242821453553</v>
      </c>
      <c r="N438" s="182">
        <f>Strata!ABJ438</f>
        <v>356.37931034482762</v>
      </c>
      <c r="O438" s="182">
        <f>Strata!ABQ438</f>
        <v>326.54127481713692</v>
      </c>
      <c r="P438" s="182">
        <f>Strata!ABE438</f>
        <v>17.65597285015674</v>
      </c>
      <c r="Q438" s="186">
        <f>Strata!ABL438</f>
        <v>-55.919480801847122</v>
      </c>
      <c r="R438" s="192">
        <f>Strata!ABO438</f>
        <v>0</v>
      </c>
      <c r="S438" s="183">
        <f>Strata!ABX438</f>
        <v>0</v>
      </c>
      <c r="T438" s="186">
        <f t="shared" si="17"/>
        <v>1450.3486824580273</v>
      </c>
      <c r="U438" s="151">
        <f t="shared" si="16"/>
        <v>0.91657970113454856</v>
      </c>
      <c r="W438" s="244">
        <f>T438+'Gen Ed &amp; Sp Ed Summary'!U438</f>
        <v>2644.097707845176</v>
      </c>
      <c r="X438" s="245">
        <f>IF(F438&gt;0,W438/(F438+'Gen Ed &amp; Sp Ed Summary'!F438),0)</f>
        <v>0.209445938445351</v>
      </c>
      <c r="Y438" s="249"/>
      <c r="Z438" s="143">
        <f>Strata!ACC438</f>
        <v>191.06641561613014</v>
      </c>
    </row>
    <row r="439" spans="1:26" s="22" customFormat="1" x14ac:dyDescent="0.25">
      <c r="A439" s="180">
        <v>4119</v>
      </c>
      <c r="B439" s="180">
        <v>7</v>
      </c>
      <c r="C439" s="22" t="s">
        <v>415</v>
      </c>
      <c r="D439" s="74">
        <v>7</v>
      </c>
      <c r="E439" s="143">
        <f>IFERROR(VLOOKUP(A439,'Student Info'!A:D,4,FALSE),0)</f>
        <v>97.199999999999989</v>
      </c>
      <c r="F439" s="73">
        <f>Strata!ABR439-Strata!ABB439-Strata!ABD439+Strata!RB439</f>
        <v>4526.3270548796409</v>
      </c>
      <c r="G439" s="186">
        <f>Strata!ABF439</f>
        <v>213.99176954732513</v>
      </c>
      <c r="H439" s="182">
        <f>Strata!ABG439</f>
        <v>0</v>
      </c>
      <c r="I439" s="182">
        <f>Strata!ABM439</f>
        <v>72</v>
      </c>
      <c r="J439" s="182">
        <f>Strata!ABH439</f>
        <v>0</v>
      </c>
      <c r="K439" s="182">
        <f>Strata!ABN439</f>
        <v>0</v>
      </c>
      <c r="L439" s="187">
        <f>Strata!ABC439</f>
        <v>0</v>
      </c>
      <c r="M439" s="186">
        <f>Strata!ABI439</f>
        <v>616.89633644925482</v>
      </c>
      <c r="N439" s="182">
        <f>Strata!ABJ439</f>
        <v>823.04526748971205</v>
      </c>
      <c r="O439" s="182">
        <f>Strata!ABQ439</f>
        <v>2572.01646090535</v>
      </c>
      <c r="P439" s="182">
        <f>Strata!ABE439</f>
        <v>96.37722048800002</v>
      </c>
      <c r="Q439" s="186">
        <f>Strata!ABL439</f>
        <v>0</v>
      </c>
      <c r="R439" s="192">
        <f>Strata!ABO439</f>
        <v>0</v>
      </c>
      <c r="S439" s="183">
        <f>Strata!ABX439</f>
        <v>0</v>
      </c>
      <c r="T439" s="186">
        <f t="shared" si="17"/>
        <v>4394.3270548796418</v>
      </c>
      <c r="U439" s="151">
        <f t="shared" si="16"/>
        <v>0.9708372818845038</v>
      </c>
      <c r="W439" s="244">
        <f>T439+'Gen Ed &amp; Sp Ed Summary'!U439</f>
        <v>5946.1055920850231</v>
      </c>
      <c r="X439" s="245">
        <f>IF(F439&gt;0,W439/(F439+'Gen Ed &amp; Sp Ed Summary'!F439),0)</f>
        <v>0.29436123616581666</v>
      </c>
      <c r="Y439" s="249"/>
      <c r="Z439" s="143">
        <f>Strata!ACC439</f>
        <v>0</v>
      </c>
    </row>
    <row r="440" spans="1:26" s="22" customFormat="1" x14ac:dyDescent="0.25">
      <c r="A440" s="180">
        <v>4120</v>
      </c>
      <c r="B440" s="180">
        <v>7</v>
      </c>
      <c r="C440" s="22" t="s">
        <v>416</v>
      </c>
      <c r="D440" s="74">
        <v>7</v>
      </c>
      <c r="E440" s="143">
        <f>IFERROR(VLOOKUP(A440,'Student Info'!A:D,4,FALSE),0)</f>
        <v>1302</v>
      </c>
      <c r="F440" s="73">
        <f>Strata!ABR440-Strata!ABB440-Strata!ABD440+Strata!RB440</f>
        <v>1297.2645092718019</v>
      </c>
      <c r="G440" s="186">
        <f>Strata!ABF440</f>
        <v>6.2331157267002819</v>
      </c>
      <c r="H440" s="182">
        <f>Strata!ABG440</f>
        <v>0</v>
      </c>
      <c r="I440" s="182">
        <f>Strata!ABM440</f>
        <v>72</v>
      </c>
      <c r="J440" s="182">
        <f>Strata!ABH440</f>
        <v>0</v>
      </c>
      <c r="K440" s="182">
        <f>Strata!ABN440</f>
        <v>0</v>
      </c>
      <c r="L440" s="187">
        <f>Strata!ABC440</f>
        <v>502.70818790034866</v>
      </c>
      <c r="M440" s="186">
        <f>Strata!ABI440</f>
        <v>195.78551898813814</v>
      </c>
      <c r="N440" s="182">
        <f>Strata!ABJ440</f>
        <v>429.37327188940094</v>
      </c>
      <c r="O440" s="182">
        <f>Strata!ABQ440</f>
        <v>0</v>
      </c>
      <c r="P440" s="182">
        <f>Strata!ABE440</f>
        <v>23.885835936221184</v>
      </c>
      <c r="Q440" s="186">
        <f>Strata!ABL440</f>
        <v>-64.721421169008465</v>
      </c>
      <c r="R440" s="192">
        <f>Strata!ABO440</f>
        <v>0</v>
      </c>
      <c r="S440" s="183">
        <f>Strata!ABX440</f>
        <v>0</v>
      </c>
      <c r="T440" s="186">
        <f t="shared" si="17"/>
        <v>1165.2645092718008</v>
      </c>
      <c r="U440" s="151">
        <f t="shared" si="16"/>
        <v>0.8982474282950228</v>
      </c>
      <c r="W440" s="244">
        <f>T440+'Gen Ed &amp; Sp Ed Summary'!U440</f>
        <v>2334.9383953722145</v>
      </c>
      <c r="X440" s="245">
        <f>IF(F440&gt;0,W440/(F440+'Gen Ed &amp; Sp Ed Summary'!F440),0)</f>
        <v>0.21228935216522654</v>
      </c>
      <c r="Y440" s="249"/>
      <c r="Z440" s="143">
        <f>Strata!ACC440</f>
        <v>85.609971386108953</v>
      </c>
    </row>
    <row r="441" spans="1:26" s="22" customFormat="1" x14ac:dyDescent="0.25">
      <c r="A441" s="180">
        <v>4121</v>
      </c>
      <c r="B441" s="180">
        <v>7</v>
      </c>
      <c r="C441" s="22" t="s">
        <v>417</v>
      </c>
      <c r="D441" s="74">
        <v>7</v>
      </c>
      <c r="E441" s="143">
        <f>IFERROR(VLOOKUP(A441,'Student Info'!A:D,4,FALSE),0)</f>
        <v>384</v>
      </c>
      <c r="F441" s="73">
        <f>Strata!ABR441-Strata!ABB441-Strata!ABD441+Strata!RB441</f>
        <v>2422.3302579612659</v>
      </c>
      <c r="G441" s="186">
        <f>Strata!ABF441</f>
        <v>188.90625</v>
      </c>
      <c r="H441" s="182">
        <f>Strata!ABG441</f>
        <v>0</v>
      </c>
      <c r="I441" s="182">
        <f>Strata!ABM441</f>
        <v>72</v>
      </c>
      <c r="J441" s="182">
        <f>Strata!ABH441</f>
        <v>0</v>
      </c>
      <c r="K441" s="182">
        <f>Strata!ABN441</f>
        <v>36.081536458333339</v>
      </c>
      <c r="L441" s="187">
        <f>Strata!ABC441</f>
        <v>0</v>
      </c>
      <c r="M441" s="186">
        <f>Strata!ABI441</f>
        <v>1593.6480000000001</v>
      </c>
      <c r="N441" s="182">
        <f>Strata!ABJ441</f>
        <v>387.5625</v>
      </c>
      <c r="O441" s="182">
        <f>Strata!ABQ441</f>
        <v>0</v>
      </c>
      <c r="P441" s="182">
        <f>Strata!ABE441</f>
        <v>14.027841591862503</v>
      </c>
      <c r="Q441" s="186">
        <f>Strata!ABL441</f>
        <v>0</v>
      </c>
      <c r="R441" s="192">
        <f>Strata!ABO441</f>
        <v>-1.8958700889319304</v>
      </c>
      <c r="S441" s="183">
        <f>Strata!ABX441</f>
        <v>0</v>
      </c>
      <c r="T441" s="186">
        <f t="shared" si="17"/>
        <v>2290.3302579612637</v>
      </c>
      <c r="U441" s="151">
        <f t="shared" si="16"/>
        <v>0.94550701764709033</v>
      </c>
      <c r="W441" s="244">
        <f>T441+'Gen Ed &amp; Sp Ed Summary'!U441</f>
        <v>4007.7225109777082</v>
      </c>
      <c r="X441" s="245">
        <f>IF(F441&gt;0,W441/(F441+'Gen Ed &amp; Sp Ed Summary'!F441),0)</f>
        <v>0.27643284934914181</v>
      </c>
      <c r="Y441" s="249"/>
      <c r="Z441" s="143">
        <f>Strata!ACC441</f>
        <v>0</v>
      </c>
    </row>
    <row r="442" spans="1:26" s="22" customFormat="1" x14ac:dyDescent="0.25">
      <c r="A442" s="180">
        <v>4122</v>
      </c>
      <c r="B442" s="180">
        <v>7</v>
      </c>
      <c r="C442" s="22" t="s">
        <v>418</v>
      </c>
      <c r="D442" s="74">
        <v>7</v>
      </c>
      <c r="E442" s="143">
        <f>IFERROR(VLOOKUP(A442,'Student Info'!A:D,4,FALSE),0)</f>
        <v>1594.532780487805</v>
      </c>
      <c r="F442" s="73">
        <f>Strata!ABR442-Strata!ABB442-Strata!ABD442+Strata!RB442</f>
        <v>2168.1286957797133</v>
      </c>
      <c r="G442" s="186">
        <f>Strata!ABF442</f>
        <v>12.271302646513305</v>
      </c>
      <c r="H442" s="182">
        <f>Strata!ABG442</f>
        <v>0</v>
      </c>
      <c r="I442" s="182">
        <f>Strata!ABM442</f>
        <v>72</v>
      </c>
      <c r="J442" s="182">
        <f>Strata!ABH442</f>
        <v>0</v>
      </c>
      <c r="K442" s="182">
        <f>Strata!ABN442</f>
        <v>0.73430287186808618</v>
      </c>
      <c r="L442" s="187">
        <f>Strata!ABC442</f>
        <v>629.40482541677784</v>
      </c>
      <c r="M442" s="186">
        <f>Strata!ABI442</f>
        <v>978.81143284936536</v>
      </c>
      <c r="N442" s="182">
        <f>Strata!ABJ442</f>
        <v>409.23335536593606</v>
      </c>
      <c r="O442" s="182">
        <f>Strata!ABQ442</f>
        <v>0</v>
      </c>
      <c r="P442" s="182">
        <f>Strata!ABE442</f>
        <v>5.5173172093456913</v>
      </c>
      <c r="Q442" s="186">
        <f>Strata!ABL442</f>
        <v>-71.843840580094806</v>
      </c>
      <c r="R442" s="192">
        <f>Strata!ABO442</f>
        <v>0</v>
      </c>
      <c r="S442" s="183">
        <f>Strata!ABX442</f>
        <v>0</v>
      </c>
      <c r="T442" s="186">
        <f t="shared" si="17"/>
        <v>2036.1286957797111</v>
      </c>
      <c r="U442" s="151">
        <f t="shared" si="16"/>
        <v>0.93911800519178512</v>
      </c>
      <c r="W442" s="244">
        <f>T442+'Gen Ed &amp; Sp Ed Summary'!U442</f>
        <v>3459.1316067003713</v>
      </c>
      <c r="X442" s="245">
        <f>IF(F442&gt;0,W442/(F442+'Gen Ed &amp; Sp Ed Summary'!F442),0)</f>
        <v>0.28399597111596314</v>
      </c>
      <c r="Y442" s="249"/>
      <c r="Z442" s="143">
        <f>Strata!ACC442</f>
        <v>132.25180347886379</v>
      </c>
    </row>
    <row r="443" spans="1:26" s="22" customFormat="1" x14ac:dyDescent="0.25">
      <c r="A443" s="180">
        <v>4124</v>
      </c>
      <c r="B443" s="180">
        <v>7</v>
      </c>
      <c r="C443" s="22" t="s">
        <v>419</v>
      </c>
      <c r="D443" s="74">
        <v>7</v>
      </c>
      <c r="E443" s="143">
        <f>IFERROR(VLOOKUP(A443,'Student Info'!A:D,4,FALSE),0)</f>
        <v>740</v>
      </c>
      <c r="F443" s="73">
        <f>Strata!ABR443-Strata!ABB443-Strata!ABD443+Strata!RB443</f>
        <v>1949.7050092066452</v>
      </c>
      <c r="G443" s="186">
        <f>Strata!ABF443</f>
        <v>11.157165655387507</v>
      </c>
      <c r="H443" s="182">
        <f>Strata!ABG443</f>
        <v>0</v>
      </c>
      <c r="I443" s="182">
        <f>Strata!ABM443</f>
        <v>72</v>
      </c>
      <c r="J443" s="182">
        <f>Strata!ABH443</f>
        <v>0</v>
      </c>
      <c r="K443" s="182">
        <f>Strata!ABN443</f>
        <v>0</v>
      </c>
      <c r="L443" s="187">
        <f>Strata!ABC443</f>
        <v>727.25117849583762</v>
      </c>
      <c r="M443" s="186">
        <f>Strata!ABI443</f>
        <v>671.04768551508903</v>
      </c>
      <c r="N443" s="182">
        <f>Strata!ABJ443</f>
        <v>379.66621621621624</v>
      </c>
      <c r="O443" s="182">
        <f>Strata!ABQ443</f>
        <v>0</v>
      </c>
      <c r="P443" s="182">
        <f>Strata!ABE443</f>
        <v>20.83121676219892</v>
      </c>
      <c r="Q443" s="186">
        <f>Strata!ABL443</f>
        <v>-64.248453438086628</v>
      </c>
      <c r="R443" s="192">
        <f>Strata!ABO443</f>
        <v>0</v>
      </c>
      <c r="S443" s="183">
        <f>Strata!ABX443</f>
        <v>0</v>
      </c>
      <c r="T443" s="186">
        <f t="shared" si="17"/>
        <v>1817.7050092066427</v>
      </c>
      <c r="U443" s="151">
        <f t="shared" si="16"/>
        <v>0.93229745044676549</v>
      </c>
      <c r="W443" s="244">
        <f>T443+'Gen Ed &amp; Sp Ed Summary'!U443</f>
        <v>3123.8280005912775</v>
      </c>
      <c r="X443" s="245">
        <f>IF(F443&gt;0,W443/(F443+'Gen Ed &amp; Sp Ed Summary'!F443),0)</f>
        <v>0.20901124536822949</v>
      </c>
      <c r="Y443" s="249"/>
      <c r="Z443" s="143">
        <f>Strata!ACC443</f>
        <v>286.83952600956098</v>
      </c>
    </row>
    <row r="444" spans="1:26" s="22" customFormat="1" x14ac:dyDescent="0.25">
      <c r="A444" s="180">
        <v>4126</v>
      </c>
      <c r="B444" s="180">
        <v>7</v>
      </c>
      <c r="C444" s="22" t="s">
        <v>420</v>
      </c>
      <c r="D444" s="74">
        <v>7</v>
      </c>
      <c r="E444" s="143">
        <f>IFERROR(VLOOKUP(A444,'Student Info'!A:D,4,FALSE),0)</f>
        <v>837.8</v>
      </c>
      <c r="F444" s="73">
        <f>Strata!ABR444-Strata!ABB444-Strata!ABD444+Strata!RB444</f>
        <v>3436.5338633813999</v>
      </c>
      <c r="G444" s="186">
        <f>Strata!ABF444</f>
        <v>2.5362968572007749</v>
      </c>
      <c r="H444" s="182">
        <f>Strata!ABG444</f>
        <v>0</v>
      </c>
      <c r="I444" s="182">
        <f>Strata!ABM444</f>
        <v>72</v>
      </c>
      <c r="J444" s="182">
        <f>Strata!ABH444</f>
        <v>0</v>
      </c>
      <c r="K444" s="182">
        <f>Strata!ABN444</f>
        <v>0</v>
      </c>
      <c r="L444" s="187">
        <f>Strata!ABC444</f>
        <v>512.14871725058993</v>
      </c>
      <c r="M444" s="186">
        <f>Strata!ABI444</f>
        <v>2031.6120888040109</v>
      </c>
      <c r="N444" s="182">
        <f>Strata!ABJ444</f>
        <v>407.65337789448557</v>
      </c>
      <c r="O444" s="182">
        <f>Strata!ABQ444</f>
        <v>298.40057292910006</v>
      </c>
      <c r="P444" s="182">
        <f>Strata!ABE444</f>
        <v>13.566539058385301</v>
      </c>
      <c r="Q444" s="186">
        <f>Strata!ABL444</f>
        <v>-33.383729412372212</v>
      </c>
      <c r="R444" s="192">
        <f>Strata!ABO444</f>
        <v>0</v>
      </c>
      <c r="S444" s="183">
        <f>Strata!ABX444</f>
        <v>0</v>
      </c>
      <c r="T444" s="186">
        <f t="shared" si="17"/>
        <v>3304.5338633814004</v>
      </c>
      <c r="U444" s="151">
        <f t="shared" si="16"/>
        <v>0.961589204341459</v>
      </c>
      <c r="W444" s="244">
        <f>T444+'Gen Ed &amp; Sp Ed Summary'!U444</f>
        <v>4968.1043822209176</v>
      </c>
      <c r="X444" s="245">
        <f>IF(F444&gt;0,W444/(F444+'Gen Ed &amp; Sp Ed Summary'!F444),0)</f>
        <v>0.32421738711604609</v>
      </c>
      <c r="Y444" s="249"/>
      <c r="Z444" s="143">
        <f>Strata!ACC444</f>
        <v>231.94279554947477</v>
      </c>
    </row>
    <row r="445" spans="1:26" s="22" customFormat="1" x14ac:dyDescent="0.25">
      <c r="A445" s="180">
        <v>4127</v>
      </c>
      <c r="B445" s="180">
        <v>7</v>
      </c>
      <c r="C445" s="22" t="s">
        <v>421</v>
      </c>
      <c r="D445" s="74">
        <v>7</v>
      </c>
      <c r="E445" s="143">
        <f>IFERROR(VLOOKUP(A445,'Student Info'!A:D,4,FALSE),0)</f>
        <v>112</v>
      </c>
      <c r="F445" s="73">
        <f>Strata!ABR445-Strata!ABB445-Strata!ABD445+Strata!RB445</f>
        <v>2627.6536093363579</v>
      </c>
      <c r="G445" s="186">
        <f>Strata!ABF445</f>
        <v>-0.27896706246299019</v>
      </c>
      <c r="H445" s="182">
        <f>Strata!ABG445</f>
        <v>0</v>
      </c>
      <c r="I445" s="182">
        <f>Strata!ABM445</f>
        <v>72</v>
      </c>
      <c r="J445" s="182">
        <f>Strata!ABH445</f>
        <v>0</v>
      </c>
      <c r="K445" s="182">
        <f>Strata!ABN445</f>
        <v>0</v>
      </c>
      <c r="L445" s="187">
        <f>Strata!ABC445</f>
        <v>1038.9302549940539</v>
      </c>
      <c r="M445" s="186">
        <f>Strata!ABI445</f>
        <v>809.20368582826529</v>
      </c>
      <c r="N445" s="182">
        <f>Strata!ABJ445</f>
        <v>714.28571428571433</v>
      </c>
      <c r="O445" s="182">
        <f>Strata!ABQ445</f>
        <v>0</v>
      </c>
      <c r="P445" s="182">
        <f>Strata!ABE445</f>
        <v>29.076737252271425</v>
      </c>
      <c r="Q445" s="186">
        <f>Strata!ABL445</f>
        <v>-107.70677609509922</v>
      </c>
      <c r="R445" s="192">
        <f>Strata!ABO445</f>
        <v>-59.857039866385712</v>
      </c>
      <c r="S445" s="183">
        <f>Strata!ABX445</f>
        <v>0</v>
      </c>
      <c r="T445" s="186">
        <f t="shared" si="17"/>
        <v>2495.6536093363575</v>
      </c>
      <c r="U445" s="151">
        <f t="shared" si="16"/>
        <v>0.94976506814635342</v>
      </c>
      <c r="W445" s="244">
        <f>T445+'Gen Ed &amp; Sp Ed Summary'!U445</f>
        <v>3950.6357708941787</v>
      </c>
      <c r="X445" s="245">
        <f>IF(F445&gt;0,W445/(F445+'Gen Ed &amp; Sp Ed Summary'!F445),0)</f>
        <v>0.23090521527069063</v>
      </c>
      <c r="Y445" s="249"/>
      <c r="Z445" s="143">
        <f>Strata!ACC445</f>
        <v>732.4614400144543</v>
      </c>
    </row>
    <row r="446" spans="1:26" s="22" customFormat="1" x14ac:dyDescent="0.25">
      <c r="A446" s="180">
        <v>4131</v>
      </c>
      <c r="B446" s="180">
        <v>7</v>
      </c>
      <c r="C446" s="22" t="s">
        <v>422</v>
      </c>
      <c r="D446" s="74">
        <v>7</v>
      </c>
      <c r="E446" s="143">
        <f>IFERROR(VLOOKUP(A446,'Student Info'!A:D,4,FALSE),0)</f>
        <v>952.5603894711038</v>
      </c>
      <c r="F446" s="73">
        <f>Strata!ABR446-Strata!ABB446-Strata!ABD446+Strata!RB446</f>
        <v>1731.1170788110726</v>
      </c>
      <c r="G446" s="186">
        <f>Strata!ABF446</f>
        <v>134.75298970979753</v>
      </c>
      <c r="H446" s="182">
        <f>Strata!ABG446</f>
        <v>0</v>
      </c>
      <c r="I446" s="182">
        <f>Strata!ABM446</f>
        <v>72</v>
      </c>
      <c r="J446" s="182">
        <f>Strata!ABH446</f>
        <v>0</v>
      </c>
      <c r="K446" s="182">
        <f>Strata!ABN446</f>
        <v>0</v>
      </c>
      <c r="L446" s="187">
        <f>Strata!ABC446</f>
        <v>0</v>
      </c>
      <c r="M446" s="186">
        <f>Strata!ABI446</f>
        <v>921.05782446732223</v>
      </c>
      <c r="N446" s="182">
        <f>Strata!ABJ446</f>
        <v>192.7909264650049</v>
      </c>
      <c r="O446" s="182">
        <f>Strata!ABQ446</f>
        <v>262.45055196847846</v>
      </c>
      <c r="P446" s="182">
        <f>Strata!ABE446</f>
        <v>16.064786200469875</v>
      </c>
      <c r="Q446" s="186">
        <f>Strata!ABL446</f>
        <v>0</v>
      </c>
      <c r="R446" s="192">
        <f>Strata!ABO446</f>
        <v>0</v>
      </c>
      <c r="S446" s="183">
        <f>Strata!ABX446</f>
        <v>0</v>
      </c>
      <c r="T446" s="186">
        <f t="shared" si="17"/>
        <v>1599.117078811073</v>
      </c>
      <c r="U446" s="151">
        <f t="shared" si="16"/>
        <v>0.92374865824173091</v>
      </c>
      <c r="W446" s="244">
        <f>T446+'Gen Ed &amp; Sp Ed Summary'!U446</f>
        <v>2406.6669603607984</v>
      </c>
      <c r="X446" s="245">
        <f>IF(F446&gt;0,W446/(F446+'Gen Ed &amp; Sp Ed Summary'!F446),0)</f>
        <v>0.13532355519633252</v>
      </c>
      <c r="Y446" s="249"/>
      <c r="Z446" s="143">
        <f>Strata!ACC446</f>
        <v>0</v>
      </c>
    </row>
    <row r="447" spans="1:26" s="22" customFormat="1" x14ac:dyDescent="0.25">
      <c r="A447" s="180">
        <v>4132</v>
      </c>
      <c r="B447" s="180">
        <v>7</v>
      </c>
      <c r="C447" s="22" t="s">
        <v>423</v>
      </c>
      <c r="D447" s="74">
        <v>7</v>
      </c>
      <c r="E447" s="143">
        <f>IFERROR(VLOOKUP(A447,'Student Info'!A:D,4,FALSE),0)</f>
        <v>711.6</v>
      </c>
      <c r="F447" s="73">
        <f>Strata!ABR447-Strata!ABB447-Strata!ABD447+Strata!RB447</f>
        <v>1920.5508555859901</v>
      </c>
      <c r="G447" s="186">
        <f>Strata!ABF447</f>
        <v>6.1586780844132862</v>
      </c>
      <c r="H447" s="182">
        <f>Strata!ABG447</f>
        <v>0</v>
      </c>
      <c r="I447" s="182">
        <f>Strata!ABM447</f>
        <v>72</v>
      </c>
      <c r="J447" s="182">
        <f>Strata!ABH447</f>
        <v>0</v>
      </c>
      <c r="K447" s="182">
        <f>Strata!ABN447</f>
        <v>4.6619870713884204</v>
      </c>
      <c r="L447" s="187">
        <f>Strata!ABC447</f>
        <v>0</v>
      </c>
      <c r="M447" s="186">
        <f>Strata!ABI447</f>
        <v>1256.4292889218987</v>
      </c>
      <c r="N447" s="182">
        <f>Strata!ABJ447</f>
        <v>417.60961214165258</v>
      </c>
      <c r="O447" s="182">
        <f>Strata!ABQ447</f>
        <v>0</v>
      </c>
      <c r="P447" s="182">
        <f>Strata!ABE447</f>
        <v>31.691289366637449</v>
      </c>
      <c r="Q447" s="186">
        <f>Strata!ABL447</f>
        <v>0</v>
      </c>
      <c r="R447" s="192">
        <f>Strata!ABO447</f>
        <v>0</v>
      </c>
      <c r="S447" s="183">
        <f>Strata!ABX447</f>
        <v>0</v>
      </c>
      <c r="T447" s="186">
        <f t="shared" si="17"/>
        <v>1788.5508555859903</v>
      </c>
      <c r="U447" s="151">
        <f t="shared" si="16"/>
        <v>0.93126971898917799</v>
      </c>
      <c r="W447" s="244">
        <f>T447+'Gen Ed &amp; Sp Ed Summary'!U447</f>
        <v>2763.3853673835711</v>
      </c>
      <c r="X447" s="245">
        <f>IF(F447&gt;0,W447/(F447+'Gen Ed &amp; Sp Ed Summary'!F447),0)</f>
        <v>0.18757562020762239</v>
      </c>
      <c r="Y447" s="249"/>
      <c r="Z447" s="143">
        <f>Strata!ACC447</f>
        <v>0</v>
      </c>
    </row>
    <row r="448" spans="1:26" s="22" customFormat="1" x14ac:dyDescent="0.25">
      <c r="A448" s="180">
        <v>4135</v>
      </c>
      <c r="B448" s="180">
        <v>7</v>
      </c>
      <c r="C448" s="22" t="s">
        <v>424</v>
      </c>
      <c r="D448" s="74">
        <v>7</v>
      </c>
      <c r="E448" s="143">
        <f>IFERROR(VLOOKUP(A448,'Student Info'!A:D,4,FALSE),0)</f>
        <v>322.39999999999998</v>
      </c>
      <c r="F448" s="73">
        <f>Strata!ABR448-Strata!ABB448-Strata!ABD448+Strata!RB448</f>
        <v>4057.1873105513682</v>
      </c>
      <c r="G448" s="186">
        <f>Strata!ABF448</f>
        <v>-100.73612850522876</v>
      </c>
      <c r="H448" s="182">
        <f>Strata!ABG448</f>
        <v>0</v>
      </c>
      <c r="I448" s="182">
        <f>Strata!ABM448</f>
        <v>72</v>
      </c>
      <c r="J448" s="182">
        <f>Strata!ABH448</f>
        <v>0</v>
      </c>
      <c r="K448" s="182">
        <f>Strata!ABN448</f>
        <v>0</v>
      </c>
      <c r="L448" s="187">
        <f>Strata!ABC448</f>
        <v>676.72256063508485</v>
      </c>
      <c r="M448" s="186">
        <f>Strata!ABI448</f>
        <v>2796.186997518611</v>
      </c>
      <c r="N448" s="182">
        <f>Strata!ABJ448</f>
        <v>513.39640198511165</v>
      </c>
      <c r="O448" s="182">
        <f>Strata!ABQ448</f>
        <v>0</v>
      </c>
      <c r="P448" s="182">
        <f>Strata!ABE448</f>
        <v>53.848817637096772</v>
      </c>
      <c r="Q448" s="186">
        <f>Strata!ABL448</f>
        <v>-86.231338719306947</v>
      </c>
      <c r="R448" s="192">
        <f>Strata!ABO448</f>
        <v>0</v>
      </c>
      <c r="S448" s="183">
        <f>Strata!ABX448</f>
        <v>0</v>
      </c>
      <c r="T448" s="186">
        <f t="shared" si="17"/>
        <v>3925.1873105513678</v>
      </c>
      <c r="U448" s="151">
        <f t="shared" si="16"/>
        <v>0.96746514521113847</v>
      </c>
      <c r="W448" s="244">
        <f>T448+'Gen Ed &amp; Sp Ed Summary'!U448</f>
        <v>5601.0273390018492</v>
      </c>
      <c r="X448" s="245">
        <f>IF(F448&gt;0,W448/(F448+'Gen Ed &amp; Sp Ed Summary'!F448),0)</f>
        <v>0.27303241701976666</v>
      </c>
      <c r="Y448" s="249"/>
      <c r="Z448" s="143">
        <f>Strata!ACC448</f>
        <v>662.56075935157423</v>
      </c>
    </row>
    <row r="449" spans="1:26" s="22" customFormat="1" x14ac:dyDescent="0.25">
      <c r="A449" s="180">
        <v>4137</v>
      </c>
      <c r="B449" s="180">
        <v>7</v>
      </c>
      <c r="C449" s="22" t="s">
        <v>425</v>
      </c>
      <c r="D449" s="74">
        <v>7</v>
      </c>
      <c r="E449" s="143">
        <f>IFERROR(VLOOKUP(A449,'Student Info'!A:D,4,FALSE),0)</f>
        <v>175</v>
      </c>
      <c r="F449" s="73">
        <f>Strata!ABR449-Strata!ABB449-Strata!ABD449+Strata!RB449</f>
        <v>1975.7548744651895</v>
      </c>
      <c r="G449" s="186">
        <f>Strata!ABF449</f>
        <v>257.02857142857141</v>
      </c>
      <c r="H449" s="182">
        <f>Strata!ABG449</f>
        <v>0</v>
      </c>
      <c r="I449" s="182">
        <f>Strata!ABM449</f>
        <v>72</v>
      </c>
      <c r="J449" s="182">
        <f>Strata!ABH449</f>
        <v>0</v>
      </c>
      <c r="K449" s="182">
        <f>Strata!ABN449</f>
        <v>0</v>
      </c>
      <c r="L449" s="187">
        <f>Strata!ABC449</f>
        <v>1080.4874651938162</v>
      </c>
      <c r="M449" s="186">
        <f>Strata!ABI449</f>
        <v>55.730257982101364</v>
      </c>
      <c r="N449" s="182">
        <f>Strata!ABJ449</f>
        <v>457.14285714285717</v>
      </c>
      <c r="O449" s="182">
        <f>Strata!ABQ449</f>
        <v>0</v>
      </c>
      <c r="P449" s="182">
        <f>Strata!ABE449</f>
        <v>23.069536433115431</v>
      </c>
      <c r="Q449" s="186">
        <f>Strata!ABL449</f>
        <v>-101.70381371527149</v>
      </c>
      <c r="R449" s="192">
        <f>Strata!ABO449</f>
        <v>0</v>
      </c>
      <c r="S449" s="183">
        <f>Strata!ABX449</f>
        <v>0</v>
      </c>
      <c r="T449" s="186">
        <f t="shared" si="17"/>
        <v>1843.7548744651901</v>
      </c>
      <c r="U449" s="151">
        <f t="shared" si="16"/>
        <v>0.93319009270533626</v>
      </c>
      <c r="W449" s="244">
        <f>T449+'Gen Ed &amp; Sp Ed Summary'!U449</f>
        <v>2250.0616372088348</v>
      </c>
      <c r="X449" s="245">
        <f>IF(F449&gt;0,W449/(F449+'Gen Ed &amp; Sp Ed Summary'!F449),0)</f>
        <v>0.15456386942368627</v>
      </c>
      <c r="Y449" s="249"/>
      <c r="Z449" s="143">
        <f>Strata!ACC449</f>
        <v>275.09942386242585</v>
      </c>
    </row>
    <row r="450" spans="1:26" s="22" customFormat="1" x14ac:dyDescent="0.25">
      <c r="A450" s="180">
        <v>4138</v>
      </c>
      <c r="B450" s="180">
        <v>7</v>
      </c>
      <c r="C450" s="22" t="s">
        <v>426</v>
      </c>
      <c r="D450" s="74">
        <v>7</v>
      </c>
      <c r="E450" s="143">
        <f>IFERROR(VLOOKUP(A450,'Student Info'!A:D,4,FALSE),0)</f>
        <v>0</v>
      </c>
      <c r="F450" s="73">
        <f>Strata!ABR450-Strata!ABB450-Strata!ABD450+Strata!RB450</f>
        <v>0</v>
      </c>
      <c r="G450" s="186">
        <f>Strata!ABF450</f>
        <v>0</v>
      </c>
      <c r="H450" s="182">
        <f>Strata!ABG450</f>
        <v>0</v>
      </c>
      <c r="I450" s="182">
        <f>Strata!ABM450</f>
        <v>0</v>
      </c>
      <c r="J450" s="182">
        <f>Strata!ABH450</f>
        <v>0</v>
      </c>
      <c r="K450" s="182">
        <f>Strata!ABN450</f>
        <v>0</v>
      </c>
      <c r="L450" s="187">
        <f>Strata!ABC450</f>
        <v>0</v>
      </c>
      <c r="M450" s="186">
        <f>Strata!ABI450</f>
        <v>0</v>
      </c>
      <c r="N450" s="182">
        <f>Strata!ABJ450</f>
        <v>0</v>
      </c>
      <c r="O450" s="182">
        <f>Strata!ABQ450</f>
        <v>0</v>
      </c>
      <c r="P450" s="182">
        <f>Strata!ABE450</f>
        <v>0</v>
      </c>
      <c r="Q450" s="186">
        <f>Strata!ABL450</f>
        <v>0</v>
      </c>
      <c r="R450" s="192">
        <f>Strata!ABO450</f>
        <v>0</v>
      </c>
      <c r="S450" s="183">
        <f>Strata!ABX450</f>
        <v>0</v>
      </c>
      <c r="T450" s="186">
        <f t="shared" si="17"/>
        <v>0</v>
      </c>
      <c r="U450" s="151">
        <f t="shared" si="16"/>
        <v>0</v>
      </c>
      <c r="W450" s="244">
        <f>T450+'Gen Ed &amp; Sp Ed Summary'!U450</f>
        <v>0</v>
      </c>
      <c r="X450" s="245">
        <f>IF(F450&gt;0,W450/(F450+'Gen Ed &amp; Sp Ed Summary'!F450),0)</f>
        <v>0</v>
      </c>
      <c r="Y450" s="249"/>
      <c r="Z450" s="143">
        <f>Strata!ACC450</f>
        <v>0</v>
      </c>
    </row>
    <row r="451" spans="1:26" s="22" customFormat="1" x14ac:dyDescent="0.25">
      <c r="A451" s="180">
        <v>4139</v>
      </c>
      <c r="B451" s="180">
        <v>7</v>
      </c>
      <c r="C451" s="22" t="s">
        <v>427</v>
      </c>
      <c r="D451" s="74">
        <v>7</v>
      </c>
      <c r="E451" s="143">
        <f>IFERROR(VLOOKUP(A451,'Student Info'!A:D,4,FALSE),0)</f>
        <v>234</v>
      </c>
      <c r="F451" s="73">
        <f>Strata!ABR451-Strata!ABB451-Strata!ABD451+Strata!RB451</f>
        <v>4083.7921677604086</v>
      </c>
      <c r="G451" s="186">
        <f>Strata!ABF451</f>
        <v>179.25925925925927</v>
      </c>
      <c r="H451" s="182">
        <f>Strata!ABG451</f>
        <v>0</v>
      </c>
      <c r="I451" s="182">
        <f>Strata!ABM451</f>
        <v>72</v>
      </c>
      <c r="J451" s="182">
        <f>Strata!ABH451</f>
        <v>0</v>
      </c>
      <c r="K451" s="182">
        <f>Strata!ABN451</f>
        <v>0</v>
      </c>
      <c r="L451" s="187">
        <f>Strata!ABC451</f>
        <v>932.37330576389456</v>
      </c>
      <c r="M451" s="186">
        <f>Strata!ABI451</f>
        <v>1340.4160000000002</v>
      </c>
      <c r="N451" s="182">
        <f>Strata!ABJ451</f>
        <v>341.88034188034186</v>
      </c>
      <c r="O451" s="182">
        <f>Strata!ABQ451</f>
        <v>1068.3760683760684</v>
      </c>
      <c r="P451" s="182">
        <f>Strata!ABE451</f>
        <v>39.392713058399998</v>
      </c>
      <c r="Q451" s="186">
        <f>Strata!ABL451</f>
        <v>-21.905520577551073</v>
      </c>
      <c r="R451" s="192">
        <f>Strata!ABO451</f>
        <v>0</v>
      </c>
      <c r="S451" s="183">
        <f>Strata!ABX451</f>
        <v>0</v>
      </c>
      <c r="T451" s="186">
        <f t="shared" si="17"/>
        <v>3951.7921677604131</v>
      </c>
      <c r="U451" s="151">
        <f t="shared" si="16"/>
        <v>0.96767710143477126</v>
      </c>
      <c r="W451" s="244">
        <f>T451+'Gen Ed &amp; Sp Ed Summary'!U451</f>
        <v>4610.1439304386058</v>
      </c>
      <c r="X451" s="245">
        <f>IF(F451&gt;0,W451/(F451+'Gen Ed &amp; Sp Ed Summary'!F451),0)</f>
        <v>0.23345708860022582</v>
      </c>
      <c r="Y451" s="249"/>
      <c r="Z451" s="143">
        <f>Strata!ACC451</f>
        <v>776.58186351251163</v>
      </c>
    </row>
    <row r="452" spans="1:26" s="22" customFormat="1" x14ac:dyDescent="0.25">
      <c r="A452" s="180">
        <v>4140</v>
      </c>
      <c r="B452" s="180">
        <v>7</v>
      </c>
      <c r="C452" s="22" t="s">
        <v>428</v>
      </c>
      <c r="D452" s="74">
        <v>7</v>
      </c>
      <c r="E452" s="143">
        <f>IFERROR(VLOOKUP(A452,'Student Info'!A:D,4,FALSE),0)</f>
        <v>869.19999999999993</v>
      </c>
      <c r="F452" s="73">
        <f>Strata!ABR452-Strata!ABB452-Strata!ABD452+Strata!RB452</f>
        <v>1962.8158278254468</v>
      </c>
      <c r="G452" s="186">
        <f>Strata!ABF452</f>
        <v>1.5183707167243194</v>
      </c>
      <c r="H452" s="182">
        <f>Strata!ABG452</f>
        <v>0</v>
      </c>
      <c r="I452" s="182">
        <f>Strata!ABM452</f>
        <v>72</v>
      </c>
      <c r="J452" s="182">
        <f>Strata!ABH452</f>
        <v>0</v>
      </c>
      <c r="K452" s="182">
        <f>Strata!ABN452</f>
        <v>0</v>
      </c>
      <c r="L452" s="187">
        <f>Strata!ABC452</f>
        <v>702.81982275253529</v>
      </c>
      <c r="M452" s="186">
        <f>Strata!ABI452</f>
        <v>692.08935637059949</v>
      </c>
      <c r="N452" s="182">
        <f>Strata!ABJ452</f>
        <v>451.09756097560978</v>
      </c>
      <c r="O452" s="182">
        <f>Strata!ABQ452</f>
        <v>0</v>
      </c>
      <c r="P452" s="182">
        <f>Strata!ABE452</f>
        <v>6.0322429967657625</v>
      </c>
      <c r="Q452" s="186">
        <f>Strata!ABL452</f>
        <v>-94.741525986790222</v>
      </c>
      <c r="R452" s="192">
        <f>Strata!ABO452</f>
        <v>0</v>
      </c>
      <c r="S452" s="183">
        <f>Strata!ABX452</f>
        <v>0</v>
      </c>
      <c r="T452" s="186">
        <f t="shared" si="17"/>
        <v>1830.8158278254443</v>
      </c>
      <c r="U452" s="151">
        <f t="shared" si="16"/>
        <v>0.93274967619033222</v>
      </c>
      <c r="W452" s="244">
        <f>T452+'Gen Ed &amp; Sp Ed Summary'!U452</f>
        <v>2939.3996252479865</v>
      </c>
      <c r="X452" s="245">
        <f>IF(F452&gt;0,W452/(F452+'Gen Ed &amp; Sp Ed Summary'!F452),0)</f>
        <v>0.26055043442454956</v>
      </c>
      <c r="Y452" s="249"/>
      <c r="Z452" s="143">
        <f>Strata!ACC452</f>
        <v>167.13863735500678</v>
      </c>
    </row>
    <row r="453" spans="1:26" s="22" customFormat="1" x14ac:dyDescent="0.25">
      <c r="A453" s="180">
        <v>4141</v>
      </c>
      <c r="B453" s="180">
        <v>7</v>
      </c>
      <c r="C453" s="22" t="s">
        <v>429</v>
      </c>
      <c r="D453" s="74">
        <v>7</v>
      </c>
      <c r="E453" s="143">
        <f>IFERROR(VLOOKUP(A453,'Student Info'!A:D,4,FALSE),0)</f>
        <v>0</v>
      </c>
      <c r="F453" s="73">
        <f>Strata!ABR453-Strata!ABB453-Strata!ABD453+Strata!RB453</f>
        <v>0</v>
      </c>
      <c r="G453" s="186">
        <f>Strata!ABF453</f>
        <v>0</v>
      </c>
      <c r="H453" s="182">
        <f>Strata!ABG453</f>
        <v>0</v>
      </c>
      <c r="I453" s="182">
        <f>Strata!ABM453</f>
        <v>0</v>
      </c>
      <c r="J453" s="182">
        <f>Strata!ABH453</f>
        <v>0</v>
      </c>
      <c r="K453" s="182">
        <f>Strata!ABN453</f>
        <v>0</v>
      </c>
      <c r="L453" s="187">
        <f>Strata!ABC453</f>
        <v>0</v>
      </c>
      <c r="M453" s="186">
        <f>Strata!ABI453</f>
        <v>0</v>
      </c>
      <c r="N453" s="182">
        <f>Strata!ABJ453</f>
        <v>0</v>
      </c>
      <c r="O453" s="182">
        <f>Strata!ABQ453</f>
        <v>0</v>
      </c>
      <c r="P453" s="182">
        <f>Strata!ABE453</f>
        <v>0</v>
      </c>
      <c r="Q453" s="186">
        <f>Strata!ABL453</f>
        <v>0</v>
      </c>
      <c r="R453" s="192">
        <f>Strata!ABO453</f>
        <v>0</v>
      </c>
      <c r="S453" s="183">
        <f>Strata!ABX453</f>
        <v>0</v>
      </c>
      <c r="T453" s="186">
        <f t="shared" si="17"/>
        <v>0</v>
      </c>
      <c r="U453" s="151">
        <f t="shared" si="16"/>
        <v>0</v>
      </c>
      <c r="W453" s="244">
        <f>T453+'Gen Ed &amp; Sp Ed Summary'!U453</f>
        <v>0</v>
      </c>
      <c r="X453" s="245">
        <f>IF(F453&gt;0,W453/(F453+'Gen Ed &amp; Sp Ed Summary'!F453),0)</f>
        <v>0</v>
      </c>
      <c r="Y453" s="249"/>
      <c r="Z453" s="143">
        <f>Strata!ACC453</f>
        <v>0</v>
      </c>
    </row>
    <row r="454" spans="1:26" s="22" customFormat="1" x14ac:dyDescent="0.25">
      <c r="A454" s="180">
        <v>4142</v>
      </c>
      <c r="B454" s="180">
        <v>7</v>
      </c>
      <c r="C454" s="22" t="s">
        <v>430</v>
      </c>
      <c r="D454" s="74">
        <v>7</v>
      </c>
      <c r="E454" s="143">
        <f>IFERROR(VLOOKUP(A454,'Student Info'!A:D,4,FALSE),0)</f>
        <v>546.31906976744187</v>
      </c>
      <c r="F454" s="73">
        <f>Strata!ABR454-Strata!ABB454-Strata!ABD454+Strata!RB454</f>
        <v>2551.1274082770542</v>
      </c>
      <c r="G454" s="186">
        <f>Strata!ABF454</f>
        <v>36.396239243543683</v>
      </c>
      <c r="H454" s="182">
        <f>Strata!ABG454</f>
        <v>0</v>
      </c>
      <c r="I454" s="182">
        <f>Strata!ABM454</f>
        <v>72</v>
      </c>
      <c r="J454" s="182">
        <f>Strata!ABH454</f>
        <v>0</v>
      </c>
      <c r="K454" s="182">
        <f>Strata!ABN454</f>
        <v>0</v>
      </c>
      <c r="L454" s="187">
        <f>Strata!ABC454</f>
        <v>798.71037136457505</v>
      </c>
      <c r="M454" s="186">
        <f>Strata!ABI454</f>
        <v>1266.1547553191338</v>
      </c>
      <c r="N454" s="182">
        <f>Strata!ABJ454</f>
        <v>324.79920584784765</v>
      </c>
      <c r="O454" s="182">
        <f>Strata!ABQ454</f>
        <v>0</v>
      </c>
      <c r="P454" s="182">
        <f>Strata!ABE454</f>
        <v>16.858703540942535</v>
      </c>
      <c r="Q454" s="186">
        <f>Strata!ABL454</f>
        <v>-91.638681597242538</v>
      </c>
      <c r="R454" s="192">
        <f>Strata!ABO454</f>
        <v>-4.1531854417491942</v>
      </c>
      <c r="S454" s="183">
        <f>Strata!ABX454</f>
        <v>0</v>
      </c>
      <c r="T454" s="186">
        <f t="shared" si="17"/>
        <v>2419.127408277051</v>
      </c>
      <c r="U454" s="151">
        <f t="shared" ref="U454:U517" si="18">IF(F454&gt;0,T454/F454,0)</f>
        <v>0.9482581702616133</v>
      </c>
      <c r="W454" s="244">
        <f>T454+'Gen Ed &amp; Sp Ed Summary'!U454</f>
        <v>3134.9897797873359</v>
      </c>
      <c r="X454" s="245">
        <f>IF(F454&gt;0,W454/(F454+'Gen Ed &amp; Sp Ed Summary'!F454),0)</f>
        <v>0.20369002522737592</v>
      </c>
      <c r="Y454" s="249"/>
      <c r="Z454" s="143">
        <f>Strata!ACC454</f>
        <v>663.27414592659909</v>
      </c>
    </row>
    <row r="455" spans="1:26" s="22" customFormat="1" x14ac:dyDescent="0.25">
      <c r="A455" s="180">
        <v>4143</v>
      </c>
      <c r="B455" s="180">
        <v>7</v>
      </c>
      <c r="C455" s="22" t="s">
        <v>431</v>
      </c>
      <c r="D455" s="74">
        <v>7</v>
      </c>
      <c r="E455" s="143">
        <f>IFERROR(VLOOKUP(A455,'Student Info'!A:D,4,FALSE),0)</f>
        <v>810.25301204819277</v>
      </c>
      <c r="F455" s="73">
        <f>Strata!ABR455-Strata!ABB455-Strata!ABD455+Strata!RB455</f>
        <v>3540.1043038109328</v>
      </c>
      <c r="G455" s="186">
        <f>Strata!ABF455</f>
        <v>8.9786150041911554</v>
      </c>
      <c r="H455" s="182">
        <f>Strata!ABG455</f>
        <v>0</v>
      </c>
      <c r="I455" s="182">
        <f>Strata!ABM455</f>
        <v>72</v>
      </c>
      <c r="J455" s="182">
        <f>Strata!ABH455</f>
        <v>0</v>
      </c>
      <c r="K455" s="182">
        <f>Strata!ABN455</f>
        <v>0</v>
      </c>
      <c r="L455" s="187">
        <f>Strata!ABC455</f>
        <v>852.68256865171975</v>
      </c>
      <c r="M455" s="186">
        <f>Strata!ABI455</f>
        <v>2106.0969828255343</v>
      </c>
      <c r="N455" s="182">
        <f>Strata!ABJ455</f>
        <v>405.02904046036491</v>
      </c>
      <c r="O455" s="182">
        <f>Strata!ABQ455</f>
        <v>0</v>
      </c>
      <c r="P455" s="182">
        <f>Strata!ABE455</f>
        <v>7.7141824455428649</v>
      </c>
      <c r="Q455" s="186">
        <f>Strata!ABL455</f>
        <v>-44.397085576418284</v>
      </c>
      <c r="R455" s="192">
        <f>Strata!ABO455</f>
        <v>0</v>
      </c>
      <c r="S455" s="183">
        <f>Strata!ABX455</f>
        <v>0</v>
      </c>
      <c r="T455" s="186">
        <f t="shared" si="17"/>
        <v>3408.1043038109347</v>
      </c>
      <c r="U455" s="151">
        <f t="shared" si="18"/>
        <v>0.96271296304521314</v>
      </c>
      <c r="W455" s="244">
        <f>T455+'Gen Ed &amp; Sp Ed Summary'!U455</f>
        <v>5430.0892568258696</v>
      </c>
      <c r="X455" s="245">
        <f>IF(F455&gt;0,W455/(F455+'Gen Ed &amp; Sp Ed Summary'!F455),0)</f>
        <v>0.33303120854090201</v>
      </c>
      <c r="Y455" s="249"/>
      <c r="Z455" s="143">
        <f>Strata!ACC455</f>
        <v>604.74916767207469</v>
      </c>
    </row>
    <row r="456" spans="1:26" s="22" customFormat="1" x14ac:dyDescent="0.25">
      <c r="A456" s="180">
        <v>4144</v>
      </c>
      <c r="B456" s="180">
        <v>7</v>
      </c>
      <c r="C456" s="22" t="s">
        <v>432</v>
      </c>
      <c r="D456" s="74">
        <v>7</v>
      </c>
      <c r="E456" s="143">
        <f>IFERROR(VLOOKUP(A456,'Student Info'!A:D,4,FALSE),0)</f>
        <v>52</v>
      </c>
      <c r="F456" s="73">
        <f>Strata!ABR456-Strata!ABB456-Strata!ABD456+Strata!RB456</f>
        <v>2839.0502842177311</v>
      </c>
      <c r="G456" s="186">
        <f>Strata!ABF456</f>
        <v>265</v>
      </c>
      <c r="H456" s="182">
        <f>Strata!ABG456</f>
        <v>0</v>
      </c>
      <c r="I456" s="182">
        <f>Strata!ABM456</f>
        <v>72</v>
      </c>
      <c r="J456" s="182">
        <f>Strata!ABH456</f>
        <v>0</v>
      </c>
      <c r="K456" s="182">
        <f>Strata!ABN456</f>
        <v>0</v>
      </c>
      <c r="L456" s="187">
        <f>Strata!ABC456</f>
        <v>839.13597518750498</v>
      </c>
      <c r="M456" s="186">
        <f>Strata!ABI456</f>
        <v>87.628069274003778</v>
      </c>
      <c r="N456" s="182">
        <f>Strata!ABJ456</f>
        <v>1538.4615384615386</v>
      </c>
      <c r="O456" s="182">
        <f>Strata!ABQ456</f>
        <v>0</v>
      </c>
      <c r="P456" s="182">
        <f>Strata!ABE456</f>
        <v>0</v>
      </c>
      <c r="Q456" s="186">
        <f>Strata!ABL456</f>
        <v>-95.175298705317545</v>
      </c>
      <c r="R456" s="192">
        <f>Strata!ABO456</f>
        <v>0</v>
      </c>
      <c r="S456" s="183">
        <f>Strata!ABX456</f>
        <v>0</v>
      </c>
      <c r="T456" s="186">
        <f t="shared" si="17"/>
        <v>2707.0502842177298</v>
      </c>
      <c r="U456" s="151">
        <f t="shared" si="18"/>
        <v>0.95350557870221997</v>
      </c>
      <c r="W456" s="244">
        <f>T456+'Gen Ed &amp; Sp Ed Summary'!U456</f>
        <v>4076.3315209372558</v>
      </c>
      <c r="X456" s="245">
        <f>IF(F456&gt;0,W456/(F456+'Gen Ed &amp; Sp Ed Summary'!F456),0)</f>
        <v>0.25421465779672414</v>
      </c>
      <c r="Y456" s="249"/>
      <c r="Z456" s="143">
        <f>Strata!ACC456</f>
        <v>177.65410331382139</v>
      </c>
    </row>
    <row r="457" spans="1:26" s="22" customFormat="1" x14ac:dyDescent="0.25">
      <c r="A457" s="180">
        <v>4145</v>
      </c>
      <c r="B457" s="180">
        <v>7</v>
      </c>
      <c r="C457" s="22" t="s">
        <v>433</v>
      </c>
      <c r="D457" s="74">
        <v>7</v>
      </c>
      <c r="E457" s="143">
        <f>IFERROR(VLOOKUP(A457,'Student Info'!A:D,4,FALSE),0)</f>
        <v>30</v>
      </c>
      <c r="F457" s="73">
        <f>Strata!ABR457-Strata!ABB457-Strata!ABD457+Strata!RB457</f>
        <v>4342.6776837984698</v>
      </c>
      <c r="G457" s="186">
        <f>Strata!ABF457</f>
        <v>29.375131079305994</v>
      </c>
      <c r="H457" s="182">
        <f>Strata!ABG457</f>
        <v>0</v>
      </c>
      <c r="I457" s="182">
        <f>Strata!ABM457</f>
        <v>72</v>
      </c>
      <c r="J457" s="182">
        <f>Strata!ABH457</f>
        <v>0</v>
      </c>
      <c r="K457" s="182">
        <f>Strata!ABN457</f>
        <v>0</v>
      </c>
      <c r="L457" s="187">
        <f>Strata!ABC457</f>
        <v>1454.5023569916752</v>
      </c>
      <c r="M457" s="186">
        <f>Strata!ABI457</f>
        <v>0</v>
      </c>
      <c r="N457" s="182">
        <f>Strata!ABJ457</f>
        <v>2666.6666666666665</v>
      </c>
      <c r="O457" s="182">
        <f>Strata!ABQ457</f>
        <v>0</v>
      </c>
      <c r="P457" s="182">
        <f>Strata!ABE457</f>
        <v>95.267380076640023</v>
      </c>
      <c r="Q457" s="186">
        <f>Strata!ABL457</f>
        <v>-107.13385101581862</v>
      </c>
      <c r="R457" s="192">
        <f>Strata!ABO457</f>
        <v>0</v>
      </c>
      <c r="S457" s="183">
        <f>Strata!ABX457</f>
        <v>0</v>
      </c>
      <c r="T457" s="186">
        <f t="shared" si="17"/>
        <v>4210.6776837984689</v>
      </c>
      <c r="U457" s="151">
        <f t="shared" si="18"/>
        <v>0.96960400711006889</v>
      </c>
      <c r="W457" s="244">
        <f>T457+'Gen Ed &amp; Sp Ed Summary'!U457</f>
        <v>4478.2400402357234</v>
      </c>
      <c r="X457" s="245">
        <f>IF(F457&gt;0,W457/(F457+'Gen Ed &amp; Sp Ed Summary'!F457),0)</f>
        <v>0.24228288580511931</v>
      </c>
      <c r="Y457" s="249"/>
      <c r="Z457" s="143">
        <f>Strata!ACC457</f>
        <v>403.60207733634979</v>
      </c>
    </row>
    <row r="458" spans="1:26" s="22" customFormat="1" x14ac:dyDescent="0.25">
      <c r="A458" s="180">
        <v>4146</v>
      </c>
      <c r="B458" s="180">
        <v>7</v>
      </c>
      <c r="C458" s="22" t="s">
        <v>434</v>
      </c>
      <c r="D458" s="74">
        <v>7</v>
      </c>
      <c r="E458" s="143">
        <f>IFERROR(VLOOKUP(A458,'Student Info'!A:D,4,FALSE),0)</f>
        <v>117.32</v>
      </c>
      <c r="F458" s="73">
        <f>Strata!ABR458-Strata!ABB458-Strata!ABD458+Strata!RB458</f>
        <v>1338.8693912283468</v>
      </c>
      <c r="G458" s="186">
        <f>Strata!ABF458</f>
        <v>219.89241201651706</v>
      </c>
      <c r="H458" s="182">
        <f>Strata!ABG458</f>
        <v>0</v>
      </c>
      <c r="I458" s="182">
        <f>Strata!ABM458</f>
        <v>72</v>
      </c>
      <c r="J458" s="182">
        <f>Strata!ABH458</f>
        <v>0</v>
      </c>
      <c r="K458" s="182">
        <f>Strata!ABN458</f>
        <v>0</v>
      </c>
      <c r="L458" s="187">
        <f>Strata!ABC458</f>
        <v>0</v>
      </c>
      <c r="M458" s="186">
        <f>Strata!ABI458</f>
        <v>154.35798899502581</v>
      </c>
      <c r="N458" s="182">
        <f>Strata!ABJ458</f>
        <v>681.89566996249573</v>
      </c>
      <c r="O458" s="182">
        <f>Strata!ABQ458</f>
        <v>0</v>
      </c>
      <c r="P458" s="182">
        <f>Strata!ABE458</f>
        <v>78.723320254306202</v>
      </c>
      <c r="Q458" s="186">
        <f>Strata!ABL458</f>
        <v>0</v>
      </c>
      <c r="R458" s="192">
        <f>Strata!ABO458</f>
        <v>0</v>
      </c>
      <c r="S458" s="183">
        <f>Strata!ABX458</f>
        <v>0</v>
      </c>
      <c r="T458" s="186">
        <f t="shared" si="17"/>
        <v>1206.8693912283447</v>
      </c>
      <c r="U458" s="151">
        <f t="shared" si="18"/>
        <v>0.90140935264873112</v>
      </c>
      <c r="W458" s="244">
        <f>T458+'Gen Ed &amp; Sp Ed Summary'!U458</f>
        <v>1185.1774355705052</v>
      </c>
      <c r="X458" s="245">
        <f>IF(F458&gt;0,W458/(F458+'Gen Ed &amp; Sp Ed Summary'!F458),0)</f>
        <v>5.8185310555420491E-2</v>
      </c>
      <c r="Y458" s="249"/>
      <c r="Z458" s="143">
        <f>Strata!ACC458</f>
        <v>0</v>
      </c>
    </row>
    <row r="459" spans="1:26" s="22" customFormat="1" x14ac:dyDescent="0.25">
      <c r="A459" s="180">
        <v>4150</v>
      </c>
      <c r="B459" s="180">
        <v>7</v>
      </c>
      <c r="C459" s="22" t="s">
        <v>435</v>
      </c>
      <c r="D459" s="74">
        <v>7</v>
      </c>
      <c r="E459" s="143">
        <f>IFERROR(VLOOKUP(A459,'Student Info'!A:D,4,FALSE),0)</f>
        <v>229.2</v>
      </c>
      <c r="F459" s="73">
        <f>Strata!ABR459-Strata!ABB459-Strata!ABD459+Strata!RB459</f>
        <v>2076.6032586596243</v>
      </c>
      <c r="G459" s="186">
        <f>Strata!ABF459</f>
        <v>3.5737589984773006</v>
      </c>
      <c r="H459" s="182">
        <f>Strata!ABG459</f>
        <v>0</v>
      </c>
      <c r="I459" s="182">
        <f>Strata!ABM459</f>
        <v>72</v>
      </c>
      <c r="J459" s="182">
        <f>Strata!ABH459</f>
        <v>0</v>
      </c>
      <c r="K459" s="182">
        <f>Strata!ABN459</f>
        <v>0</v>
      </c>
      <c r="L459" s="187">
        <f>Strata!ABC459</f>
        <v>0</v>
      </c>
      <c r="M459" s="186">
        <f>Strata!ABI459</f>
        <v>345.39948220914107</v>
      </c>
      <c r="N459" s="182">
        <f>Strata!ABJ459</f>
        <v>432.8795811518325</v>
      </c>
      <c r="O459" s="182">
        <f>Strata!ABQ459</f>
        <v>1090.7504363001747</v>
      </c>
      <c r="P459" s="182">
        <f>Strata!ABE459</f>
        <v>0</v>
      </c>
      <c r="Q459" s="186">
        <f>Strata!ABL459</f>
        <v>0</v>
      </c>
      <c r="R459" s="192">
        <f>Strata!ABO459</f>
        <v>0</v>
      </c>
      <c r="S459" s="183">
        <f>Strata!ABX459</f>
        <v>0</v>
      </c>
      <c r="T459" s="186">
        <f t="shared" si="17"/>
        <v>1944.6032586596255</v>
      </c>
      <c r="U459" s="151">
        <f t="shared" si="18"/>
        <v>0.93643465623510569</v>
      </c>
      <c r="W459" s="244">
        <f>T459+'Gen Ed &amp; Sp Ed Summary'!U459</f>
        <v>3238.8077116268614</v>
      </c>
      <c r="X459" s="245">
        <f>IF(F459&gt;0,W459/(F459+'Gen Ed &amp; Sp Ed Summary'!F459),0)</f>
        <v>0.2559651989758514</v>
      </c>
      <c r="Y459" s="249"/>
      <c r="Z459" s="143">
        <f>Strata!ACC459</f>
        <v>0</v>
      </c>
    </row>
    <row r="460" spans="1:26" s="22" customFormat="1" x14ac:dyDescent="0.25">
      <c r="A460" s="180">
        <v>4151</v>
      </c>
      <c r="B460" s="180">
        <v>7</v>
      </c>
      <c r="C460" s="22" t="s">
        <v>436</v>
      </c>
      <c r="D460" s="74">
        <v>7</v>
      </c>
      <c r="E460" s="143">
        <f>IFERROR(VLOOKUP(A460,'Student Info'!A:D,4,FALSE),0)</f>
        <v>126</v>
      </c>
      <c r="F460" s="73">
        <f>Strata!ABR460-Strata!ABB460-Strata!ABD460+Strata!RB460</f>
        <v>950.77675937967592</v>
      </c>
      <c r="G460" s="186">
        <f>Strata!ABF460</f>
        <v>3.687042332757402</v>
      </c>
      <c r="H460" s="182">
        <f>Strata!ABG460</f>
        <v>0</v>
      </c>
      <c r="I460" s="182">
        <f>Strata!ABM460</f>
        <v>72</v>
      </c>
      <c r="J460" s="182">
        <f>Strata!ABH460</f>
        <v>0</v>
      </c>
      <c r="K460" s="182">
        <f>Strata!ABN460</f>
        <v>0</v>
      </c>
      <c r="L460" s="187">
        <f>Strata!ABC460</f>
        <v>0</v>
      </c>
      <c r="M460" s="186">
        <f>Strata!ABI460</f>
        <v>108.16908212628542</v>
      </c>
      <c r="N460" s="182">
        <f>Strata!ABJ460</f>
        <v>634.92063492063494</v>
      </c>
      <c r="O460" s="182">
        <f>Strata!ABQ460</f>
        <v>0</v>
      </c>
      <c r="P460" s="182">
        <f>Strata!ABE460</f>
        <v>0</v>
      </c>
      <c r="Q460" s="186">
        <f>Strata!ABL460</f>
        <v>0</v>
      </c>
      <c r="R460" s="192">
        <f>Strata!ABO460</f>
        <v>0</v>
      </c>
      <c r="S460" s="183">
        <f>Strata!ABX460</f>
        <v>0</v>
      </c>
      <c r="T460" s="186">
        <f t="shared" si="17"/>
        <v>818.77675937967774</v>
      </c>
      <c r="U460" s="151">
        <f t="shared" si="18"/>
        <v>0.86116614789141444</v>
      </c>
      <c r="W460" s="244">
        <f>T460+'Gen Ed &amp; Sp Ed Summary'!U460</f>
        <v>1883.4179735189944</v>
      </c>
      <c r="X460" s="245">
        <f>IF(F460&gt;0,W460/(F460+'Gen Ed &amp; Sp Ed Summary'!F460),0)</f>
        <v>0.15104169570471229</v>
      </c>
      <c r="Y460" s="249"/>
      <c r="Z460" s="143">
        <f>Strata!ACC460</f>
        <v>0</v>
      </c>
    </row>
    <row r="461" spans="1:26" s="22" customFormat="1" x14ac:dyDescent="0.25">
      <c r="A461" s="180">
        <v>4152</v>
      </c>
      <c r="B461" s="180">
        <v>7</v>
      </c>
      <c r="C461" s="22" t="s">
        <v>437</v>
      </c>
      <c r="D461" s="74">
        <v>7</v>
      </c>
      <c r="E461" s="143">
        <f>IFERROR(VLOOKUP(A461,'Student Info'!A:D,4,FALSE),0)</f>
        <v>672.6</v>
      </c>
      <c r="F461" s="73">
        <f>Strata!ABR461-Strata!ABB461-Strata!ABD461+Strata!RB461</f>
        <v>1461.9971170860447</v>
      </c>
      <c r="G461" s="186">
        <f>Strata!ABF461</f>
        <v>11.443035096293391</v>
      </c>
      <c r="H461" s="182">
        <f>Strata!ABG461</f>
        <v>0</v>
      </c>
      <c r="I461" s="182">
        <f>Strata!ABM461</f>
        <v>72</v>
      </c>
      <c r="J461" s="182">
        <f>Strata!ABH461</f>
        <v>0</v>
      </c>
      <c r="K461" s="182">
        <f>Strata!ABN461</f>
        <v>0</v>
      </c>
      <c r="L461" s="187">
        <f>Strata!ABC461</f>
        <v>778.50259963871997</v>
      </c>
      <c r="M461" s="186">
        <f>Strata!ABI461</f>
        <v>118.5477065250431</v>
      </c>
      <c r="N461" s="182">
        <f>Strata!ABJ461</f>
        <v>415.58429973238179</v>
      </c>
      <c r="O461" s="182">
        <f>Strata!ABQ461</f>
        <v>0</v>
      </c>
      <c r="P461" s="182">
        <f>Strata!ABE461</f>
        <v>19.07763346783943</v>
      </c>
      <c r="Q461" s="186">
        <f>Strata!ABL461</f>
        <v>-85.158157374233525</v>
      </c>
      <c r="R461" s="192">
        <f>Strata!ABO461</f>
        <v>0</v>
      </c>
      <c r="S461" s="183">
        <f>Strata!ABX461</f>
        <v>0</v>
      </c>
      <c r="T461" s="186">
        <f t="shared" si="17"/>
        <v>1329.997117086044</v>
      </c>
      <c r="U461" s="151">
        <f t="shared" si="18"/>
        <v>0.90971254426062464</v>
      </c>
      <c r="W461" s="244">
        <f>T461+'Gen Ed &amp; Sp Ed Summary'!U461</f>
        <v>2150.536871645535</v>
      </c>
      <c r="X461" s="245">
        <f>IF(F461&gt;0,W461/(F461+'Gen Ed &amp; Sp Ed Summary'!F461),0)</f>
        <v>0.17456222998103915</v>
      </c>
      <c r="Y461" s="249"/>
      <c r="Z461" s="143">
        <f>Strata!ACC461</f>
        <v>137.17139034230257</v>
      </c>
    </row>
    <row r="462" spans="1:26" s="22" customFormat="1" x14ac:dyDescent="0.25">
      <c r="A462" s="180">
        <v>4153</v>
      </c>
      <c r="B462" s="180">
        <v>7</v>
      </c>
      <c r="C462" s="22" t="s">
        <v>438</v>
      </c>
      <c r="D462" s="74">
        <v>7</v>
      </c>
      <c r="E462" s="143">
        <f>IFERROR(VLOOKUP(A462,'Student Info'!A:D,4,FALSE),0)</f>
        <v>446.40000000000003</v>
      </c>
      <c r="F462" s="73">
        <f>Strata!ABR462-Strata!ABB462-Strata!ABD462+Strata!RB462</f>
        <v>3084.6895457604455</v>
      </c>
      <c r="G462" s="186">
        <f>Strata!ABF462</f>
        <v>56.581559373696813</v>
      </c>
      <c r="H462" s="182">
        <f>Strata!ABG462</f>
        <v>0</v>
      </c>
      <c r="I462" s="182">
        <f>Strata!ABM462</f>
        <v>72</v>
      </c>
      <c r="J462" s="182">
        <f>Strata!ABH462</f>
        <v>0</v>
      </c>
      <c r="K462" s="182">
        <f>Strata!ABN462</f>
        <v>0</v>
      </c>
      <c r="L462" s="187">
        <f>Strata!ABC462</f>
        <v>781.99051451165337</v>
      </c>
      <c r="M462" s="186">
        <f>Strata!ABI462</f>
        <v>1179.2516129032258</v>
      </c>
      <c r="N462" s="182">
        <f>Strata!ABJ462</f>
        <v>307.74193548387092</v>
      </c>
      <c r="O462" s="182">
        <f>Strata!ABQ462</f>
        <v>560.03584229390674</v>
      </c>
      <c r="P462" s="182">
        <f>Strata!ABE462</f>
        <v>18.846249615870967</v>
      </c>
      <c r="Q462" s="186">
        <f>Strata!ABL462</f>
        <v>-23.758168421780155</v>
      </c>
      <c r="R462" s="192">
        <f>Strata!ABO462</f>
        <v>0</v>
      </c>
      <c r="S462" s="183">
        <f>Strata!ABX462</f>
        <v>0</v>
      </c>
      <c r="T462" s="186">
        <f t="shared" si="17"/>
        <v>2952.6895457604442</v>
      </c>
      <c r="U462" s="151">
        <f t="shared" si="18"/>
        <v>0.95720801136003453</v>
      </c>
      <c r="W462" s="244">
        <f>T462+'Gen Ed &amp; Sp Ed Summary'!U462</f>
        <v>4282.168341322189</v>
      </c>
      <c r="X462" s="245">
        <f>IF(F462&gt;0,W462/(F462+'Gen Ed &amp; Sp Ed Summary'!F462),0)</f>
        <v>0.23190824136648622</v>
      </c>
      <c r="Y462" s="249"/>
      <c r="Z462" s="143">
        <f>Strata!ACC462</f>
        <v>741.13311447777915</v>
      </c>
    </row>
    <row r="463" spans="1:26" s="22" customFormat="1" x14ac:dyDescent="0.25">
      <c r="A463" s="180">
        <v>4155</v>
      </c>
      <c r="B463" s="180">
        <v>7</v>
      </c>
      <c r="C463" s="22" t="s">
        <v>439</v>
      </c>
      <c r="D463" s="74">
        <v>7</v>
      </c>
      <c r="E463" s="143">
        <f>IFERROR(VLOOKUP(A463,'Student Info'!A:D,4,FALSE),0)</f>
        <v>136</v>
      </c>
      <c r="F463" s="73">
        <f>Strata!ABR463-Strata!ABB463-Strata!ABD463+Strata!RB463</f>
        <v>6915.0376927320949</v>
      </c>
      <c r="G463" s="186">
        <f>Strata!ABF463</f>
        <v>256.00687855787476</v>
      </c>
      <c r="H463" s="182">
        <f>Strata!ABG463</f>
        <v>0</v>
      </c>
      <c r="I463" s="182">
        <f>Strata!ABM463</f>
        <v>72</v>
      </c>
      <c r="J463" s="182">
        <f>Strata!ABH463</f>
        <v>991.13235294117646</v>
      </c>
      <c r="K463" s="182">
        <f>Strata!ABN463</f>
        <v>0</v>
      </c>
      <c r="L463" s="187">
        <f>Strata!ABC463</f>
        <v>1069.4870271997615</v>
      </c>
      <c r="M463" s="186">
        <f>Strata!ABI463</f>
        <v>1983.7440000000001</v>
      </c>
      <c r="N463" s="182">
        <f>Strata!ABJ463</f>
        <v>588.23529411764707</v>
      </c>
      <c r="O463" s="182">
        <f>Strata!ABQ463</f>
        <v>1838.2352941176471</v>
      </c>
      <c r="P463" s="182">
        <f>Strata!ABE463</f>
        <v>36.8881737444</v>
      </c>
      <c r="Q463" s="186">
        <f>Strata!ABL463</f>
        <v>-52.691327946412429</v>
      </c>
      <c r="R463" s="192">
        <f>Strata!ABO463</f>
        <v>0</v>
      </c>
      <c r="S463" s="183">
        <f>Strata!ABX463</f>
        <v>0</v>
      </c>
      <c r="T463" s="186">
        <f t="shared" si="17"/>
        <v>6783.037692732094</v>
      </c>
      <c r="U463" s="151">
        <f t="shared" si="18"/>
        <v>0.98091116695737801</v>
      </c>
      <c r="W463" s="244">
        <f>T463+'Gen Ed &amp; Sp Ed Summary'!U463</f>
        <v>7593.3306801503013</v>
      </c>
      <c r="X463" s="245">
        <f>IF(F463&gt;0,W463/(F463+'Gen Ed &amp; Sp Ed Summary'!F463),0)</f>
        <v>0.34675438896484612</v>
      </c>
      <c r="Y463" s="249"/>
      <c r="Z463" s="143">
        <f>Strata!ACC463</f>
        <v>942.89199499804397</v>
      </c>
    </row>
    <row r="464" spans="1:26" s="22" customFormat="1" x14ac:dyDescent="0.25">
      <c r="A464" s="180">
        <v>4159</v>
      </c>
      <c r="B464" s="180">
        <v>7</v>
      </c>
      <c r="C464" s="22" t="s">
        <v>440</v>
      </c>
      <c r="D464" s="74">
        <v>7</v>
      </c>
      <c r="E464" s="143">
        <f>IFERROR(VLOOKUP(A464,'Student Info'!A:D,4,FALSE),0)</f>
        <v>1183.4990253411306</v>
      </c>
      <c r="F464" s="73">
        <f>Strata!ABR464-Strata!ABB464-Strata!ABD464+Strata!RB464</f>
        <v>2113.5257988696485</v>
      </c>
      <c r="G464" s="186">
        <f>Strata!ABF464</f>
        <v>14.79570996648995</v>
      </c>
      <c r="H464" s="182">
        <f>Strata!ABG464</f>
        <v>0</v>
      </c>
      <c r="I464" s="182">
        <f>Strata!ABM464</f>
        <v>72</v>
      </c>
      <c r="J464" s="182">
        <f>Strata!ABH464</f>
        <v>0</v>
      </c>
      <c r="K464" s="182">
        <f>Strata!ABN464</f>
        <v>0</v>
      </c>
      <c r="L464" s="187">
        <f>Strata!ABC464</f>
        <v>921.73862790408577</v>
      </c>
      <c r="M464" s="186">
        <f>Strata!ABI464</f>
        <v>635.08867351958133</v>
      </c>
      <c r="N464" s="182">
        <f>Strata!ABJ464</f>
        <v>397.39956681792353</v>
      </c>
      <c r="O464" s="182">
        <f>Strata!ABQ464</f>
        <v>0</v>
      </c>
      <c r="P464" s="182">
        <f>Strata!ABE464</f>
        <v>20.782888362018486</v>
      </c>
      <c r="Q464" s="186">
        <f>Strata!ABL464</f>
        <v>-80.279667700449266</v>
      </c>
      <c r="R464" s="192">
        <f>Strata!ABO464</f>
        <v>0</v>
      </c>
      <c r="S464" s="183">
        <f>Strata!ABX464</f>
        <v>0</v>
      </c>
      <c r="T464" s="186">
        <f t="shared" si="17"/>
        <v>1981.5257988696501</v>
      </c>
      <c r="U464" s="151">
        <f t="shared" si="18"/>
        <v>0.93754512006875224</v>
      </c>
      <c r="W464" s="244">
        <f>T464+'Gen Ed &amp; Sp Ed Summary'!U464</f>
        <v>2910.0354515934027</v>
      </c>
      <c r="X464" s="245">
        <f>IF(F464&gt;0,W464/(F464+'Gen Ed &amp; Sp Ed Summary'!F464),0)</f>
        <v>0.21598261777509897</v>
      </c>
      <c r="Y464" s="249"/>
      <c r="Z464" s="143">
        <f>Strata!ACC464</f>
        <v>259.06771356592901</v>
      </c>
    </row>
    <row r="465" spans="1:26" s="22" customFormat="1" x14ac:dyDescent="0.25">
      <c r="A465" s="180">
        <v>4160</v>
      </c>
      <c r="B465" s="180">
        <v>7</v>
      </c>
      <c r="C465" s="22" t="s">
        <v>441</v>
      </c>
      <c r="D465" s="74">
        <v>7</v>
      </c>
      <c r="E465" s="143">
        <f>IFERROR(VLOOKUP(A465,'Student Info'!A:D,4,FALSE),0)</f>
        <v>953.18181818181813</v>
      </c>
      <c r="F465" s="73">
        <f>Strata!ABR465-Strata!ABB465-Strata!ABD465+Strata!RB465</f>
        <v>730.44411634539995</v>
      </c>
      <c r="G465" s="186">
        <f>Strata!ABF465</f>
        <v>7.5503833573788173</v>
      </c>
      <c r="H465" s="182">
        <f>Strata!ABG465</f>
        <v>0</v>
      </c>
      <c r="I465" s="182">
        <f>Strata!ABM465</f>
        <v>72</v>
      </c>
      <c r="J465" s="182">
        <f>Strata!ABH465</f>
        <v>0</v>
      </c>
      <c r="K465" s="182">
        <f>Strata!ABN465</f>
        <v>46.678513113972343</v>
      </c>
      <c r="L465" s="187">
        <f>Strata!ABC465</f>
        <v>0</v>
      </c>
      <c r="M465" s="186">
        <f>Strata!ABI465</f>
        <v>97.938348010037643</v>
      </c>
      <c r="N465" s="182">
        <f>Strata!ABJ465</f>
        <v>372.81974248927042</v>
      </c>
      <c r="O465" s="182">
        <f>Strata!ABQ465</f>
        <v>0</v>
      </c>
      <c r="P465" s="182">
        <f>Strata!ABE465</f>
        <v>6.4193698609648067</v>
      </c>
      <c r="Q465" s="186">
        <f>Strata!ABL465</f>
        <v>0</v>
      </c>
      <c r="R465" s="192">
        <f>Strata!ABO465</f>
        <v>-4.9622404862273601</v>
      </c>
      <c r="S465" s="183">
        <f>Strata!ABX465</f>
        <v>0</v>
      </c>
      <c r="T465" s="186">
        <f t="shared" si="17"/>
        <v>598.44411634539665</v>
      </c>
      <c r="U465" s="151">
        <f t="shared" si="18"/>
        <v>0.8192880234829828</v>
      </c>
      <c r="W465" s="244">
        <f>T465+'Gen Ed &amp; Sp Ed Summary'!U465</f>
        <v>1800.3597589002384</v>
      </c>
      <c r="X465" s="245">
        <f>IF(F465&gt;0,W465/(F465+'Gen Ed &amp; Sp Ed Summary'!F465),0)</f>
        <v>0.1755789499690093</v>
      </c>
      <c r="Y465" s="249"/>
      <c r="Z465" s="143">
        <f>Strata!ACC465</f>
        <v>0</v>
      </c>
    </row>
    <row r="466" spans="1:26" s="22" customFormat="1" x14ac:dyDescent="0.25">
      <c r="A466" s="180">
        <v>4161</v>
      </c>
      <c r="B466" s="180">
        <v>7</v>
      </c>
      <c r="C466" s="22" t="s">
        <v>442</v>
      </c>
      <c r="D466" s="74">
        <v>7</v>
      </c>
      <c r="E466" s="143">
        <f>IFERROR(VLOOKUP(A466,'Student Info'!A:D,4,FALSE),0)</f>
        <v>240</v>
      </c>
      <c r="F466" s="73">
        <f>Strata!ABR466-Strata!ABB466-Strata!ABD466+Strata!RB466</f>
        <v>1281.1260524075265</v>
      </c>
      <c r="G466" s="186">
        <f>Strata!ABF466</f>
        <v>28.188845146813005</v>
      </c>
      <c r="H466" s="182">
        <f>Strata!ABG466</f>
        <v>0</v>
      </c>
      <c r="I466" s="182">
        <f>Strata!ABM466</f>
        <v>72</v>
      </c>
      <c r="J466" s="182">
        <f>Strata!ABH466</f>
        <v>0</v>
      </c>
      <c r="K466" s="182">
        <f>Strata!ABN466</f>
        <v>0</v>
      </c>
      <c r="L466" s="187">
        <f>Strata!ABC466</f>
        <v>468.05799369551113</v>
      </c>
      <c r="M466" s="186">
        <f>Strata!ABI466</f>
        <v>163.85036232302446</v>
      </c>
      <c r="N466" s="182">
        <f>Strata!ABJ466</f>
        <v>395.51249999999999</v>
      </c>
      <c r="O466" s="182">
        <f>Strata!ABQ466</f>
        <v>0</v>
      </c>
      <c r="P466" s="182">
        <f>Strata!ABE466</f>
        <v>73.700009491320031</v>
      </c>
      <c r="Q466" s="186">
        <f>Strata!ABL466</f>
        <v>-52.183658249140507</v>
      </c>
      <c r="R466" s="192">
        <f>Strata!ABO466</f>
        <v>0</v>
      </c>
      <c r="S466" s="183">
        <f>Strata!ABX466</f>
        <v>0</v>
      </c>
      <c r="T466" s="186">
        <f t="shared" si="17"/>
        <v>1149.1260524075281</v>
      </c>
      <c r="U466" s="151">
        <f t="shared" si="18"/>
        <v>0.89696564225515474</v>
      </c>
      <c r="W466" s="244">
        <f>T466+'Gen Ed &amp; Sp Ed Summary'!U466</f>
        <v>1427.6331529331758</v>
      </c>
      <c r="X466" s="245">
        <f>IF(F466&gt;0,W466/(F466+'Gen Ed &amp; Sp Ed Summary'!F466),0)</f>
        <v>6.0732297903565095E-2</v>
      </c>
      <c r="Y466" s="249"/>
      <c r="Z466" s="143">
        <f>Strata!ACC466</f>
        <v>274.14392323158393</v>
      </c>
    </row>
    <row r="467" spans="1:26" s="22" customFormat="1" x14ac:dyDescent="0.25">
      <c r="A467" s="180">
        <v>4162</v>
      </c>
      <c r="B467" s="180">
        <v>7</v>
      </c>
      <c r="C467" s="22" t="s">
        <v>443</v>
      </c>
      <c r="D467" s="74">
        <v>7</v>
      </c>
      <c r="E467" s="143">
        <f>IFERROR(VLOOKUP(A467,'Student Info'!A:D,4,FALSE),0)</f>
        <v>124</v>
      </c>
      <c r="F467" s="73">
        <f>Strata!ABR467-Strata!ABB467-Strata!ABD467+Strata!RB467</f>
        <v>2631.8776391391857</v>
      </c>
      <c r="G467" s="186">
        <f>Strata!ABF467</f>
        <v>1.8619243431272596</v>
      </c>
      <c r="H467" s="182">
        <f>Strata!ABG467</f>
        <v>0</v>
      </c>
      <c r="I467" s="182">
        <f>Strata!ABM467</f>
        <v>72</v>
      </c>
      <c r="J467" s="182">
        <f>Strata!ABH467</f>
        <v>0</v>
      </c>
      <c r="K467" s="182">
        <f>Strata!ABN467</f>
        <v>0</v>
      </c>
      <c r="L467" s="187">
        <f>Strata!ABC467</f>
        <v>762.44075164886215</v>
      </c>
      <c r="M467" s="186">
        <f>Strata!ABI467</f>
        <v>1030.5645485310899</v>
      </c>
      <c r="N467" s="182">
        <f>Strata!ABJ467</f>
        <v>645.16129032258061</v>
      </c>
      <c r="O467" s="182">
        <f>Strata!ABQ467</f>
        <v>0</v>
      </c>
      <c r="P467" s="182">
        <f>Strata!ABE467</f>
        <v>80.663368320696776</v>
      </c>
      <c r="Q467" s="186">
        <f>Strata!ABL467</f>
        <v>-92.814244027169934</v>
      </c>
      <c r="R467" s="192">
        <f>Strata!ABO467</f>
        <v>0</v>
      </c>
      <c r="S467" s="183">
        <f>Strata!ABX467</f>
        <v>0</v>
      </c>
      <c r="T467" s="186">
        <f t="shared" si="17"/>
        <v>2499.8776391391871</v>
      </c>
      <c r="U467" s="151">
        <f t="shared" si="18"/>
        <v>0.9498456926579717</v>
      </c>
      <c r="W467" s="244">
        <f>T467+'Gen Ed &amp; Sp Ed Summary'!U467</f>
        <v>3239.6461496257252</v>
      </c>
      <c r="X467" s="245">
        <f>IF(F467&gt;0,W467/(F467+'Gen Ed &amp; Sp Ed Summary'!F467),0)</f>
        <v>0.21171458221282058</v>
      </c>
      <c r="Y467" s="249"/>
      <c r="Z467" s="143">
        <f>Strata!ACC467</f>
        <v>489.31227742035588</v>
      </c>
    </row>
    <row r="468" spans="1:26" s="22" customFormat="1" x14ac:dyDescent="0.25">
      <c r="A468" s="180">
        <v>4163</v>
      </c>
      <c r="B468" s="180">
        <v>7</v>
      </c>
      <c r="C468" s="22" t="s">
        <v>444</v>
      </c>
      <c r="D468" s="74">
        <v>7</v>
      </c>
      <c r="E468" s="143">
        <f>IFERROR(VLOOKUP(A468,'Student Info'!A:D,4,FALSE),0)</f>
        <v>0</v>
      </c>
      <c r="F468" s="73">
        <f>Strata!ABR468-Strata!ABB468-Strata!ABD468+Strata!RB468</f>
        <v>0</v>
      </c>
      <c r="G468" s="186">
        <f>Strata!ABF468</f>
        <v>0</v>
      </c>
      <c r="H468" s="182">
        <f>Strata!ABG468</f>
        <v>0</v>
      </c>
      <c r="I468" s="182">
        <f>Strata!ABM468</f>
        <v>0</v>
      </c>
      <c r="J468" s="182">
        <f>Strata!ABH468</f>
        <v>0</v>
      </c>
      <c r="K468" s="182">
        <f>Strata!ABN468</f>
        <v>0</v>
      </c>
      <c r="L468" s="187">
        <f>Strata!ABC468</f>
        <v>0</v>
      </c>
      <c r="M468" s="186">
        <f>Strata!ABI468</f>
        <v>0</v>
      </c>
      <c r="N468" s="182">
        <f>Strata!ABJ468</f>
        <v>0</v>
      </c>
      <c r="O468" s="182">
        <f>Strata!ABQ468</f>
        <v>0</v>
      </c>
      <c r="P468" s="182">
        <f>Strata!ABE468</f>
        <v>0</v>
      </c>
      <c r="Q468" s="186">
        <f>Strata!ABL468</f>
        <v>0</v>
      </c>
      <c r="R468" s="192">
        <f>Strata!ABO468</f>
        <v>0</v>
      </c>
      <c r="S468" s="183">
        <f>Strata!ABX468</f>
        <v>0</v>
      </c>
      <c r="T468" s="186">
        <f t="shared" si="17"/>
        <v>0</v>
      </c>
      <c r="U468" s="151">
        <f t="shared" si="18"/>
        <v>0</v>
      </c>
      <c r="W468" s="244">
        <f>T468+'Gen Ed &amp; Sp Ed Summary'!U468</f>
        <v>0</v>
      </c>
      <c r="X468" s="245">
        <f>IF(F468&gt;0,W468/(F468+'Gen Ed &amp; Sp Ed Summary'!F468),0)</f>
        <v>0</v>
      </c>
      <c r="Y468" s="249"/>
      <c r="Z468" s="143">
        <f>Strata!ACC468</f>
        <v>0</v>
      </c>
    </row>
    <row r="469" spans="1:26" s="22" customFormat="1" x14ac:dyDescent="0.25">
      <c r="A469" s="180">
        <v>4164</v>
      </c>
      <c r="B469" s="180">
        <v>7</v>
      </c>
      <c r="C469" s="22" t="s">
        <v>445</v>
      </c>
      <c r="D469" s="74">
        <v>7</v>
      </c>
      <c r="E469" s="143">
        <f>IFERROR(VLOOKUP(A469,'Student Info'!A:D,4,FALSE),0)</f>
        <v>96.800000000000011</v>
      </c>
      <c r="F469" s="73">
        <f>Strata!ABR469-Strata!ABB469-Strata!ABD469+Strata!RB469</f>
        <v>1989.694152782678</v>
      </c>
      <c r="G469" s="186">
        <f>Strata!ABF469</f>
        <v>17.745441878415278</v>
      </c>
      <c r="H469" s="182">
        <f>Strata!ABG469</f>
        <v>0</v>
      </c>
      <c r="I469" s="182">
        <f>Strata!ABM469</f>
        <v>72</v>
      </c>
      <c r="J469" s="182">
        <f>Strata!ABH469</f>
        <v>0</v>
      </c>
      <c r="K469" s="182">
        <f>Strata!ABN469</f>
        <v>0</v>
      </c>
      <c r="L469" s="187">
        <f>Strata!ABC469</f>
        <v>0</v>
      </c>
      <c r="M469" s="186">
        <f>Strata!ABI469</f>
        <v>808.22148456528726</v>
      </c>
      <c r="N469" s="182">
        <f>Strata!ABJ469</f>
        <v>826.44628099173542</v>
      </c>
      <c r="O469" s="182">
        <f>Strata!ABQ469</f>
        <v>0</v>
      </c>
      <c r="P469" s="182">
        <f>Strata!ABE469</f>
        <v>133.28094534723965</v>
      </c>
      <c r="Q469" s="186">
        <f>Strata!ABL469</f>
        <v>0</v>
      </c>
      <c r="R469" s="192">
        <f>Strata!ABO469</f>
        <v>0</v>
      </c>
      <c r="S469" s="183">
        <f>Strata!ABX469</f>
        <v>0</v>
      </c>
      <c r="T469" s="186">
        <f t="shared" si="17"/>
        <v>1857.6941527826775</v>
      </c>
      <c r="U469" s="151">
        <f t="shared" si="18"/>
        <v>0.93365814549166137</v>
      </c>
      <c r="W469" s="244">
        <f>T469+'Gen Ed &amp; Sp Ed Summary'!U469</f>
        <v>612.57885131701551</v>
      </c>
      <c r="X469" s="245">
        <f>IF(F469&gt;0,W469/(F469+'Gen Ed &amp; Sp Ed Summary'!F469),0)</f>
        <v>2.8158851999971483E-2</v>
      </c>
      <c r="Y469" s="249"/>
      <c r="Z469" s="143">
        <f>Strata!ACC469</f>
        <v>0</v>
      </c>
    </row>
    <row r="470" spans="1:26" s="22" customFormat="1" x14ac:dyDescent="0.25">
      <c r="A470" s="180">
        <v>4166</v>
      </c>
      <c r="B470" s="180">
        <v>7</v>
      </c>
      <c r="C470" s="22" t="s">
        <v>446</v>
      </c>
      <c r="D470" s="74">
        <v>7</v>
      </c>
      <c r="E470" s="143">
        <f>IFERROR(VLOOKUP(A470,'Student Info'!A:D,4,FALSE),0)</f>
        <v>126</v>
      </c>
      <c r="F470" s="73">
        <f>Strata!ABR470-Strata!ABB470-Strata!ABD470+Strata!RB470</f>
        <v>1507.1490916878024</v>
      </c>
      <c r="G470" s="186">
        <f>Strata!ABF470</f>
        <v>4.7643813809859452</v>
      </c>
      <c r="H470" s="182">
        <f>Strata!ABG470</f>
        <v>0</v>
      </c>
      <c r="I470" s="182">
        <f>Strata!ABM470</f>
        <v>72</v>
      </c>
      <c r="J470" s="182">
        <f>Strata!ABH470</f>
        <v>324.23809523809524</v>
      </c>
      <c r="K470" s="182">
        <f>Strata!ABN470</f>
        <v>0</v>
      </c>
      <c r="L470" s="187">
        <f>Strata!ABC470</f>
        <v>0</v>
      </c>
      <c r="M470" s="186">
        <f>Strata!ABI470</f>
        <v>249.58228603260605</v>
      </c>
      <c r="N470" s="182">
        <f>Strata!ABJ470</f>
        <v>643.57142857142856</v>
      </c>
      <c r="O470" s="182">
        <f>Strata!ABQ470</f>
        <v>0</v>
      </c>
      <c r="P470" s="182">
        <f>Strata!ABE470</f>
        <v>80.992900464685732</v>
      </c>
      <c r="Q470" s="186">
        <f>Strata!ABL470</f>
        <v>0</v>
      </c>
      <c r="R470" s="192">
        <f>Strata!ABO470</f>
        <v>0</v>
      </c>
      <c r="S470" s="183">
        <f>Strata!ABX470</f>
        <v>0</v>
      </c>
      <c r="T470" s="186">
        <f t="shared" si="17"/>
        <v>1375.1490916878017</v>
      </c>
      <c r="U470" s="151">
        <f t="shared" si="18"/>
        <v>0.91241742391114167</v>
      </c>
      <c r="W470" s="244">
        <f>T470+'Gen Ed &amp; Sp Ed Summary'!U470</f>
        <v>2995.9221885013039</v>
      </c>
      <c r="X470" s="245">
        <f>IF(F470&gt;0,W470/(F470+'Gen Ed &amp; Sp Ed Summary'!F470),0)</f>
        <v>0.17943507136429199</v>
      </c>
      <c r="Y470" s="249"/>
      <c r="Z470" s="143">
        <f>Strata!ACC470</f>
        <v>0</v>
      </c>
    </row>
    <row r="471" spans="1:26" s="22" customFormat="1" x14ac:dyDescent="0.25">
      <c r="A471" s="180">
        <v>4167</v>
      </c>
      <c r="B471" s="180">
        <v>7</v>
      </c>
      <c r="C471" s="22" t="s">
        <v>447</v>
      </c>
      <c r="D471" s="74">
        <v>7</v>
      </c>
      <c r="E471" s="143">
        <f>IFERROR(VLOOKUP(A471,'Student Info'!A:D,4,FALSE),0)</f>
        <v>344.08166666666671</v>
      </c>
      <c r="F471" s="73">
        <f>Strata!ABR471-Strata!ABB471-Strata!ABD471+Strata!RB471</f>
        <v>2200.6856022347993</v>
      </c>
      <c r="G471" s="186">
        <f>Strata!ABF471</f>
        <v>9.4339114187147217</v>
      </c>
      <c r="H471" s="182">
        <f>Strata!ABG471</f>
        <v>0</v>
      </c>
      <c r="I471" s="182">
        <f>Strata!ABM471</f>
        <v>72</v>
      </c>
      <c r="J471" s="182">
        <f>Strata!ABH471</f>
        <v>0</v>
      </c>
      <c r="K471" s="182">
        <f>Strata!ABN471</f>
        <v>0</v>
      </c>
      <c r="L471" s="187">
        <f>Strata!ABC471</f>
        <v>1056.8002438798508</v>
      </c>
      <c r="M471" s="186">
        <f>Strata!ABI471</f>
        <v>575.95306913169463</v>
      </c>
      <c r="N471" s="182">
        <f>Strata!ABJ471</f>
        <v>451.93340728218584</v>
      </c>
      <c r="O471" s="182">
        <f>Strata!ABQ471</f>
        <v>0</v>
      </c>
      <c r="P471" s="182">
        <f>Strata!ABE471</f>
        <v>25.572147160333454</v>
      </c>
      <c r="Q471" s="186">
        <f>Strata!ABL471</f>
        <v>-123.00717663798008</v>
      </c>
      <c r="R471" s="192">
        <f>Strata!ABO471</f>
        <v>0</v>
      </c>
      <c r="S471" s="183">
        <f>Strata!ABX471</f>
        <v>0</v>
      </c>
      <c r="T471" s="186">
        <f t="shared" si="17"/>
        <v>2068.6856022347988</v>
      </c>
      <c r="U471" s="151">
        <f t="shared" si="18"/>
        <v>0.94001869241751101</v>
      </c>
      <c r="W471" s="244">
        <f>T471+'Gen Ed &amp; Sp Ed Summary'!U471</f>
        <v>3004.1424452043575</v>
      </c>
      <c r="X471" s="245">
        <f>IF(F471&gt;0,W471/(F471+'Gen Ed &amp; Sp Ed Summary'!F471),0)</f>
        <v>0.25744670114199625</v>
      </c>
      <c r="Y471" s="249"/>
      <c r="Z471" s="143">
        <f>Strata!ACC471</f>
        <v>144.95810663918675</v>
      </c>
    </row>
    <row r="472" spans="1:26" s="22" customFormat="1" x14ac:dyDescent="0.25">
      <c r="A472" s="180">
        <v>4168</v>
      </c>
      <c r="B472" s="180">
        <v>7</v>
      </c>
      <c r="C472" s="22" t="s">
        <v>448</v>
      </c>
      <c r="D472" s="74">
        <v>7</v>
      </c>
      <c r="E472" s="143">
        <f>IFERROR(VLOOKUP(A472,'Student Info'!A:D,4,FALSE),0)</f>
        <v>88</v>
      </c>
      <c r="F472" s="73">
        <f>Strata!ABR472-Strata!ABB472-Strata!ABD472+Strata!RB472</f>
        <v>2373.8657936572977</v>
      </c>
      <c r="G472" s="186">
        <f>Strata!ABF472</f>
        <v>251.63397129186603</v>
      </c>
      <c r="H472" s="182">
        <f>Strata!ABG472</f>
        <v>0</v>
      </c>
      <c r="I472" s="182">
        <f>Strata!ABM472</f>
        <v>72</v>
      </c>
      <c r="J472" s="182">
        <f>Strata!ABH472</f>
        <v>0</v>
      </c>
      <c r="K472" s="182">
        <f>Strata!ABN472</f>
        <v>0</v>
      </c>
      <c r="L472" s="187">
        <f>Strata!ABC472</f>
        <v>991.7061524943241</v>
      </c>
      <c r="M472" s="186">
        <f>Strata!ABI472</f>
        <v>107.79033059148259</v>
      </c>
      <c r="N472" s="182">
        <f>Strata!ABJ472</f>
        <v>909.09090909090912</v>
      </c>
      <c r="O472" s="182">
        <f>Strata!ABQ472</f>
        <v>0</v>
      </c>
      <c r="P472" s="182">
        <f>Strata!ABE472</f>
        <v>13.815278463927273</v>
      </c>
      <c r="Q472" s="186">
        <f>Strata!ABL472</f>
        <v>-104.1708482752132</v>
      </c>
      <c r="R472" s="192">
        <f>Strata!ABO472</f>
        <v>0</v>
      </c>
      <c r="S472" s="183">
        <f>Strata!ABX472</f>
        <v>0</v>
      </c>
      <c r="T472" s="186">
        <f t="shared" si="17"/>
        <v>2241.8657936572959</v>
      </c>
      <c r="U472" s="151">
        <f t="shared" si="18"/>
        <v>0.94439449763643291</v>
      </c>
      <c r="W472" s="244">
        <f>T472+'Gen Ed &amp; Sp Ed Summary'!U472</f>
        <v>3530.1099742106671</v>
      </c>
      <c r="X472" s="245">
        <f>IF(F472&gt;0,W472/(F472+'Gen Ed &amp; Sp Ed Summary'!F472),0)</f>
        <v>0.22447214317744818</v>
      </c>
      <c r="Y472" s="249"/>
      <c r="Z472" s="143">
        <f>Strata!ACC472</f>
        <v>473.97450365724495</v>
      </c>
    </row>
    <row r="473" spans="1:26" s="22" customFormat="1" x14ac:dyDescent="0.25">
      <c r="A473" s="180">
        <v>4169</v>
      </c>
      <c r="B473" s="180">
        <v>7</v>
      </c>
      <c r="C473" s="22" t="s">
        <v>449</v>
      </c>
      <c r="D473" s="74">
        <v>7</v>
      </c>
      <c r="E473" s="143">
        <f>IFERROR(VLOOKUP(A473,'Student Info'!A:D,4,FALSE),0)</f>
        <v>240</v>
      </c>
      <c r="F473" s="73">
        <f>Strata!ABR473-Strata!ABB473-Strata!ABD473+Strata!RB473</f>
        <v>5488.3339500787697</v>
      </c>
      <c r="G473" s="186">
        <f>Strata!ABF473</f>
        <v>-38.516819298670363</v>
      </c>
      <c r="H473" s="182">
        <f>Strata!ABG473</f>
        <v>0</v>
      </c>
      <c r="I473" s="182">
        <f>Strata!ABM473</f>
        <v>72</v>
      </c>
      <c r="J473" s="182">
        <f>Strata!ABH473</f>
        <v>0</v>
      </c>
      <c r="K473" s="182">
        <f>Strata!ABN473</f>
        <v>0</v>
      </c>
      <c r="L473" s="187">
        <f>Strata!ABC473</f>
        <v>1188.8612558424588</v>
      </c>
      <c r="M473" s="186">
        <f>Strata!ABI473</f>
        <v>2542.7602243552801</v>
      </c>
      <c r="N473" s="182">
        <f>Strata!ABJ473</f>
        <v>570.41250000000002</v>
      </c>
      <c r="O473" s="182">
        <f>Strata!ABQ473</f>
        <v>1041.6666666666667</v>
      </c>
      <c r="P473" s="182">
        <f>Strata!ABE473</f>
        <v>39.183999090660002</v>
      </c>
      <c r="Q473" s="186">
        <f>Strata!ABL473</f>
        <v>-60.033876577627943</v>
      </c>
      <c r="R473" s="192">
        <f>Strata!ABO473</f>
        <v>0</v>
      </c>
      <c r="S473" s="183">
        <f>Strata!ABX473</f>
        <v>0</v>
      </c>
      <c r="T473" s="186">
        <f t="shared" si="17"/>
        <v>5356.3339500787679</v>
      </c>
      <c r="U473" s="151">
        <f t="shared" si="18"/>
        <v>0.9759489853932618</v>
      </c>
      <c r="W473" s="244">
        <f>T473+'Gen Ed &amp; Sp Ed Summary'!U473</f>
        <v>6831.4935249587215</v>
      </c>
      <c r="X473" s="245">
        <f>IF(F473&gt;0,W473/(F473+'Gen Ed &amp; Sp Ed Summary'!F473),0)</f>
        <v>0.28607269847135303</v>
      </c>
      <c r="Y473" s="249"/>
      <c r="Z473" s="143">
        <f>Strata!ACC473</f>
        <v>1079.3728840415017</v>
      </c>
    </row>
    <row r="474" spans="1:26" s="22" customFormat="1" x14ac:dyDescent="0.25">
      <c r="A474" s="180">
        <v>4170</v>
      </c>
      <c r="B474" s="180">
        <v>7</v>
      </c>
      <c r="C474" s="22" t="s">
        <v>450</v>
      </c>
      <c r="D474" s="74">
        <v>7</v>
      </c>
      <c r="E474" s="143">
        <f>IFERROR(VLOOKUP(A474,'Student Info'!A:D,4,FALSE),0)</f>
        <v>2287.1999999999998</v>
      </c>
      <c r="F474" s="73">
        <f>Strata!ABR474-Strata!ABB474-Strata!ABD474+Strata!RB474</f>
        <v>2682.3230151721909</v>
      </c>
      <c r="G474" s="186">
        <f>Strata!ABF474</f>
        <v>57.757704994721998</v>
      </c>
      <c r="H474" s="182">
        <f>Strata!ABG474</f>
        <v>0</v>
      </c>
      <c r="I474" s="182">
        <f>Strata!ABM474</f>
        <v>72</v>
      </c>
      <c r="J474" s="182">
        <f>Strata!ABH474</f>
        <v>23.462749213011545</v>
      </c>
      <c r="K474" s="182">
        <f>Strata!ABN474</f>
        <v>0</v>
      </c>
      <c r="L474" s="187">
        <f>Strata!ABC474</f>
        <v>496.0265120905504</v>
      </c>
      <c r="M474" s="186">
        <f>Strata!ABI474</f>
        <v>1491.2335781741872</v>
      </c>
      <c r="N474" s="182">
        <f>Strata!ABJ474</f>
        <v>319.50157397691504</v>
      </c>
      <c r="O474" s="182">
        <f>Strata!ABQ474</f>
        <v>109.30395243091991</v>
      </c>
      <c r="P474" s="182">
        <f>Strata!ABE474</f>
        <v>11.191237328247642</v>
      </c>
      <c r="Q474" s="186">
        <f>Strata!ABL474</f>
        <v>-30.154293036362333</v>
      </c>
      <c r="R474" s="192">
        <f>Strata!ABO474</f>
        <v>0</v>
      </c>
      <c r="S474" s="183">
        <f>Strata!ABX474</f>
        <v>0</v>
      </c>
      <c r="T474" s="186">
        <f t="shared" si="17"/>
        <v>2550.3230151721909</v>
      </c>
      <c r="U474" s="151">
        <f t="shared" si="18"/>
        <v>0.95078892465472642</v>
      </c>
      <c r="W474" s="244">
        <f>T474+'Gen Ed &amp; Sp Ed Summary'!U474</f>
        <v>2925.3242953570875</v>
      </c>
      <c r="X474" s="245">
        <f>IF(F474&gt;0,W474/(F474+'Gen Ed &amp; Sp Ed Summary'!F474),0)</f>
        <v>0.15795483224412749</v>
      </c>
      <c r="Y474" s="249"/>
      <c r="Z474" s="143">
        <f>Strata!ACC474</f>
        <v>440.64531677961065</v>
      </c>
    </row>
    <row r="475" spans="1:26" s="22" customFormat="1" x14ac:dyDescent="0.25">
      <c r="A475" s="180">
        <v>4171</v>
      </c>
      <c r="B475" s="180">
        <v>7</v>
      </c>
      <c r="C475" s="22" t="s">
        <v>451</v>
      </c>
      <c r="D475" s="74">
        <v>7</v>
      </c>
      <c r="E475" s="143">
        <f>IFERROR(VLOOKUP(A475,'Student Info'!A:D,4,FALSE),0)</f>
        <v>896.69444444444434</v>
      </c>
      <c r="F475" s="73">
        <f>Strata!ABR475-Strata!ABB475-Strata!ABD475+Strata!RB475</f>
        <v>3912.7147337122447</v>
      </c>
      <c r="G475" s="186">
        <f>Strata!ABF475</f>
        <v>42.659578307043994</v>
      </c>
      <c r="H475" s="182">
        <f>Strata!ABG475</f>
        <v>0</v>
      </c>
      <c r="I475" s="182">
        <f>Strata!ABM475</f>
        <v>72</v>
      </c>
      <c r="J475" s="182">
        <f>Strata!ABH475</f>
        <v>0</v>
      </c>
      <c r="K475" s="182">
        <f>Strata!ABN475</f>
        <v>0</v>
      </c>
      <c r="L475" s="187">
        <f>Strata!ABC475</f>
        <v>858.50739352648441</v>
      </c>
      <c r="M475" s="186">
        <f>Strata!ABI475</f>
        <v>2348.259982032775</v>
      </c>
      <c r="N475" s="182">
        <f>Strata!ABJ475</f>
        <v>547.38044050679969</v>
      </c>
      <c r="O475" s="182">
        <f>Strata!ABQ475</f>
        <v>0</v>
      </c>
      <c r="P475" s="182">
        <f>Strata!ABE475</f>
        <v>3.1002512180005337</v>
      </c>
      <c r="Q475" s="186">
        <f>Strata!ABL475</f>
        <v>-91.192911878858467</v>
      </c>
      <c r="R475" s="192">
        <f>Strata!ABO475</f>
        <v>0</v>
      </c>
      <c r="S475" s="183">
        <f>Strata!ABX475</f>
        <v>0</v>
      </c>
      <c r="T475" s="186">
        <f t="shared" si="17"/>
        <v>3780.7147337122456</v>
      </c>
      <c r="U475" s="151">
        <f t="shared" si="18"/>
        <v>0.96626383240703007</v>
      </c>
      <c r="W475" s="244">
        <f>T475+'Gen Ed &amp; Sp Ed Summary'!U475</f>
        <v>5754.7243775693241</v>
      </c>
      <c r="X475" s="245">
        <f>IF(F475&gt;0,W475/(F475+'Gen Ed &amp; Sp Ed Summary'!F475),0)</f>
        <v>0.35691616829074235</v>
      </c>
      <c r="Y475" s="249"/>
      <c r="Z475" s="143">
        <f>Strata!ACC475</f>
        <v>667.93316000128095</v>
      </c>
    </row>
    <row r="476" spans="1:26" s="22" customFormat="1" x14ac:dyDescent="0.25">
      <c r="A476" s="180">
        <v>4172</v>
      </c>
      <c r="B476" s="180">
        <v>7</v>
      </c>
      <c r="C476" s="22" t="s">
        <v>452</v>
      </c>
      <c r="D476" s="74">
        <v>7</v>
      </c>
      <c r="E476" s="143">
        <f>IFERROR(VLOOKUP(A476,'Student Info'!A:D,4,FALSE),0)</f>
        <v>41.466666666666661</v>
      </c>
      <c r="F476" s="73">
        <f>Strata!ABR476-Strata!ABB476-Strata!ABD476+Strata!RB476</f>
        <v>3503.5143184222297</v>
      </c>
      <c r="G476" s="186">
        <f>Strata!ABF476</f>
        <v>-25.575454236560525</v>
      </c>
      <c r="H476" s="182">
        <f>Strata!ABG476</f>
        <v>0</v>
      </c>
      <c r="I476" s="182">
        <f>Strata!ABM476</f>
        <v>72</v>
      </c>
      <c r="J476" s="182">
        <f>Strata!ABH476</f>
        <v>0</v>
      </c>
      <c r="K476" s="182">
        <f>Strata!ABN476</f>
        <v>0</v>
      </c>
      <c r="L476" s="187">
        <f>Strata!ABC476</f>
        <v>1403.0569360048319</v>
      </c>
      <c r="M476" s="186">
        <f>Strata!ABI476</f>
        <v>259.35143295448364</v>
      </c>
      <c r="N476" s="182">
        <f>Strata!ABJ476</f>
        <v>1929.2604501607721</v>
      </c>
      <c r="O476" s="182">
        <f>Strata!ABQ476</f>
        <v>0</v>
      </c>
      <c r="P476" s="182">
        <f>Strata!ABE476</f>
        <v>25.608221807151136</v>
      </c>
      <c r="Q476" s="186">
        <f>Strata!ABL476</f>
        <v>-73.489680002453582</v>
      </c>
      <c r="R476" s="192">
        <f>Strata!ABO476</f>
        <v>-218.69758826599556</v>
      </c>
      <c r="S476" s="183">
        <f>Strata!ABX476</f>
        <v>0</v>
      </c>
      <c r="T476" s="186">
        <f t="shared" si="17"/>
        <v>3371.5143184222293</v>
      </c>
      <c r="U476" s="151">
        <f t="shared" si="18"/>
        <v>0.96232354487438054</v>
      </c>
      <c r="W476" s="244">
        <f>T476+'Gen Ed &amp; Sp Ed Summary'!U476</f>
        <v>4212.4648015885205</v>
      </c>
      <c r="X476" s="245">
        <f>IF(F476&gt;0,W476/(F476+'Gen Ed &amp; Sp Ed Summary'!F476),0)</f>
        <v>0.28074281218361624</v>
      </c>
      <c r="Y476" s="249"/>
      <c r="Z476" s="143">
        <f>Strata!ACC476</f>
        <v>702.5348715905933</v>
      </c>
    </row>
    <row r="477" spans="1:26" s="22" customFormat="1" x14ac:dyDescent="0.25">
      <c r="A477" s="180">
        <v>4177</v>
      </c>
      <c r="B477" s="180">
        <v>7</v>
      </c>
      <c r="C477" s="22" t="s">
        <v>453</v>
      </c>
      <c r="D477" s="74">
        <v>7</v>
      </c>
      <c r="E477" s="143">
        <f>IFERROR(VLOOKUP(A477,'Student Info'!A:D,4,FALSE),0)</f>
        <v>29.800000000000004</v>
      </c>
      <c r="F477" s="73">
        <f>Strata!ABR477-Strata!ABB477-Strata!ABD477+Strata!RB477</f>
        <v>7103.393946252927</v>
      </c>
      <c r="G477" s="186">
        <f>Strata!ABF477</f>
        <v>218.12080536912748</v>
      </c>
      <c r="H477" s="182">
        <f>Strata!ABG477</f>
        <v>0</v>
      </c>
      <c r="I477" s="182">
        <f>Strata!ABM477</f>
        <v>72</v>
      </c>
      <c r="J477" s="182">
        <f>Strata!ABH477</f>
        <v>1542.8859060402683</v>
      </c>
      <c r="K477" s="182">
        <f>Strata!ABN477</f>
        <v>0</v>
      </c>
      <c r="L477" s="187">
        <f>Strata!ABC477</f>
        <v>488.08803925895143</v>
      </c>
      <c r="M477" s="186">
        <f>Strata!ABI477</f>
        <v>1840.1073825503354</v>
      </c>
      <c r="N477" s="182">
        <f>Strata!ABJ477</f>
        <v>2684.5637583892612</v>
      </c>
      <c r="O477" s="182">
        <f>Strata!ABQ477</f>
        <v>0</v>
      </c>
      <c r="P477" s="182">
        <f>Strata!ABE477</f>
        <v>133.62806631334226</v>
      </c>
      <c r="Q477" s="186">
        <f>Strata!ABL477</f>
        <v>-8.0000116683622924</v>
      </c>
      <c r="R477" s="192">
        <f>Strata!ABO477</f>
        <v>0</v>
      </c>
      <c r="S477" s="183">
        <f>Strata!ABX477</f>
        <v>0</v>
      </c>
      <c r="T477" s="186">
        <f t="shared" ref="T477:T540" si="19">SUM(G477:S477)</f>
        <v>6971.3939462529243</v>
      </c>
      <c r="U477" s="151">
        <f t="shared" si="18"/>
        <v>0.98141733360154781</v>
      </c>
      <c r="W477" s="244">
        <f>T477+'Gen Ed &amp; Sp Ed Summary'!U477</f>
        <v>-9183.8114893047787</v>
      </c>
      <c r="X477" s="245">
        <f>IF(F477&gt;0,W477/(F477+'Gen Ed &amp; Sp Ed Summary'!F477),0)</f>
        <v>-0.26862081390419457</v>
      </c>
      <c r="Y477" s="249"/>
      <c r="Z477" s="143">
        <f>Strata!ACC477</f>
        <v>192.50974899970538</v>
      </c>
    </row>
    <row r="478" spans="1:26" s="22" customFormat="1" x14ac:dyDescent="0.25">
      <c r="A478" s="180">
        <v>4178</v>
      </c>
      <c r="B478" s="180">
        <v>7</v>
      </c>
      <c r="C478" s="22" t="s">
        <v>454</v>
      </c>
      <c r="D478" s="74">
        <v>7</v>
      </c>
      <c r="E478" s="143">
        <f>IFERROR(VLOOKUP(A478,'Student Info'!A:D,4,FALSE),0)</f>
        <v>170.4</v>
      </c>
      <c r="F478" s="73">
        <f>Strata!ABR478-Strata!ABB478-Strata!ABD478+Strata!RB478</f>
        <v>3814.7196509032401</v>
      </c>
      <c r="G478" s="186">
        <f>Strata!ABF478</f>
        <v>3.0850622928835332</v>
      </c>
      <c r="H478" s="182">
        <f>Strata!ABG478</f>
        <v>0</v>
      </c>
      <c r="I478" s="182">
        <f>Strata!ABM478</f>
        <v>72</v>
      </c>
      <c r="J478" s="182">
        <f>Strata!ABH478</f>
        <v>0</v>
      </c>
      <c r="K478" s="182">
        <f>Strata!ABN478</f>
        <v>3.4356807511737091</v>
      </c>
      <c r="L478" s="187">
        <f>Strata!ABC478</f>
        <v>0</v>
      </c>
      <c r="M478" s="186">
        <f>Strata!ABI478</f>
        <v>1660.5025352112677</v>
      </c>
      <c r="N478" s="182">
        <f>Strata!ABJ478</f>
        <v>469.48356807511738</v>
      </c>
      <c r="O478" s="182">
        <f>Strata!ABQ478</f>
        <v>1467.1361502347418</v>
      </c>
      <c r="P478" s="182">
        <f>Strata!ABE478</f>
        <v>7.076654338056338</v>
      </c>
      <c r="Q478" s="186">
        <f>Strata!ABL478</f>
        <v>0</v>
      </c>
      <c r="R478" s="192">
        <f>Strata!ABO478</f>
        <v>0</v>
      </c>
      <c r="S478" s="183">
        <f>Strata!ABX478</f>
        <v>0</v>
      </c>
      <c r="T478" s="186">
        <f t="shared" si="19"/>
        <v>3682.7196509032406</v>
      </c>
      <c r="U478" s="151">
        <f t="shared" si="18"/>
        <v>0.96539719505501675</v>
      </c>
      <c r="W478" s="244">
        <f>T478+'Gen Ed &amp; Sp Ed Summary'!U478</f>
        <v>5848.1019529570331</v>
      </c>
      <c r="X478" s="245">
        <f>IF(F478&gt;0,W478/(F478+'Gen Ed &amp; Sp Ed Summary'!F478),0)</f>
        <v>0.33158323797414069</v>
      </c>
      <c r="Y478" s="249"/>
      <c r="Z478" s="143">
        <f>Strata!ACC478</f>
        <v>0</v>
      </c>
    </row>
    <row r="479" spans="1:26" s="22" customFormat="1" x14ac:dyDescent="0.25">
      <c r="A479" s="180">
        <v>4181</v>
      </c>
      <c r="B479" s="180">
        <v>7</v>
      </c>
      <c r="C479" s="22" t="s">
        <v>455</v>
      </c>
      <c r="D479" s="74">
        <v>7</v>
      </c>
      <c r="E479" s="143">
        <f>IFERROR(VLOOKUP(A479,'Student Info'!A:D,4,FALSE),0)</f>
        <v>1797.9655172413793</v>
      </c>
      <c r="F479" s="73">
        <f>Strata!ABR479-Strata!ABB479-Strata!ABD479+Strata!RB479</f>
        <v>2651.3374247927873</v>
      </c>
      <c r="G479" s="186">
        <f>Strata!ABF479</f>
        <v>16.799738878208803</v>
      </c>
      <c r="H479" s="182">
        <f>Strata!ABG479</f>
        <v>0</v>
      </c>
      <c r="I479" s="182">
        <f>Strata!ABM479</f>
        <v>72</v>
      </c>
      <c r="J479" s="182">
        <f>Strata!ABH479</f>
        <v>0</v>
      </c>
      <c r="K479" s="182">
        <f>Strata!ABN479</f>
        <v>0</v>
      </c>
      <c r="L479" s="187">
        <f>Strata!ABC479</f>
        <v>442.69415170000184</v>
      </c>
      <c r="M479" s="186">
        <f>Strata!ABI479</f>
        <v>1678.6358687405307</v>
      </c>
      <c r="N479" s="182">
        <f>Strata!ABJ479</f>
        <v>352.58351393337296</v>
      </c>
      <c r="O479" s="182">
        <f>Strata!ABQ479</f>
        <v>0</v>
      </c>
      <c r="P479" s="182">
        <f>Strata!ABE479</f>
        <v>3.4634580225022145</v>
      </c>
      <c r="Q479" s="186">
        <f>Strata!ABL479</f>
        <v>-46.839306481827911</v>
      </c>
      <c r="R479" s="192">
        <f>Strata!ABO479</f>
        <v>0</v>
      </c>
      <c r="S479" s="183">
        <f>Strata!ABX479</f>
        <v>0</v>
      </c>
      <c r="T479" s="186">
        <f t="shared" si="19"/>
        <v>2519.3374247927891</v>
      </c>
      <c r="U479" s="151">
        <f t="shared" si="18"/>
        <v>0.95021380577000136</v>
      </c>
      <c r="W479" s="244">
        <f>T479+'Gen Ed &amp; Sp Ed Summary'!U479</f>
        <v>4521.4774690869144</v>
      </c>
      <c r="X479" s="245">
        <f>IF(F479&gt;0,W479/(F479+'Gen Ed &amp; Sp Ed Summary'!F479),0)</f>
        <v>0.29045717041694535</v>
      </c>
      <c r="Y479" s="249"/>
      <c r="Z479" s="143">
        <f>Strata!ACC479</f>
        <v>366.12841448193052</v>
      </c>
    </row>
    <row r="480" spans="1:26" s="22" customFormat="1" x14ac:dyDescent="0.25">
      <c r="A480" s="180">
        <v>4183</v>
      </c>
      <c r="B480" s="180">
        <v>7</v>
      </c>
      <c r="C480" s="22" t="s">
        <v>456</v>
      </c>
      <c r="D480" s="74">
        <v>7</v>
      </c>
      <c r="E480" s="143">
        <f>IFERROR(VLOOKUP(A480,'Student Info'!A:D,4,FALSE),0)</f>
        <v>419.37334933973585</v>
      </c>
      <c r="F480" s="73">
        <f>Strata!ABR480-Strata!ABB480-Strata!ABD480+Strata!RB480</f>
        <v>1091.2777087716941</v>
      </c>
      <c r="G480" s="186">
        <f>Strata!ABF480</f>
        <v>215.00650945502639</v>
      </c>
      <c r="H480" s="182">
        <f>Strata!ABG480</f>
        <v>0</v>
      </c>
      <c r="I480" s="182">
        <f>Strata!ABM480</f>
        <v>72</v>
      </c>
      <c r="J480" s="182">
        <f>Strata!ABH480</f>
        <v>0</v>
      </c>
      <c r="K480" s="182">
        <f>Strata!ABN480</f>
        <v>0</v>
      </c>
      <c r="L480" s="187">
        <f>Strata!ABC480</f>
        <v>0</v>
      </c>
      <c r="M480" s="186">
        <f>Strata!ABI480</f>
        <v>221.21063615445397</v>
      </c>
      <c r="N480" s="182">
        <f>Strata!ABJ480</f>
        <v>298.00176906033698</v>
      </c>
      <c r="O480" s="182">
        <f>Strata!ABQ480</f>
        <v>0</v>
      </c>
      <c r="P480" s="182">
        <f>Strata!ABE480</f>
        <v>153.05879410186853</v>
      </c>
      <c r="Q480" s="186">
        <f>Strata!ABL480</f>
        <v>0</v>
      </c>
      <c r="R480" s="192">
        <f>Strata!ABO480</f>
        <v>0</v>
      </c>
      <c r="S480" s="183">
        <f>Strata!ABX480</f>
        <v>0</v>
      </c>
      <c r="T480" s="186">
        <f t="shared" si="19"/>
        <v>959.27770877168587</v>
      </c>
      <c r="U480" s="151">
        <f t="shared" si="18"/>
        <v>0.87904087205393111</v>
      </c>
      <c r="W480" s="244">
        <f>T480+'Gen Ed &amp; Sp Ed Summary'!U480</f>
        <v>2317.3054931547799</v>
      </c>
      <c r="X480" s="245">
        <f>IF(F480&gt;0,W480/(F480+'Gen Ed &amp; Sp Ed Summary'!F480),0)</f>
        <v>3.5055185203347591E-2</v>
      </c>
      <c r="Y480" s="249"/>
      <c r="Z480" s="143">
        <f>Strata!ACC480</f>
        <v>0</v>
      </c>
    </row>
    <row r="481" spans="1:26" s="22" customFormat="1" x14ac:dyDescent="0.25">
      <c r="A481" s="180">
        <v>4184</v>
      </c>
      <c r="B481" s="180">
        <v>7</v>
      </c>
      <c r="C481" s="22" t="s">
        <v>457</v>
      </c>
      <c r="D481" s="74">
        <v>7</v>
      </c>
      <c r="E481" s="143">
        <f>IFERROR(VLOOKUP(A481,'Student Info'!A:D,4,FALSE),0)</f>
        <v>658.80092226613965</v>
      </c>
      <c r="F481" s="73">
        <f>Strata!ABR481-Strata!ABB481-Strata!ABD481+Strata!RB481</f>
        <v>2140.798170922154</v>
      </c>
      <c r="G481" s="186">
        <f>Strata!ABF481</f>
        <v>242.09941692295314</v>
      </c>
      <c r="H481" s="182">
        <f>Strata!ABG481</f>
        <v>0</v>
      </c>
      <c r="I481" s="182">
        <f>Strata!ABM481</f>
        <v>72</v>
      </c>
      <c r="J481" s="182">
        <f>Strata!ABH481</f>
        <v>0</v>
      </c>
      <c r="K481" s="182">
        <f>Strata!ABN481</f>
        <v>0</v>
      </c>
      <c r="L481" s="187">
        <f>Strata!ABC481</f>
        <v>993.51114809435751</v>
      </c>
      <c r="M481" s="186">
        <f>Strata!ABI481</f>
        <v>384.73261939255343</v>
      </c>
      <c r="N481" s="182">
        <f>Strata!ABJ481</f>
        <v>401.11965704450876</v>
      </c>
      <c r="O481" s="182">
        <f>Strata!ABQ481</f>
        <v>0</v>
      </c>
      <c r="P481" s="182">
        <f>Strata!ABE481</f>
        <v>9.7713846885980029</v>
      </c>
      <c r="Q481" s="186">
        <f>Strata!ABL481</f>
        <v>-94.436055220817437</v>
      </c>
      <c r="R481" s="192">
        <f>Strata!ABO481</f>
        <v>0</v>
      </c>
      <c r="S481" s="183">
        <f>Strata!ABX481</f>
        <v>0</v>
      </c>
      <c r="T481" s="186">
        <f t="shared" si="19"/>
        <v>2008.7981709221533</v>
      </c>
      <c r="U481" s="151">
        <f t="shared" si="18"/>
        <v>0.93834075449385246</v>
      </c>
      <c r="W481" s="244">
        <f>T481+'Gen Ed &amp; Sp Ed Summary'!U481</f>
        <v>2942.5015956759194</v>
      </c>
      <c r="X481" s="245">
        <f>IF(F481&gt;0,W481/(F481+'Gen Ed &amp; Sp Ed Summary'!F481),0)</f>
        <v>0.24093091312300469</v>
      </c>
      <c r="Y481" s="249"/>
      <c r="Z481" s="143">
        <f>Strata!ACC481</f>
        <v>210.33698633591419</v>
      </c>
    </row>
    <row r="482" spans="1:26" s="22" customFormat="1" x14ac:dyDescent="0.25">
      <c r="A482" s="180">
        <v>4185</v>
      </c>
      <c r="B482" s="180">
        <v>7</v>
      </c>
      <c r="C482" s="22" t="s">
        <v>458</v>
      </c>
      <c r="D482" s="74">
        <v>7</v>
      </c>
      <c r="E482" s="143">
        <f>IFERROR(VLOOKUP(A482,'Student Info'!A:D,4,FALSE),0)</f>
        <v>1044</v>
      </c>
      <c r="F482" s="73">
        <f>Strata!ABR482-Strata!ABB482-Strata!ABD482+Strata!RB482</f>
        <v>1580.7392395605557</v>
      </c>
      <c r="G482" s="186">
        <f>Strata!ABF482</f>
        <v>15.892516596115442</v>
      </c>
      <c r="H482" s="182">
        <f>Strata!ABG482</f>
        <v>0</v>
      </c>
      <c r="I482" s="182">
        <f>Strata!ABM482</f>
        <v>72</v>
      </c>
      <c r="J482" s="182">
        <f>Strata!ABH482</f>
        <v>0</v>
      </c>
      <c r="K482" s="182">
        <f>Strata!ABN482</f>
        <v>0</v>
      </c>
      <c r="L482" s="187">
        <f>Strata!ABC482</f>
        <v>696.60074568566847</v>
      </c>
      <c r="M482" s="186">
        <f>Strata!ABI482</f>
        <v>349.29734395953096</v>
      </c>
      <c r="N482" s="182">
        <f>Strata!ABJ482</f>
        <v>376.93965517241378</v>
      </c>
      <c r="O482" s="182">
        <f>Strata!ABQ482</f>
        <v>0</v>
      </c>
      <c r="P482" s="182">
        <f>Strata!ABE482</f>
        <v>15.9507576350069</v>
      </c>
      <c r="Q482" s="186">
        <f>Strata!ABL482</f>
        <v>-77.941779488178128</v>
      </c>
      <c r="R482" s="192">
        <f>Strata!ABO482</f>
        <v>0</v>
      </c>
      <c r="S482" s="183">
        <f>Strata!ABX482</f>
        <v>0</v>
      </c>
      <c r="T482" s="186">
        <f t="shared" si="19"/>
        <v>1448.7392395605575</v>
      </c>
      <c r="U482" s="151">
        <f t="shared" si="18"/>
        <v>0.91649476605850944</v>
      </c>
      <c r="W482" s="244">
        <f>T482+'Gen Ed &amp; Sp Ed Summary'!U482</f>
        <v>2436.3578862918121</v>
      </c>
      <c r="X482" s="245">
        <f>IF(F482&gt;0,W482/(F482+'Gen Ed &amp; Sp Ed Summary'!F482),0)</f>
        <v>0.19800977594602187</v>
      </c>
      <c r="Y482" s="249"/>
      <c r="Z482" s="143">
        <f>Strata!ACC482</f>
        <v>138.99302085624282</v>
      </c>
    </row>
    <row r="483" spans="1:26" s="22" customFormat="1" x14ac:dyDescent="0.25">
      <c r="A483" s="180">
        <v>4186</v>
      </c>
      <c r="B483" s="180">
        <v>7</v>
      </c>
      <c r="C483" s="22" t="s">
        <v>459</v>
      </c>
      <c r="D483" s="74">
        <v>7</v>
      </c>
      <c r="E483" s="143">
        <f>IFERROR(VLOOKUP(A483,'Student Info'!A:D,4,FALSE),0)</f>
        <v>473.59999999999997</v>
      </c>
      <c r="F483" s="73">
        <f>Strata!ABR483-Strata!ABB483-Strata!ABD483+Strata!RB483</f>
        <v>3443.6071774532707</v>
      </c>
      <c r="G483" s="186">
        <f>Strata!ABF483</f>
        <v>244.29898648648651</v>
      </c>
      <c r="H483" s="182">
        <f>Strata!ABG483</f>
        <v>0</v>
      </c>
      <c r="I483" s="182">
        <f>Strata!ABM483</f>
        <v>72</v>
      </c>
      <c r="J483" s="182">
        <f>Strata!ABH483</f>
        <v>0</v>
      </c>
      <c r="K483" s="182">
        <f>Strata!ABN483</f>
        <v>0</v>
      </c>
      <c r="L483" s="187">
        <f>Strata!ABC483</f>
        <v>737.07889712415988</v>
      </c>
      <c r="M483" s="186">
        <f>Strata!ABI483</f>
        <v>1862.0074631500734</v>
      </c>
      <c r="N483" s="182">
        <f>Strata!ABJ483</f>
        <v>434.09417229729735</v>
      </c>
      <c r="O483" s="182">
        <f>Strata!ABQ483</f>
        <v>0</v>
      </c>
      <c r="P483" s="182">
        <f>Strata!ABE483</f>
        <v>40.231347588699329</v>
      </c>
      <c r="Q483" s="186">
        <f>Strata!ABL483</f>
        <v>-78.103689193445604</v>
      </c>
      <c r="R483" s="192">
        <f>Strata!ABO483</f>
        <v>0</v>
      </c>
      <c r="S483" s="183">
        <f>Strata!ABX483</f>
        <v>0</v>
      </c>
      <c r="T483" s="186">
        <f t="shared" si="19"/>
        <v>3311.6071774532711</v>
      </c>
      <c r="U483" s="151">
        <f t="shared" si="18"/>
        <v>0.96166810173231765</v>
      </c>
      <c r="W483" s="244">
        <f>T483+'Gen Ed &amp; Sp Ed Summary'!U483</f>
        <v>4683.016548383981</v>
      </c>
      <c r="X483" s="245">
        <f>IF(F483&gt;0,W483/(F483+'Gen Ed &amp; Sp Ed Summary'!F483),0)</f>
        <v>0.25670112925255539</v>
      </c>
      <c r="Y483" s="249"/>
      <c r="Z483" s="143">
        <f>Strata!ACC483</f>
        <v>611.62722125917071</v>
      </c>
    </row>
    <row r="484" spans="1:26" s="22" customFormat="1" x14ac:dyDescent="0.25">
      <c r="A484" s="180">
        <v>4187</v>
      </c>
      <c r="B484" s="180">
        <v>7</v>
      </c>
      <c r="C484" s="22" t="s">
        <v>460</v>
      </c>
      <c r="D484" s="74">
        <v>7</v>
      </c>
      <c r="E484" s="143">
        <f>IFERROR(VLOOKUP(A484,'Student Info'!A:D,4,FALSE),0)</f>
        <v>129</v>
      </c>
      <c r="F484" s="73">
        <f>Strata!ABR484-Strata!ABB484-Strata!ABD484+Strata!RB484</f>
        <v>2455.5700088122685</v>
      </c>
      <c r="G484" s="186">
        <f>Strata!ABF484</f>
        <v>218.21188630490957</v>
      </c>
      <c r="H484" s="182">
        <f>Strata!ABG484</f>
        <v>0</v>
      </c>
      <c r="I484" s="182">
        <f>Strata!ABM484</f>
        <v>72</v>
      </c>
      <c r="J484" s="182">
        <f>Strata!ABH484</f>
        <v>0</v>
      </c>
      <c r="K484" s="182">
        <f>Strata!ABN484</f>
        <v>0</v>
      </c>
      <c r="L484" s="187">
        <f>Strata!ABC484</f>
        <v>1296.6493880158346</v>
      </c>
      <c r="M484" s="186">
        <f>Strata!ABI484</f>
        <v>156.69662367244626</v>
      </c>
      <c r="N484" s="182">
        <f>Strata!ABJ484</f>
        <v>620.15503875968989</v>
      </c>
      <c r="O484" s="182">
        <f>Strata!ABQ484</f>
        <v>0</v>
      </c>
      <c r="P484" s="182">
        <f>Strata!ABE484</f>
        <v>0</v>
      </c>
      <c r="Q484" s="186">
        <f>Strata!ABL484</f>
        <v>-40.142927940611628</v>
      </c>
      <c r="R484" s="192">
        <f>Strata!ABO484</f>
        <v>0</v>
      </c>
      <c r="S484" s="183">
        <f>Strata!ABX484</f>
        <v>0</v>
      </c>
      <c r="T484" s="186">
        <f t="shared" si="19"/>
        <v>2323.570008812269</v>
      </c>
      <c r="U484" s="151">
        <f t="shared" si="18"/>
        <v>0.94624466029219567</v>
      </c>
      <c r="W484" s="244">
        <f>T484+'Gen Ed &amp; Sp Ed Summary'!U484</f>
        <v>2767.2606414229085</v>
      </c>
      <c r="X484" s="245">
        <f>IF(F484&gt;0,W484/(F484+'Gen Ed &amp; Sp Ed Summary'!F484),0)</f>
        <v>0.20153911202281524</v>
      </c>
      <c r="Y484" s="249"/>
      <c r="Z484" s="143">
        <f>Strata!ACC484</f>
        <v>235.74838550656327</v>
      </c>
    </row>
    <row r="485" spans="1:26" s="22" customFormat="1" x14ac:dyDescent="0.25">
      <c r="A485" s="180">
        <v>4188</v>
      </c>
      <c r="B485" s="180">
        <v>7</v>
      </c>
      <c r="C485" s="22" t="s">
        <v>461</v>
      </c>
      <c r="D485" s="74">
        <v>7</v>
      </c>
      <c r="E485" s="143">
        <f>IFERROR(VLOOKUP(A485,'Student Info'!A:D,4,FALSE),0)</f>
        <v>752.40000000000009</v>
      </c>
      <c r="F485" s="73">
        <f>Strata!ABR485-Strata!ABB485-Strata!ABD485+Strata!RB485</f>
        <v>1378.1343660060149</v>
      </c>
      <c r="G485" s="186">
        <f>Strata!ABF485</f>
        <v>30.909968470740683</v>
      </c>
      <c r="H485" s="182">
        <f>Strata!ABG485</f>
        <v>0</v>
      </c>
      <c r="I485" s="182">
        <f>Strata!ABM485</f>
        <v>72</v>
      </c>
      <c r="J485" s="182">
        <f>Strata!ABH485</f>
        <v>0</v>
      </c>
      <c r="K485" s="182">
        <f>Strata!ABN485</f>
        <v>0</v>
      </c>
      <c r="L485" s="187">
        <f>Strata!ABC485</f>
        <v>724.93139802216672</v>
      </c>
      <c r="M485" s="186">
        <f>Strata!ABI485</f>
        <v>79.904613517489636</v>
      </c>
      <c r="N485" s="182">
        <f>Strata!ABJ485</f>
        <v>406.37559808612434</v>
      </c>
      <c r="O485" s="182">
        <f>Strata!ABQ485</f>
        <v>0</v>
      </c>
      <c r="P485" s="182">
        <f>Strata!ABE485</f>
        <v>19.968974348210523</v>
      </c>
      <c r="Q485" s="186">
        <f>Strata!ABL485</f>
        <v>-85.475084409328758</v>
      </c>
      <c r="R485" s="192">
        <f>Strata!ABO485</f>
        <v>-2.4811020293909292</v>
      </c>
      <c r="S485" s="183">
        <f>Strata!ABX485</f>
        <v>0</v>
      </c>
      <c r="T485" s="186">
        <f t="shared" si="19"/>
        <v>1246.1343660060122</v>
      </c>
      <c r="U485" s="151">
        <f t="shared" si="18"/>
        <v>0.90421833802566487</v>
      </c>
      <c r="W485" s="244">
        <f>T485+'Gen Ed &amp; Sp Ed Summary'!U485</f>
        <v>2247.0740830655673</v>
      </c>
      <c r="X485" s="245">
        <f>IF(F485&gt;0,W485/(F485+'Gen Ed &amp; Sp Ed Summary'!F485),0)</f>
        <v>0.16469089542250101</v>
      </c>
      <c r="Y485" s="249"/>
      <c r="Z485" s="143">
        <f>Strata!ACC485</f>
        <v>113.12982483572267</v>
      </c>
    </row>
    <row r="486" spans="1:26" s="22" customFormat="1" x14ac:dyDescent="0.25">
      <c r="A486" s="180">
        <v>4189</v>
      </c>
      <c r="B486" s="180">
        <v>7</v>
      </c>
      <c r="C486" s="22" t="s">
        <v>462</v>
      </c>
      <c r="D486" s="74">
        <v>7</v>
      </c>
      <c r="E486" s="143">
        <f>IFERROR(VLOOKUP(A486,'Student Info'!A:D,4,FALSE),0)</f>
        <v>185</v>
      </c>
      <c r="F486" s="73">
        <f>Strata!ABR486-Strata!ABB486-Strata!ABD486+Strata!RB486</f>
        <v>4022.9452592351963</v>
      </c>
      <c r="G486" s="186">
        <f>Strata!ABF486</f>
        <v>163.52672672672674</v>
      </c>
      <c r="H486" s="182">
        <f>Strata!ABG486</f>
        <v>0</v>
      </c>
      <c r="I486" s="182">
        <f>Strata!ABM486</f>
        <v>72</v>
      </c>
      <c r="J486" s="182">
        <f>Strata!ABH486</f>
        <v>0</v>
      </c>
      <c r="K486" s="182">
        <f>Strata!ABN486</f>
        <v>0</v>
      </c>
      <c r="L486" s="187">
        <f>Strata!ABC486</f>
        <v>982.77186283221329</v>
      </c>
      <c r="M486" s="186">
        <f>Strata!ABI486</f>
        <v>855.77655001479775</v>
      </c>
      <c r="N486" s="182">
        <f>Strata!ABJ486</f>
        <v>432.43243243243245</v>
      </c>
      <c r="O486" s="182">
        <f>Strata!ABQ486</f>
        <v>1351.3513513513512</v>
      </c>
      <c r="P486" s="182">
        <f>Strata!ABE486</f>
        <v>81.665001213820574</v>
      </c>
      <c r="Q486" s="186">
        <f>Strata!ABL486</f>
        <v>-48.578665336145022</v>
      </c>
      <c r="R486" s="192">
        <f>Strata!ABO486</f>
        <v>0</v>
      </c>
      <c r="S486" s="183">
        <f>Strata!ABX486</f>
        <v>0</v>
      </c>
      <c r="T486" s="186">
        <f t="shared" si="19"/>
        <v>3890.9452592351972</v>
      </c>
      <c r="U486" s="151">
        <f t="shared" si="18"/>
        <v>0.96718821870693472</v>
      </c>
      <c r="W486" s="244">
        <f>T486+'Gen Ed &amp; Sp Ed Summary'!U486</f>
        <v>2882.3202408470024</v>
      </c>
      <c r="X486" s="245">
        <f>IF(F486&gt;0,W486/(F486+'Gen Ed &amp; Sp Ed Summary'!F486),0)</f>
        <v>0.13006961672658063</v>
      </c>
      <c r="Y486" s="249"/>
      <c r="Z486" s="143">
        <f>Strata!ACC486</f>
        <v>780.75765799230157</v>
      </c>
    </row>
    <row r="487" spans="1:26" s="22" customFormat="1" x14ac:dyDescent="0.25">
      <c r="A487" s="180">
        <v>4190</v>
      </c>
      <c r="B487" s="180">
        <v>7</v>
      </c>
      <c r="C487" s="22" t="s">
        <v>463</v>
      </c>
      <c r="D487" s="74">
        <v>7</v>
      </c>
      <c r="E487" s="143">
        <f>IFERROR(VLOOKUP(A487,'Student Info'!A:D,4,FALSE),0)</f>
        <v>0</v>
      </c>
      <c r="F487" s="73">
        <f>Strata!ABR487-Strata!ABB487-Strata!ABD487+Strata!RB487</f>
        <v>0</v>
      </c>
      <c r="G487" s="186">
        <f>Strata!ABF487</f>
        <v>0</v>
      </c>
      <c r="H487" s="182">
        <f>Strata!ABG487</f>
        <v>0</v>
      </c>
      <c r="I487" s="182">
        <f>Strata!ABM487</f>
        <v>0</v>
      </c>
      <c r="J487" s="182">
        <f>Strata!ABH487</f>
        <v>0</v>
      </c>
      <c r="K487" s="182">
        <f>Strata!ABN487</f>
        <v>0</v>
      </c>
      <c r="L487" s="187">
        <f>Strata!ABC487</f>
        <v>0</v>
      </c>
      <c r="M487" s="186">
        <f>Strata!ABI487</f>
        <v>0</v>
      </c>
      <c r="N487" s="182">
        <f>Strata!ABJ487</f>
        <v>0</v>
      </c>
      <c r="O487" s="182">
        <f>Strata!ABQ487</f>
        <v>0</v>
      </c>
      <c r="P487" s="182">
        <f>Strata!ABE487</f>
        <v>0</v>
      </c>
      <c r="Q487" s="186">
        <f>Strata!ABL487</f>
        <v>0</v>
      </c>
      <c r="R487" s="192">
        <f>Strata!ABO487</f>
        <v>0</v>
      </c>
      <c r="S487" s="183">
        <f>Strata!ABX487</f>
        <v>0</v>
      </c>
      <c r="T487" s="186">
        <f t="shared" si="19"/>
        <v>0</v>
      </c>
      <c r="U487" s="151">
        <f t="shared" si="18"/>
        <v>0</v>
      </c>
      <c r="W487" s="244">
        <f>T487+'Gen Ed &amp; Sp Ed Summary'!U487</f>
        <v>0</v>
      </c>
      <c r="X487" s="245">
        <f>IF(F487&gt;0,W487/(F487+'Gen Ed &amp; Sp Ed Summary'!F487),0)</f>
        <v>0</v>
      </c>
      <c r="Y487" s="249"/>
      <c r="Z487" s="143">
        <f>Strata!ACC487</f>
        <v>0</v>
      </c>
    </row>
    <row r="488" spans="1:26" s="22" customFormat="1" x14ac:dyDescent="0.25">
      <c r="A488" s="180">
        <v>4191</v>
      </c>
      <c r="B488" s="180">
        <v>7</v>
      </c>
      <c r="C488" s="22" t="s">
        <v>464</v>
      </c>
      <c r="D488" s="74">
        <v>7</v>
      </c>
      <c r="E488" s="143">
        <f>IFERROR(VLOOKUP(A488,'Student Info'!A:D,4,FALSE),0)</f>
        <v>977.84</v>
      </c>
      <c r="F488" s="73">
        <f>Strata!ABR488-Strata!ABB488-Strata!ABD488+Strata!RB488</f>
        <v>2114.5136592981557</v>
      </c>
      <c r="G488" s="186">
        <f>Strata!ABF488</f>
        <v>60.96878809083212</v>
      </c>
      <c r="H488" s="182">
        <f>Strata!ABG488</f>
        <v>0</v>
      </c>
      <c r="I488" s="182">
        <f>Strata!ABM488</f>
        <v>72</v>
      </c>
      <c r="J488" s="182">
        <f>Strata!ABH488</f>
        <v>0</v>
      </c>
      <c r="K488" s="182">
        <f>Strata!ABN488</f>
        <v>0</v>
      </c>
      <c r="L488" s="187">
        <f>Strata!ABC488</f>
        <v>446.23937157152767</v>
      </c>
      <c r="M488" s="186">
        <f>Strata!ABI488</f>
        <v>1186.6080667593878</v>
      </c>
      <c r="N488" s="182">
        <f>Strata!ABJ488</f>
        <v>188.78241839155689</v>
      </c>
      <c r="O488" s="182">
        <f>Strata!ABQ488</f>
        <v>0</v>
      </c>
      <c r="P488" s="182">
        <f>Strata!ABE488</f>
        <v>31.30066942848401</v>
      </c>
      <c r="Q488" s="186">
        <f>Strata!ABL488</f>
        <v>-3.3856549436338237</v>
      </c>
      <c r="R488" s="192">
        <f>Strata!ABO488</f>
        <v>0</v>
      </c>
      <c r="S488" s="183">
        <f>Strata!ABX488</f>
        <v>0</v>
      </c>
      <c r="T488" s="186">
        <f t="shared" si="19"/>
        <v>1982.5136592981546</v>
      </c>
      <c r="U488" s="151">
        <f t="shared" si="18"/>
        <v>0.93757429779677359</v>
      </c>
      <c r="W488" s="244">
        <f>T488+'Gen Ed &amp; Sp Ed Summary'!U488</f>
        <v>3452.7405442039371</v>
      </c>
      <c r="X488" s="245">
        <f>IF(F488&gt;0,W488/(F488+'Gen Ed &amp; Sp Ed Summary'!F488),0)</f>
        <v>0.17314461976887852</v>
      </c>
      <c r="Y488" s="249"/>
      <c r="Z488" s="143">
        <f>Strata!ACC488</f>
        <v>367.01779317007282</v>
      </c>
    </row>
    <row r="489" spans="1:26" s="22" customFormat="1" x14ac:dyDescent="0.25">
      <c r="A489" s="180">
        <v>4192</v>
      </c>
      <c r="B489" s="180">
        <v>7</v>
      </c>
      <c r="C489" s="22" t="s">
        <v>465</v>
      </c>
      <c r="D489" s="74">
        <v>7</v>
      </c>
      <c r="E489" s="143">
        <f>IFERROR(VLOOKUP(A489,'Student Info'!A:D,4,FALSE),0)</f>
        <v>876</v>
      </c>
      <c r="F489" s="73">
        <f>Strata!ABR489-Strata!ABB489-Strata!ABD489+Strata!RB489</f>
        <v>3217.0075315745994</v>
      </c>
      <c r="G489" s="186">
        <f>Strata!ABF489</f>
        <v>26.238872077034308</v>
      </c>
      <c r="H489" s="182">
        <f>Strata!ABG489</f>
        <v>0</v>
      </c>
      <c r="I489" s="182">
        <f>Strata!ABM489</f>
        <v>72</v>
      </c>
      <c r="J489" s="182">
        <f>Strata!ABH489</f>
        <v>0</v>
      </c>
      <c r="K489" s="182">
        <f>Strata!ABN489</f>
        <v>0</v>
      </c>
      <c r="L489" s="187">
        <f>Strata!ABC489</f>
        <v>747.17586831764152</v>
      </c>
      <c r="M489" s="186">
        <f>Strata!ABI489</f>
        <v>1830.3438904109591</v>
      </c>
      <c r="N489" s="182">
        <f>Strata!ABJ489</f>
        <v>411.65753424657532</v>
      </c>
      <c r="O489" s="182">
        <f>Strata!ABQ489</f>
        <v>0</v>
      </c>
      <c r="P489" s="182">
        <f>Strata!ABE489</f>
        <v>45.587544801731489</v>
      </c>
      <c r="Q489" s="186">
        <f>Strata!ABL489</f>
        <v>-47.996178279344655</v>
      </c>
      <c r="R489" s="192">
        <f>Strata!ABO489</f>
        <v>0</v>
      </c>
      <c r="S489" s="183">
        <f>Strata!ABX489</f>
        <v>0</v>
      </c>
      <c r="T489" s="186">
        <f t="shared" si="19"/>
        <v>3085.0075315745971</v>
      </c>
      <c r="U489" s="151">
        <f t="shared" si="18"/>
        <v>0.95896807865557177</v>
      </c>
      <c r="W489" s="244">
        <f>T489+'Gen Ed &amp; Sp Ed Summary'!U489</f>
        <v>4508.2360371814648</v>
      </c>
      <c r="X489" s="245">
        <f>IF(F489&gt;0,W489/(F489+'Gen Ed &amp; Sp Ed Summary'!F489),0)</f>
        <v>0.21599566424128552</v>
      </c>
      <c r="Y489" s="249"/>
      <c r="Z489" s="143">
        <f>Strata!ACC489</f>
        <v>628.07721664196947</v>
      </c>
    </row>
    <row r="490" spans="1:26" s="22" customFormat="1" x14ac:dyDescent="0.25">
      <c r="A490" s="180">
        <v>4193</v>
      </c>
      <c r="B490" s="180">
        <v>7</v>
      </c>
      <c r="C490" s="22" t="s">
        <v>466</v>
      </c>
      <c r="D490" s="74">
        <v>7</v>
      </c>
      <c r="E490" s="143">
        <f>IFERROR(VLOOKUP(A490,'Student Info'!A:D,4,FALSE),0)</f>
        <v>345</v>
      </c>
      <c r="F490" s="73">
        <f>Strata!ABR490-Strata!ABB490-Strata!ABD490+Strata!RB490</f>
        <v>4762.7372818827744</v>
      </c>
      <c r="G490" s="186">
        <f>Strata!ABF490</f>
        <v>264.68921095008056</v>
      </c>
      <c r="H490" s="182">
        <f>Strata!ABG490</f>
        <v>0</v>
      </c>
      <c r="I490" s="182">
        <f>Strata!ABM490</f>
        <v>72</v>
      </c>
      <c r="J490" s="182">
        <f>Strata!ABH490</f>
        <v>0</v>
      </c>
      <c r="K490" s="182">
        <f>Strata!ABN490</f>
        <v>0</v>
      </c>
      <c r="L490" s="187">
        <f>Strata!ABC490</f>
        <v>1053.9872152113592</v>
      </c>
      <c r="M490" s="186">
        <f>Strata!ABI490</f>
        <v>2078.9693217391305</v>
      </c>
      <c r="N490" s="182">
        <f>Strata!ABJ490</f>
        <v>464.55652173913046</v>
      </c>
      <c r="O490" s="182">
        <f>Strata!ABQ490</f>
        <v>724.63768115942025</v>
      </c>
      <c r="P490" s="182">
        <f>Strata!ABE490</f>
        <v>31.310338535624343</v>
      </c>
      <c r="Q490" s="186">
        <f>Strata!ABL490</f>
        <v>-59.413007451968767</v>
      </c>
      <c r="R490" s="192">
        <f>Strata!ABO490</f>
        <v>0</v>
      </c>
      <c r="S490" s="183">
        <f>Strata!ABX490</f>
        <v>0</v>
      </c>
      <c r="T490" s="186">
        <f t="shared" si="19"/>
        <v>4630.7372818827762</v>
      </c>
      <c r="U490" s="151">
        <f t="shared" si="18"/>
        <v>0.97228484541817584</v>
      </c>
      <c r="W490" s="244">
        <f>T490+'Gen Ed &amp; Sp Ed Summary'!U490</f>
        <v>6224.095784863337</v>
      </c>
      <c r="X490" s="245">
        <f>IF(F490&gt;0,W490/(F490+'Gen Ed &amp; Sp Ed Summary'!F490),0)</f>
        <v>0.28124430627276581</v>
      </c>
      <c r="Y490" s="249"/>
      <c r="Z490" s="143">
        <f>Strata!ACC490</f>
        <v>894.26400438644282</v>
      </c>
    </row>
    <row r="491" spans="1:26" s="22" customFormat="1" x14ac:dyDescent="0.25">
      <c r="A491" s="180">
        <v>4194</v>
      </c>
      <c r="B491" s="180">
        <v>7</v>
      </c>
      <c r="C491" s="22" t="s">
        <v>467</v>
      </c>
      <c r="D491" s="74">
        <v>7</v>
      </c>
      <c r="E491" s="143">
        <f>IFERROR(VLOOKUP(A491,'Student Info'!A:D,4,FALSE),0)</f>
        <v>363.2</v>
      </c>
      <c r="F491" s="73">
        <f>Strata!ABR491-Strata!ABB491-Strata!ABD491+Strata!RB491</f>
        <v>1859.1390387488982</v>
      </c>
      <c r="G491" s="186">
        <f>Strata!ABF491</f>
        <v>241.98482623592756</v>
      </c>
      <c r="H491" s="182">
        <f>Strata!ABG491</f>
        <v>0</v>
      </c>
      <c r="I491" s="182">
        <f>Strata!ABM491</f>
        <v>72</v>
      </c>
      <c r="J491" s="182">
        <f>Strata!ABH491</f>
        <v>0</v>
      </c>
      <c r="K491" s="182">
        <f>Strata!ABN491</f>
        <v>0</v>
      </c>
      <c r="L491" s="187">
        <f>Strata!ABC491</f>
        <v>800.93742125092274</v>
      </c>
      <c r="M491" s="186">
        <f>Strata!ABI491</f>
        <v>206.06217521707453</v>
      </c>
      <c r="N491" s="182">
        <f>Strata!ABJ491</f>
        <v>459.66409691629957</v>
      </c>
      <c r="O491" s="182">
        <f>Strata!ABQ491</f>
        <v>0</v>
      </c>
      <c r="P491" s="182">
        <f>Strata!ABE491</f>
        <v>13.235594210167402</v>
      </c>
      <c r="Q491" s="186">
        <f>Strata!ABL491</f>
        <v>-66.74507508149388</v>
      </c>
      <c r="R491" s="192">
        <f>Strata!ABO491</f>
        <v>0</v>
      </c>
      <c r="S491" s="183">
        <f>Strata!ABX491</f>
        <v>0</v>
      </c>
      <c r="T491" s="186">
        <f t="shared" si="19"/>
        <v>1727.1390387488977</v>
      </c>
      <c r="U491" s="151">
        <f t="shared" si="18"/>
        <v>0.9289993931337005</v>
      </c>
      <c r="W491" s="244">
        <f>T491+'Gen Ed &amp; Sp Ed Summary'!U491</f>
        <v>2925.2876080764445</v>
      </c>
      <c r="X491" s="245">
        <f>IF(F491&gt;0,W491/(F491+'Gen Ed &amp; Sp Ed Summary'!F491),0)</f>
        <v>0.22643408996087688</v>
      </c>
      <c r="Y491" s="249"/>
      <c r="Z491" s="143">
        <f>Strata!ACC491</f>
        <v>322.06405653596067</v>
      </c>
    </row>
    <row r="492" spans="1:26" s="22" customFormat="1" x14ac:dyDescent="0.25">
      <c r="A492" s="180">
        <v>4195</v>
      </c>
      <c r="B492" s="180">
        <v>7</v>
      </c>
      <c r="C492" s="22" t="s">
        <v>468</v>
      </c>
      <c r="D492" s="74">
        <v>7</v>
      </c>
      <c r="E492" s="143">
        <f>IFERROR(VLOOKUP(A492,'Student Info'!A:D,4,FALSE),0)</f>
        <v>23.25</v>
      </c>
      <c r="F492" s="73">
        <f>Strata!ABR492-Strata!ABB492-Strata!ABD492+Strata!RB492</f>
        <v>8820.0724329788463</v>
      </c>
      <c r="G492" s="186">
        <f>Strata!ABF492</f>
        <v>246.02150537634409</v>
      </c>
      <c r="H492" s="182">
        <f>Strata!ABG492</f>
        <v>0</v>
      </c>
      <c r="I492" s="182">
        <f>Strata!ABM492</f>
        <v>72</v>
      </c>
      <c r="J492" s="182">
        <f>Strata!ABH492</f>
        <v>1830.6236559139784</v>
      </c>
      <c r="K492" s="182">
        <f>Strata!ABN492</f>
        <v>0</v>
      </c>
      <c r="L492" s="187">
        <f>Strata!ABC492</f>
        <v>938.38861741398409</v>
      </c>
      <c r="M492" s="186">
        <f>Strata!ABI492</f>
        <v>2075.4828387096777</v>
      </c>
      <c r="N492" s="182">
        <f>Strata!ABJ492</f>
        <v>3440.8602150537636</v>
      </c>
      <c r="O492" s="182">
        <f>Strata!ABQ492</f>
        <v>0</v>
      </c>
      <c r="P492" s="182">
        <f>Strata!ABE492</f>
        <v>108.62078695989679</v>
      </c>
      <c r="Q492" s="186">
        <f>Strata!ABL492</f>
        <v>-23.925186448800698</v>
      </c>
      <c r="R492" s="192">
        <f>Strata!ABO492</f>
        <v>0</v>
      </c>
      <c r="S492" s="183">
        <f>Strata!ABX492</f>
        <v>0</v>
      </c>
      <c r="T492" s="186">
        <f t="shared" si="19"/>
        <v>8688.0724329788427</v>
      </c>
      <c r="U492" s="151">
        <f t="shared" si="18"/>
        <v>0.98503413651043881</v>
      </c>
      <c r="W492" s="244">
        <f>T492+'Gen Ed &amp; Sp Ed Summary'!U492</f>
        <v>9663.9428148463248</v>
      </c>
      <c r="X492" s="245">
        <f>IF(F492&gt;0,W492/(F492+'Gen Ed &amp; Sp Ed Summary'!F492),0)</f>
        <v>0.30136741966347602</v>
      </c>
      <c r="Y492" s="249"/>
      <c r="Z492" s="143">
        <f>Strata!ACC492</f>
        <v>827.31168593376765</v>
      </c>
    </row>
    <row r="493" spans="1:26" s="22" customFormat="1" x14ac:dyDescent="0.25">
      <c r="A493" s="180">
        <v>4198</v>
      </c>
      <c r="B493" s="180">
        <v>7</v>
      </c>
      <c r="C493" s="22" t="s">
        <v>469</v>
      </c>
      <c r="D493" s="74">
        <v>7</v>
      </c>
      <c r="E493" s="143">
        <f>IFERROR(VLOOKUP(A493,'Student Info'!A:D,4,FALSE),0)</f>
        <v>146.95087719298246</v>
      </c>
      <c r="F493" s="73">
        <f>Strata!ABR493-Strata!ABB493-Strata!ABD493+Strata!RB493</f>
        <v>2445.710561601702</v>
      </c>
      <c r="G493" s="186">
        <f>Strata!ABF493</f>
        <v>246.56033877861319</v>
      </c>
      <c r="H493" s="182">
        <f>Strata!ABG493</f>
        <v>0</v>
      </c>
      <c r="I493" s="182">
        <f>Strata!ABM493</f>
        <v>72</v>
      </c>
      <c r="J493" s="182">
        <f>Strata!ABH493</f>
        <v>0</v>
      </c>
      <c r="K493" s="182">
        <f>Strata!ABN493</f>
        <v>0</v>
      </c>
      <c r="L493" s="187">
        <f>Strata!ABC493</f>
        <v>1385.7033987719453</v>
      </c>
      <c r="M493" s="186">
        <f>Strata!ABI493</f>
        <v>107.86963696077714</v>
      </c>
      <c r="N493" s="182">
        <f>Strata!ABJ493</f>
        <v>544.39960841431673</v>
      </c>
      <c r="O493" s="182">
        <f>Strata!ABQ493</f>
        <v>0</v>
      </c>
      <c r="P493" s="182">
        <f>Strata!ABE493</f>
        <v>23.962746745937494</v>
      </c>
      <c r="Q493" s="186">
        <f>Strata!ABL493</f>
        <v>-66.785168069889536</v>
      </c>
      <c r="R493" s="192">
        <f>Strata!ABO493</f>
        <v>0</v>
      </c>
      <c r="S493" s="183">
        <f>Strata!ABX493</f>
        <v>0</v>
      </c>
      <c r="T493" s="186">
        <f t="shared" si="19"/>
        <v>2313.7105616017006</v>
      </c>
      <c r="U493" s="151">
        <f t="shared" si="18"/>
        <v>0.94602795519942706</v>
      </c>
      <c r="W493" s="244">
        <f>T493+'Gen Ed &amp; Sp Ed Summary'!U493</f>
        <v>3580.5690744271928</v>
      </c>
      <c r="X493" s="245">
        <f>IF(F493&gt;0,W493/(F493+'Gen Ed &amp; Sp Ed Summary'!F493),0)</f>
        <v>0.27256504534578901</v>
      </c>
      <c r="Y493" s="249"/>
      <c r="Z493" s="143">
        <f>Strata!ACC493</f>
        <v>809.84599273076617</v>
      </c>
    </row>
    <row r="494" spans="1:26" s="22" customFormat="1" x14ac:dyDescent="0.25">
      <c r="A494" s="180">
        <v>4199</v>
      </c>
      <c r="B494" s="180">
        <v>7</v>
      </c>
      <c r="C494" s="22" t="s">
        <v>470</v>
      </c>
      <c r="D494" s="74">
        <v>7</v>
      </c>
      <c r="E494" s="143">
        <f>IFERROR(VLOOKUP(A494,'Student Info'!A:D,4,FALSE),0)</f>
        <v>1329.5881964912282</v>
      </c>
      <c r="F494" s="73">
        <f>Strata!ABR494-Strata!ABB494-Strata!ABD494+Strata!RB494</f>
        <v>2535.8849326860209</v>
      </c>
      <c r="G494" s="186">
        <f>Strata!ABF494</f>
        <v>244.21445756743898</v>
      </c>
      <c r="H494" s="182">
        <f>Strata!ABG494</f>
        <v>0</v>
      </c>
      <c r="I494" s="182">
        <f>Strata!ABM494</f>
        <v>72</v>
      </c>
      <c r="J494" s="182">
        <f>Strata!ABH494</f>
        <v>0</v>
      </c>
      <c r="K494" s="182">
        <f>Strata!ABN494</f>
        <v>3.0821949313439445</v>
      </c>
      <c r="L494" s="187">
        <f>Strata!ABC494</f>
        <v>711.06718195871599</v>
      </c>
      <c r="M494" s="186">
        <f>Strata!ABI494</f>
        <v>1030.3361134734175</v>
      </c>
      <c r="N494" s="182">
        <f>Strata!ABJ494</f>
        <v>406.8312289680955</v>
      </c>
      <c r="O494" s="182">
        <f>Strata!ABQ494</f>
        <v>0</v>
      </c>
      <c r="P494" s="182">
        <f>Strata!ABE494</f>
        <v>6.4820481804240053</v>
      </c>
      <c r="Q494" s="186">
        <f>Strata!ABL494</f>
        <v>-70.128292393416118</v>
      </c>
      <c r="R494" s="192">
        <f>Strata!ABO494</f>
        <v>0</v>
      </c>
      <c r="S494" s="183">
        <f>Strata!ABX494</f>
        <v>0</v>
      </c>
      <c r="T494" s="186">
        <f t="shared" si="19"/>
        <v>2403.8849326860204</v>
      </c>
      <c r="U494" s="151">
        <f t="shared" si="18"/>
        <v>0.94794716499214915</v>
      </c>
      <c r="W494" s="244">
        <f>T494+'Gen Ed &amp; Sp Ed Summary'!U494</f>
        <v>3524.5816226438687</v>
      </c>
      <c r="X494" s="245">
        <f>IF(F494&gt;0,W494/(F494+'Gen Ed &amp; Sp Ed Summary'!F494),0)</f>
        <v>0.2768217039919415</v>
      </c>
      <c r="Y494" s="249"/>
      <c r="Z494" s="143">
        <f>Strata!ACC494</f>
        <v>275.6222244209963</v>
      </c>
    </row>
    <row r="495" spans="1:26" s="22" customFormat="1" x14ac:dyDescent="0.25">
      <c r="A495" s="180">
        <v>4200</v>
      </c>
      <c r="B495" s="180">
        <v>7</v>
      </c>
      <c r="C495" s="22" t="s">
        <v>471</v>
      </c>
      <c r="D495" s="74">
        <v>7</v>
      </c>
      <c r="E495" s="143">
        <f>IFERROR(VLOOKUP(A495,'Student Info'!A:D,4,FALSE),0)</f>
        <v>680</v>
      </c>
      <c r="F495" s="73">
        <f>Strata!ABR495-Strata!ABB495-Strata!ABD495+Strata!RB495</f>
        <v>3147.4528517673753</v>
      </c>
      <c r="G495" s="186">
        <f>Strata!ABF495</f>
        <v>234.76470588235293</v>
      </c>
      <c r="H495" s="182">
        <f>Strata!ABG495</f>
        <v>0</v>
      </c>
      <c r="I495" s="182">
        <f>Strata!ABM495</f>
        <v>72</v>
      </c>
      <c r="J495" s="182">
        <f>Strata!ABH495</f>
        <v>0</v>
      </c>
      <c r="K495" s="182">
        <f>Strata!ABN495</f>
        <v>0</v>
      </c>
      <c r="L495" s="187">
        <f>Strata!ABC495</f>
        <v>427.79481087990462</v>
      </c>
      <c r="M495" s="186">
        <f>Strata!ABI495</f>
        <v>1980.5184000000002</v>
      </c>
      <c r="N495" s="182">
        <f>Strata!ABJ495</f>
        <v>331.79558823529413</v>
      </c>
      <c r="O495" s="182">
        <f>Strata!ABQ495</f>
        <v>0</v>
      </c>
      <c r="P495" s="182">
        <f>Strata!ABE495</f>
        <v>3.9684350703600009</v>
      </c>
      <c r="Q495" s="186">
        <f>Strata!ABL495</f>
        <v>-35.389088300536137</v>
      </c>
      <c r="R495" s="192">
        <f>Strata!ABO495</f>
        <v>0</v>
      </c>
      <c r="S495" s="183">
        <f>Strata!ABX495</f>
        <v>0</v>
      </c>
      <c r="T495" s="186">
        <f t="shared" si="19"/>
        <v>3015.4528517673757</v>
      </c>
      <c r="U495" s="151">
        <f t="shared" si="18"/>
        <v>0.95806132570790437</v>
      </c>
      <c r="W495" s="244">
        <f>T495+'Gen Ed &amp; Sp Ed Summary'!U495</f>
        <v>3984.956351158</v>
      </c>
      <c r="X495" s="245">
        <f>IF(F495&gt;0,W495/(F495+'Gen Ed &amp; Sp Ed Summary'!F495),0)</f>
        <v>0.26225544193190781</v>
      </c>
      <c r="Y495" s="249"/>
      <c r="Z495" s="143">
        <f>Strata!ACC495</f>
        <v>284.16599359121619</v>
      </c>
    </row>
    <row r="496" spans="1:26" s="22" customFormat="1" x14ac:dyDescent="0.25">
      <c r="A496" s="180">
        <v>4201</v>
      </c>
      <c r="B496" s="180">
        <v>7</v>
      </c>
      <c r="C496" s="22" t="s">
        <v>472</v>
      </c>
      <c r="D496" s="74">
        <v>7</v>
      </c>
      <c r="E496" s="143">
        <f>IFERROR(VLOOKUP(A496,'Student Info'!A:D,4,FALSE),0)</f>
        <v>147</v>
      </c>
      <c r="F496" s="73">
        <f>Strata!ABR496-Strata!ABB496-Strata!ABD496+Strata!RB496</f>
        <v>2797.8416212352727</v>
      </c>
      <c r="G496" s="186">
        <f>Strata!ABF496</f>
        <v>263.79008746355686</v>
      </c>
      <c r="H496" s="182">
        <f>Strata!ABG496</f>
        <v>0</v>
      </c>
      <c r="I496" s="182">
        <f>Strata!ABM496</f>
        <v>72</v>
      </c>
      <c r="J496" s="182">
        <f>Strata!ABH496</f>
        <v>0</v>
      </c>
      <c r="K496" s="182">
        <f>Strata!ABN496</f>
        <v>0</v>
      </c>
      <c r="L496" s="187">
        <f>Strata!ABC496</f>
        <v>989.45738570862284</v>
      </c>
      <c r="M496" s="186">
        <f>Strata!ABI496</f>
        <v>862.4872657122387</v>
      </c>
      <c r="N496" s="182">
        <f>Strata!ABJ496</f>
        <v>544.21768707482988</v>
      </c>
      <c r="O496" s="182">
        <f>Strata!ABQ496</f>
        <v>0</v>
      </c>
      <c r="P496" s="182">
        <f>Strata!ABE496</f>
        <v>29.040108521142862</v>
      </c>
      <c r="Q496" s="186">
        <f>Strata!ABL496</f>
        <v>-95.150913245118275</v>
      </c>
      <c r="R496" s="192">
        <f>Strata!ABO496</f>
        <v>0</v>
      </c>
      <c r="S496" s="183">
        <f>Strata!ABX496</f>
        <v>0</v>
      </c>
      <c r="T496" s="186">
        <f t="shared" si="19"/>
        <v>2665.8416212352727</v>
      </c>
      <c r="U496" s="151">
        <f t="shared" si="18"/>
        <v>0.95282077477218996</v>
      </c>
      <c r="W496" s="244">
        <f>T496+'Gen Ed &amp; Sp Ed Summary'!U496</f>
        <v>3186.0354256797232</v>
      </c>
      <c r="X496" s="245">
        <f>IF(F496&gt;0,W496/(F496+'Gen Ed &amp; Sp Ed Summary'!F496),0)</f>
        <v>0.19579312328943499</v>
      </c>
      <c r="Y496" s="249"/>
      <c r="Z496" s="143">
        <f>Strata!ACC496</f>
        <v>534.88113630788257</v>
      </c>
    </row>
    <row r="497" spans="1:26" s="22" customFormat="1" x14ac:dyDescent="0.25">
      <c r="A497" s="180">
        <v>4203</v>
      </c>
      <c r="B497" s="180">
        <v>7</v>
      </c>
      <c r="C497" s="22" t="s">
        <v>473</v>
      </c>
      <c r="D497" s="74">
        <v>7</v>
      </c>
      <c r="E497" s="143">
        <f>IFERROR(VLOOKUP(A497,'Student Info'!A:D,4,FALSE),0)</f>
        <v>0</v>
      </c>
      <c r="F497" s="73">
        <f>Strata!ABR497-Strata!ABB497-Strata!ABD497+Strata!RB497</f>
        <v>0</v>
      </c>
      <c r="G497" s="186">
        <f>Strata!ABF497</f>
        <v>0</v>
      </c>
      <c r="H497" s="182">
        <f>Strata!ABG497</f>
        <v>0</v>
      </c>
      <c r="I497" s="182">
        <f>Strata!ABM497</f>
        <v>0</v>
      </c>
      <c r="J497" s="182">
        <f>Strata!ABH497</f>
        <v>0</v>
      </c>
      <c r="K497" s="182">
        <f>Strata!ABN497</f>
        <v>0</v>
      </c>
      <c r="L497" s="187">
        <f>Strata!ABC497</f>
        <v>0</v>
      </c>
      <c r="M497" s="186">
        <f>Strata!ABI497</f>
        <v>0</v>
      </c>
      <c r="N497" s="182">
        <f>Strata!ABJ497</f>
        <v>0</v>
      </c>
      <c r="O497" s="182">
        <f>Strata!ABQ497</f>
        <v>0</v>
      </c>
      <c r="P497" s="182">
        <f>Strata!ABE497</f>
        <v>0</v>
      </c>
      <c r="Q497" s="186">
        <f>Strata!ABL497</f>
        <v>0</v>
      </c>
      <c r="R497" s="192">
        <f>Strata!ABO497</f>
        <v>0</v>
      </c>
      <c r="S497" s="183">
        <f>Strata!ABX497</f>
        <v>0</v>
      </c>
      <c r="T497" s="186">
        <f t="shared" si="19"/>
        <v>0</v>
      </c>
      <c r="U497" s="151">
        <f t="shared" si="18"/>
        <v>0</v>
      </c>
      <c r="W497" s="244">
        <f>T497+'Gen Ed &amp; Sp Ed Summary'!U497</f>
        <v>0</v>
      </c>
      <c r="X497" s="245">
        <f>IF(F497&gt;0,W497/(F497+'Gen Ed &amp; Sp Ed Summary'!F497),0)</f>
        <v>0</v>
      </c>
      <c r="Y497" s="249"/>
      <c r="Z497" s="143">
        <f>Strata!ACC497</f>
        <v>0</v>
      </c>
    </row>
    <row r="498" spans="1:26" s="22" customFormat="1" x14ac:dyDescent="0.25">
      <c r="A498" s="180">
        <v>4204</v>
      </c>
      <c r="B498" s="180">
        <v>7</v>
      </c>
      <c r="C498" s="22" t="s">
        <v>474</v>
      </c>
      <c r="D498" s="74">
        <v>7</v>
      </c>
      <c r="E498" s="143">
        <f>IFERROR(VLOOKUP(A498,'Student Info'!A:D,4,FALSE),0)</f>
        <v>134.4</v>
      </c>
      <c r="F498" s="73">
        <f>Strata!ABR498-Strata!ABB498-Strata!ABD498+Strata!RB498</f>
        <v>3127.9474651164987</v>
      </c>
      <c r="G498" s="186">
        <f>Strata!ABF498</f>
        <v>218.60119047619045</v>
      </c>
      <c r="H498" s="182">
        <f>Strata!ABG498</f>
        <v>0</v>
      </c>
      <c r="I498" s="182">
        <f>Strata!ABM498</f>
        <v>72</v>
      </c>
      <c r="J498" s="182">
        <f>Strata!ABH498</f>
        <v>0</v>
      </c>
      <c r="K498" s="182">
        <f>Strata!ABN498</f>
        <v>0</v>
      </c>
      <c r="L498" s="187">
        <f>Strata!ABC498</f>
        <v>0</v>
      </c>
      <c r="M498" s="186">
        <f>Strata!ABI498</f>
        <v>2088.96</v>
      </c>
      <c r="N498" s="182">
        <f>Strata!ABJ498</f>
        <v>595.23809523809518</v>
      </c>
      <c r="O498" s="182">
        <f>Strata!ABQ498</f>
        <v>0</v>
      </c>
      <c r="P498" s="182">
        <f>Strata!ABE498</f>
        <v>21.148179402214286</v>
      </c>
      <c r="Q498" s="186">
        <f>Strata!ABL498</f>
        <v>0</v>
      </c>
      <c r="R498" s="192">
        <f>Strata!ABO498</f>
        <v>0</v>
      </c>
      <c r="S498" s="183">
        <f>Strata!ABX498</f>
        <v>0</v>
      </c>
      <c r="T498" s="186">
        <f t="shared" si="19"/>
        <v>2995.9474651164996</v>
      </c>
      <c r="U498" s="151">
        <f t="shared" si="18"/>
        <v>0.95779980275497278</v>
      </c>
      <c r="W498" s="244">
        <f>T498+'Gen Ed &amp; Sp Ed Summary'!U498</f>
        <v>4348.7321553395086</v>
      </c>
      <c r="X498" s="245">
        <f>IF(F498&gt;0,W498/(F498+'Gen Ed &amp; Sp Ed Summary'!F498),0)</f>
        <v>0.25505841492507975</v>
      </c>
      <c r="Y498" s="249"/>
      <c r="Z498" s="143">
        <f>Strata!ACC498</f>
        <v>0</v>
      </c>
    </row>
    <row r="499" spans="1:26" s="22" customFormat="1" x14ac:dyDescent="0.25">
      <c r="A499" s="180">
        <v>4205</v>
      </c>
      <c r="B499" s="180">
        <v>7</v>
      </c>
      <c r="C499" s="22" t="s">
        <v>475</v>
      </c>
      <c r="D499" s="74">
        <v>7</v>
      </c>
      <c r="E499" s="143">
        <f>IFERROR(VLOOKUP(A499,'Student Info'!A:D,4,FALSE),0)</f>
        <v>487.91109693877553</v>
      </c>
      <c r="F499" s="73">
        <f>Strata!ABR499-Strata!ABB499-Strata!ABD499+Strata!RB499</f>
        <v>3690.7945394770918</v>
      </c>
      <c r="G499" s="186">
        <f>Strata!ABF499</f>
        <v>17.764714447152539</v>
      </c>
      <c r="H499" s="182">
        <f>Strata!ABG499</f>
        <v>0</v>
      </c>
      <c r="I499" s="182">
        <f>Strata!ABM499</f>
        <v>72</v>
      </c>
      <c r="J499" s="182">
        <f>Strata!ABH499</f>
        <v>0</v>
      </c>
      <c r="K499" s="182">
        <f>Strata!ABN499</f>
        <v>0</v>
      </c>
      <c r="L499" s="187">
        <f>Strata!ABC499</f>
        <v>1371.2971244434057</v>
      </c>
      <c r="M499" s="186">
        <f>Strata!ABI499</f>
        <v>1771.2299585357509</v>
      </c>
      <c r="N499" s="182">
        <f>Strata!ABJ499</f>
        <v>365.63628316571345</v>
      </c>
      <c r="O499" s="182">
        <f>Strata!ABQ499</f>
        <v>0</v>
      </c>
      <c r="P499" s="182">
        <f>Strata!ABE499</f>
        <v>26.597852540919835</v>
      </c>
      <c r="Q499" s="186">
        <f>Strata!ABL499</f>
        <v>-65.731393655852145</v>
      </c>
      <c r="R499" s="192">
        <f>Strata!ABO499</f>
        <v>0</v>
      </c>
      <c r="S499" s="183">
        <f>Strata!ABX499</f>
        <v>0</v>
      </c>
      <c r="T499" s="186">
        <f t="shared" si="19"/>
        <v>3558.7945394770904</v>
      </c>
      <c r="U499" s="151">
        <f t="shared" si="18"/>
        <v>0.96423534320642434</v>
      </c>
      <c r="W499" s="244">
        <f>T499+'Gen Ed &amp; Sp Ed Summary'!U499</f>
        <v>5513.495755142887</v>
      </c>
      <c r="X499" s="245">
        <f>IF(F499&gt;0,W499/(F499+'Gen Ed &amp; Sp Ed Summary'!F499),0)</f>
        <v>0.27430307841255769</v>
      </c>
      <c r="Y499" s="249"/>
      <c r="Z499" s="143">
        <f>Strata!ACC499</f>
        <v>1299.6496630753168</v>
      </c>
    </row>
    <row r="500" spans="1:26" s="22" customFormat="1" x14ac:dyDescent="0.25">
      <c r="A500" s="180">
        <v>4207</v>
      </c>
      <c r="B500" s="180">
        <v>7</v>
      </c>
      <c r="C500" s="22" t="s">
        <v>476</v>
      </c>
      <c r="D500" s="74">
        <v>7</v>
      </c>
      <c r="E500" s="143">
        <f>IFERROR(VLOOKUP(A500,'Student Info'!A:D,4,FALSE),0)</f>
        <v>36</v>
      </c>
      <c r="F500" s="73">
        <f>Strata!ABR500-Strata!ABB500-Strata!ABD500+Strata!RB500</f>
        <v>2867.1137895721627</v>
      </c>
      <c r="G500" s="186">
        <f>Strata!ABF500</f>
        <v>186.5740740740741</v>
      </c>
      <c r="H500" s="182">
        <f>Strata!ABG500</f>
        <v>0</v>
      </c>
      <c r="I500" s="182">
        <f>Strata!ABM500</f>
        <v>72</v>
      </c>
      <c r="J500" s="182">
        <f>Strata!ABH500</f>
        <v>0</v>
      </c>
      <c r="K500" s="182">
        <f>Strata!ABN500</f>
        <v>0</v>
      </c>
      <c r="L500" s="187">
        <f>Strata!ABC500</f>
        <v>0</v>
      </c>
      <c r="M500" s="186">
        <f>Strata!ABI500</f>
        <v>265.44987086684017</v>
      </c>
      <c r="N500" s="182">
        <f>Strata!ABJ500</f>
        <v>2222.2222222222222</v>
      </c>
      <c r="O500" s="182">
        <f>Strata!ABQ500</f>
        <v>0</v>
      </c>
      <c r="P500" s="182">
        <f>Strata!ABE500</f>
        <v>0</v>
      </c>
      <c r="Q500" s="186">
        <f>Strata!ABL500</f>
        <v>0</v>
      </c>
      <c r="R500" s="192">
        <f>Strata!ABO500</f>
        <v>-11.132377590970727</v>
      </c>
      <c r="S500" s="183">
        <f>Strata!ABX500</f>
        <v>0</v>
      </c>
      <c r="T500" s="186">
        <f t="shared" si="19"/>
        <v>2735.1137895721654</v>
      </c>
      <c r="U500" s="151">
        <f t="shared" si="18"/>
        <v>0.95396066926953238</v>
      </c>
      <c r="W500" s="244">
        <f>T500+'Gen Ed &amp; Sp Ed Summary'!U500</f>
        <v>4313.4800945528395</v>
      </c>
      <c r="X500" s="245">
        <f>IF(F500&gt;0,W500/(F500+'Gen Ed &amp; Sp Ed Summary'!F500),0)</f>
        <v>0.23016219766505874</v>
      </c>
      <c r="Y500" s="249"/>
      <c r="Z500" s="143">
        <f>Strata!ACC500</f>
        <v>0</v>
      </c>
    </row>
    <row r="501" spans="1:26" s="22" customFormat="1" x14ac:dyDescent="0.25">
      <c r="A501" s="180">
        <v>4208</v>
      </c>
      <c r="B501" s="180">
        <v>7</v>
      </c>
      <c r="C501" s="22" t="s">
        <v>477</v>
      </c>
      <c r="D501" s="74">
        <v>7</v>
      </c>
      <c r="E501" s="143">
        <f>IFERROR(VLOOKUP(A501,'Student Info'!A:D,4,FALSE),0)</f>
        <v>141</v>
      </c>
      <c r="F501" s="73">
        <f>Strata!ABR501-Strata!ABB501-Strata!ABD501+Strata!RB501</f>
        <v>1776.2075863622911</v>
      </c>
      <c r="G501" s="186">
        <f>Strata!ABF501</f>
        <v>268.418131359852</v>
      </c>
      <c r="H501" s="182">
        <f>Strata!ABG501</f>
        <v>0</v>
      </c>
      <c r="I501" s="182">
        <f>Strata!ABM501</f>
        <v>72</v>
      </c>
      <c r="J501" s="182">
        <f>Strata!ABH501</f>
        <v>0</v>
      </c>
      <c r="K501" s="182">
        <f>Strata!ABN501</f>
        <v>0</v>
      </c>
      <c r="L501" s="187">
        <f>Strata!ABC501</f>
        <v>773.67146648493383</v>
      </c>
      <c r="M501" s="186">
        <f>Strata!ABI501</f>
        <v>23.420429910841989</v>
      </c>
      <c r="N501" s="182">
        <f>Strata!ABJ501</f>
        <v>567.3758865248227</v>
      </c>
      <c r="O501" s="182">
        <f>Strata!ABQ501</f>
        <v>0</v>
      </c>
      <c r="P501" s="182">
        <f>Strata!ABE501</f>
        <v>6.1816856206978734</v>
      </c>
      <c r="Q501" s="186">
        <f>Strata!ABL501</f>
        <v>-66.860013538857402</v>
      </c>
      <c r="R501" s="192">
        <f>Strata!ABO501</f>
        <v>0</v>
      </c>
      <c r="S501" s="183">
        <f>Strata!ABX501</f>
        <v>0</v>
      </c>
      <c r="T501" s="186">
        <f t="shared" si="19"/>
        <v>1644.2075863622908</v>
      </c>
      <c r="U501" s="151">
        <f t="shared" si="18"/>
        <v>0.92568436200053683</v>
      </c>
      <c r="W501" s="244">
        <f>T501+'Gen Ed &amp; Sp Ed Summary'!U501</f>
        <v>3230.9153625631607</v>
      </c>
      <c r="X501" s="245">
        <f>IF(F501&gt;0,W501/(F501+'Gen Ed &amp; Sp Ed Summary'!F501),0)</f>
        <v>0.23096467213985089</v>
      </c>
      <c r="Y501" s="249"/>
      <c r="Z501" s="143">
        <f>Strata!ACC501</f>
        <v>449.07237084907433</v>
      </c>
    </row>
    <row r="502" spans="1:26" s="22" customFormat="1" x14ac:dyDescent="0.25">
      <c r="A502" s="180">
        <v>4209</v>
      </c>
      <c r="B502" s="180">
        <v>7</v>
      </c>
      <c r="C502" s="22" t="s">
        <v>478</v>
      </c>
      <c r="D502" s="74">
        <v>7</v>
      </c>
      <c r="E502" s="143">
        <f>IFERROR(VLOOKUP(A502,'Student Info'!A:D,4,FALSE),0)</f>
        <v>323.85142857142858</v>
      </c>
      <c r="F502" s="73">
        <f>Strata!ABR502-Strata!ABB502-Strata!ABD502+Strata!RB502</f>
        <v>3538.4610699784694</v>
      </c>
      <c r="G502" s="186">
        <f>Strata!ABF502</f>
        <v>48.375117042465746</v>
      </c>
      <c r="H502" s="182">
        <f>Strata!ABG502</f>
        <v>0</v>
      </c>
      <c r="I502" s="182">
        <f>Strata!ABM502</f>
        <v>72</v>
      </c>
      <c r="J502" s="182">
        <f>Strata!ABH502</f>
        <v>0</v>
      </c>
      <c r="K502" s="182">
        <f>Strata!ABN502</f>
        <v>0</v>
      </c>
      <c r="L502" s="187">
        <f>Strata!ABC502</f>
        <v>853.34021544223481</v>
      </c>
      <c r="M502" s="186">
        <f>Strata!ABI502</f>
        <v>1320.712284292621</v>
      </c>
      <c r="N502" s="182">
        <f>Strata!ABJ502</f>
        <v>338.76645375304372</v>
      </c>
      <c r="O502" s="182">
        <f>Strata!ABQ502</f>
        <v>771.95892296291061</v>
      </c>
      <c r="P502" s="182">
        <f>Strata!ABE502</f>
        <v>49.57300169910436</v>
      </c>
      <c r="Q502" s="186">
        <f>Strata!ABL502</f>
        <v>-48.26492521390707</v>
      </c>
      <c r="R502" s="192">
        <f>Strata!ABO502</f>
        <v>0</v>
      </c>
      <c r="S502" s="183">
        <f>Strata!ABX502</f>
        <v>0</v>
      </c>
      <c r="T502" s="186">
        <f t="shared" si="19"/>
        <v>3406.4610699784726</v>
      </c>
      <c r="U502" s="151">
        <f t="shared" si="18"/>
        <v>0.96269564723491508</v>
      </c>
      <c r="W502" s="244">
        <f>T502+'Gen Ed &amp; Sp Ed Summary'!U502</f>
        <v>4360.5710328381901</v>
      </c>
      <c r="X502" s="245">
        <f>IF(F502&gt;0,W502/(F502+'Gen Ed &amp; Sp Ed Summary'!F502),0)</f>
        <v>0.20779308390924756</v>
      </c>
      <c r="Y502" s="249"/>
      <c r="Z502" s="143">
        <f>Strata!ACC502</f>
        <v>835.48232912176115</v>
      </c>
    </row>
    <row r="503" spans="1:26" s="22" customFormat="1" x14ac:dyDescent="0.25">
      <c r="A503" s="180">
        <v>4210</v>
      </c>
      <c r="B503" s="180">
        <v>7</v>
      </c>
      <c r="C503" s="22" t="s">
        <v>479</v>
      </c>
      <c r="D503" s="74">
        <v>7</v>
      </c>
      <c r="E503" s="143">
        <f>IFERROR(VLOOKUP(A503,'Student Info'!A:D,4,FALSE),0)</f>
        <v>504.14251941911516</v>
      </c>
      <c r="F503" s="73">
        <f>Strata!ABR503-Strata!ABB503-Strata!ABD503+Strata!RB503</f>
        <v>837.25337641923829</v>
      </c>
      <c r="G503" s="186">
        <f>Strata!ABF503</f>
        <v>14.222797025108795</v>
      </c>
      <c r="H503" s="182">
        <f>Strata!ABG503</f>
        <v>0</v>
      </c>
      <c r="I503" s="182">
        <f>Strata!ABM503</f>
        <v>72</v>
      </c>
      <c r="J503" s="182">
        <f>Strata!ABH503</f>
        <v>0</v>
      </c>
      <c r="K503" s="182">
        <f>Strata!ABN503</f>
        <v>0</v>
      </c>
      <c r="L503" s="187">
        <f>Strata!ABC503</f>
        <v>0</v>
      </c>
      <c r="M503" s="186">
        <f>Strata!ABI503</f>
        <v>278.84618403386168</v>
      </c>
      <c r="N503" s="182">
        <f>Strata!ABJ503</f>
        <v>270.60205149367016</v>
      </c>
      <c r="O503" s="182">
        <f>Strata!ABQ503</f>
        <v>0</v>
      </c>
      <c r="P503" s="182">
        <f>Strata!ABE503</f>
        <v>69.582343866597355</v>
      </c>
      <c r="Q503" s="186">
        <f>Strata!ABL503</f>
        <v>0</v>
      </c>
      <c r="R503" s="192">
        <f>Strata!ABO503</f>
        <v>0</v>
      </c>
      <c r="S503" s="183">
        <f>Strata!ABX503</f>
        <v>0</v>
      </c>
      <c r="T503" s="186">
        <f t="shared" si="19"/>
        <v>705.25337641923795</v>
      </c>
      <c r="U503" s="151">
        <f t="shared" si="18"/>
        <v>0.84234163310927768</v>
      </c>
      <c r="W503" s="244">
        <f>T503+'Gen Ed &amp; Sp Ed Summary'!U503</f>
        <v>1068.7147597040484</v>
      </c>
      <c r="X503" s="245">
        <f>IF(F503&gt;0,W503/(F503+'Gen Ed &amp; Sp Ed Summary'!F503),0)</f>
        <v>7.8275580245893706E-2</v>
      </c>
      <c r="Y503" s="249"/>
      <c r="Z503" s="143">
        <f>Strata!ACC503</f>
        <v>0</v>
      </c>
    </row>
    <row r="504" spans="1:26" s="22" customFormat="1" x14ac:dyDescent="0.25">
      <c r="A504" s="180">
        <v>4212</v>
      </c>
      <c r="B504" s="180">
        <v>7</v>
      </c>
      <c r="C504" s="22" t="s">
        <v>480</v>
      </c>
      <c r="D504" s="74">
        <v>7</v>
      </c>
      <c r="E504" s="143">
        <f>IFERROR(VLOOKUP(A504,'Student Info'!A:D,4,FALSE),0)</f>
        <v>0</v>
      </c>
      <c r="F504" s="73">
        <f>Strata!ABR504-Strata!ABB504-Strata!ABD504+Strata!RB504</f>
        <v>0</v>
      </c>
      <c r="G504" s="186">
        <f>Strata!ABF504</f>
        <v>0</v>
      </c>
      <c r="H504" s="182">
        <f>Strata!ABG504</f>
        <v>0</v>
      </c>
      <c r="I504" s="182">
        <f>Strata!ABM504</f>
        <v>0</v>
      </c>
      <c r="J504" s="182">
        <f>Strata!ABH504</f>
        <v>0</v>
      </c>
      <c r="K504" s="182">
        <f>Strata!ABN504</f>
        <v>0</v>
      </c>
      <c r="L504" s="187">
        <f>Strata!ABC504</f>
        <v>0</v>
      </c>
      <c r="M504" s="186">
        <f>Strata!ABI504</f>
        <v>0</v>
      </c>
      <c r="N504" s="182">
        <f>Strata!ABJ504</f>
        <v>0</v>
      </c>
      <c r="O504" s="182">
        <f>Strata!ABQ504</f>
        <v>0</v>
      </c>
      <c r="P504" s="182">
        <f>Strata!ABE504</f>
        <v>0</v>
      </c>
      <c r="Q504" s="186">
        <f>Strata!ABL504</f>
        <v>0</v>
      </c>
      <c r="R504" s="192">
        <f>Strata!ABO504</f>
        <v>0</v>
      </c>
      <c r="S504" s="183">
        <f>Strata!ABX504</f>
        <v>0</v>
      </c>
      <c r="T504" s="186">
        <f t="shared" si="19"/>
        <v>0</v>
      </c>
      <c r="U504" s="151">
        <f t="shared" si="18"/>
        <v>0</v>
      </c>
      <c r="W504" s="244">
        <f>T504+'Gen Ed &amp; Sp Ed Summary'!U504</f>
        <v>0</v>
      </c>
      <c r="X504" s="245">
        <f>IF(F504&gt;0,W504/(F504+'Gen Ed &amp; Sp Ed Summary'!F504),0)</f>
        <v>0</v>
      </c>
      <c r="Y504" s="249"/>
      <c r="Z504" s="143">
        <f>Strata!ACC504</f>
        <v>0</v>
      </c>
    </row>
    <row r="505" spans="1:26" s="22" customFormat="1" x14ac:dyDescent="0.25">
      <c r="A505" s="180">
        <v>4213</v>
      </c>
      <c r="B505" s="180">
        <v>7</v>
      </c>
      <c r="C505" s="22" t="s">
        <v>481</v>
      </c>
      <c r="D505" s="74">
        <v>7</v>
      </c>
      <c r="E505" s="143">
        <f>IFERROR(VLOOKUP(A505,'Student Info'!A:D,4,FALSE),0)</f>
        <v>1012.5914073573446</v>
      </c>
      <c r="F505" s="73">
        <f>Strata!ABR505-Strata!ABB505-Strata!ABD505+Strata!RB505</f>
        <v>3583.0096380159125</v>
      </c>
      <c r="G505" s="186">
        <f>Strata!ABF505</f>
        <v>236.50800750290961</v>
      </c>
      <c r="H505" s="182">
        <f>Strata!ABG505</f>
        <v>0</v>
      </c>
      <c r="I505" s="182">
        <f>Strata!ABM505</f>
        <v>72</v>
      </c>
      <c r="J505" s="182">
        <f>Strata!ABH505</f>
        <v>0</v>
      </c>
      <c r="K505" s="182">
        <f>Strata!ABN505</f>
        <v>0</v>
      </c>
      <c r="L505" s="187">
        <f>Strata!ABC505</f>
        <v>1106.6712302176697</v>
      </c>
      <c r="M505" s="186">
        <f>Strata!ABI505</f>
        <v>1514.127199638516</v>
      </c>
      <c r="N505" s="182">
        <f>Strata!ABJ505</f>
        <v>297.71534481687837</v>
      </c>
      <c r="O505" s="182">
        <f>Strata!ABQ505</f>
        <v>246.8912911797747</v>
      </c>
      <c r="P505" s="182">
        <f>Strata!ABE505</f>
        <v>20.934261686032311</v>
      </c>
      <c r="Q505" s="186">
        <f>Strata!ABL505</f>
        <v>-43.837697025866284</v>
      </c>
      <c r="R505" s="192">
        <f>Strata!ABO505</f>
        <v>0</v>
      </c>
      <c r="S505" s="183">
        <f>Strata!ABX505</f>
        <v>0</v>
      </c>
      <c r="T505" s="186">
        <f t="shared" si="19"/>
        <v>3451.0096380159139</v>
      </c>
      <c r="U505" s="151">
        <f t="shared" si="18"/>
        <v>0.96315946276016895</v>
      </c>
      <c r="W505" s="244">
        <f>T505+'Gen Ed &amp; Sp Ed Summary'!U505</f>
        <v>4469.2799622683006</v>
      </c>
      <c r="X505" s="245">
        <f>IF(F505&gt;0,W505/(F505+'Gen Ed &amp; Sp Ed Summary'!F505),0)</f>
        <v>0.223349690404616</v>
      </c>
      <c r="Y505" s="249"/>
      <c r="Z505" s="143">
        <f>Strata!ACC505</f>
        <v>964.41558953910658</v>
      </c>
    </row>
    <row r="506" spans="1:26" s="22" customFormat="1" x14ac:dyDescent="0.25">
      <c r="A506" s="180">
        <v>4214</v>
      </c>
      <c r="B506" s="180">
        <v>7</v>
      </c>
      <c r="C506" s="22" t="s">
        <v>482</v>
      </c>
      <c r="D506" s="74">
        <v>7</v>
      </c>
      <c r="E506" s="143">
        <f>IFERROR(VLOOKUP(A506,'Student Info'!A:D,4,FALSE),0)</f>
        <v>0</v>
      </c>
      <c r="F506" s="73">
        <f>Strata!ABR506-Strata!ABB506-Strata!ABD506+Strata!RB506</f>
        <v>0</v>
      </c>
      <c r="G506" s="186">
        <f>Strata!ABF506</f>
        <v>0</v>
      </c>
      <c r="H506" s="182">
        <f>Strata!ABG506</f>
        <v>0</v>
      </c>
      <c r="I506" s="182">
        <f>Strata!ABM506</f>
        <v>0</v>
      </c>
      <c r="J506" s="182">
        <f>Strata!ABH506</f>
        <v>0</v>
      </c>
      <c r="K506" s="182">
        <f>Strata!ABN506</f>
        <v>0</v>
      </c>
      <c r="L506" s="187">
        <f>Strata!ABC506</f>
        <v>0</v>
      </c>
      <c r="M506" s="186">
        <f>Strata!ABI506</f>
        <v>0</v>
      </c>
      <c r="N506" s="182">
        <f>Strata!ABJ506</f>
        <v>0</v>
      </c>
      <c r="O506" s="182">
        <f>Strata!ABQ506</f>
        <v>0</v>
      </c>
      <c r="P506" s="182">
        <f>Strata!ABE506</f>
        <v>0</v>
      </c>
      <c r="Q506" s="186">
        <f>Strata!ABL506</f>
        <v>0</v>
      </c>
      <c r="R506" s="192">
        <f>Strata!ABO506</f>
        <v>0</v>
      </c>
      <c r="S506" s="183">
        <f>Strata!ABX506</f>
        <v>0</v>
      </c>
      <c r="T506" s="186">
        <f t="shared" si="19"/>
        <v>0</v>
      </c>
      <c r="U506" s="151">
        <f t="shared" si="18"/>
        <v>0</v>
      </c>
      <c r="W506" s="244">
        <f>T506+'Gen Ed &amp; Sp Ed Summary'!U506</f>
        <v>0</v>
      </c>
      <c r="X506" s="245">
        <f>IF(F506&gt;0,W506/(F506+'Gen Ed &amp; Sp Ed Summary'!F506),0)</f>
        <v>0</v>
      </c>
      <c r="Y506" s="249"/>
      <c r="Z506" s="143">
        <f>Strata!ACC506</f>
        <v>0</v>
      </c>
    </row>
    <row r="507" spans="1:26" s="22" customFormat="1" x14ac:dyDescent="0.25">
      <c r="A507" s="180">
        <v>4215</v>
      </c>
      <c r="B507" s="180">
        <v>7</v>
      </c>
      <c r="C507" s="22" t="s">
        <v>483</v>
      </c>
      <c r="D507" s="74">
        <v>7</v>
      </c>
      <c r="E507" s="143">
        <f>IFERROR(VLOOKUP(A507,'Student Info'!A:D,4,FALSE),0)</f>
        <v>175.75539971949513</v>
      </c>
      <c r="F507" s="73">
        <f>Strata!ABR507-Strata!ABB507-Strata!ABD507+Strata!RB507</f>
        <v>4394.2214951513042</v>
      </c>
      <c r="G507" s="186">
        <f>Strata!ABF507</f>
        <v>14.66825120368723</v>
      </c>
      <c r="H507" s="182">
        <f>Strata!ABG507</f>
        <v>0</v>
      </c>
      <c r="I507" s="182">
        <f>Strata!ABM507</f>
        <v>72</v>
      </c>
      <c r="J507" s="182">
        <f>Strata!ABH507</f>
        <v>0</v>
      </c>
      <c r="K507" s="182">
        <f>Strata!ABN507</f>
        <v>0</v>
      </c>
      <c r="L507" s="187">
        <f>Strata!ABC507</f>
        <v>783.31317555559474</v>
      </c>
      <c r="M507" s="186">
        <f>Strata!ABI507</f>
        <v>2932.7740759183357</v>
      </c>
      <c r="N507" s="182">
        <f>Strata!ABJ507</f>
        <v>507.51783525491237</v>
      </c>
      <c r="O507" s="182">
        <f>Strata!ABQ507</f>
        <v>0</v>
      </c>
      <c r="P507" s="182">
        <f>Strata!ABE507</f>
        <v>21.427248777539965</v>
      </c>
      <c r="Q507" s="186">
        <f>Strata!ABL507</f>
        <v>-69.47909155876512</v>
      </c>
      <c r="R507" s="192">
        <f>Strata!ABO507</f>
        <v>0</v>
      </c>
      <c r="S507" s="183">
        <f>Strata!ABX507</f>
        <v>0</v>
      </c>
      <c r="T507" s="186">
        <f t="shared" si="19"/>
        <v>4262.2214951513042</v>
      </c>
      <c r="U507" s="151">
        <f t="shared" si="18"/>
        <v>0.96996054929282649</v>
      </c>
      <c r="W507" s="244">
        <f>T507+'Gen Ed &amp; Sp Ed Summary'!U507</f>
        <v>5768.1890679262833</v>
      </c>
      <c r="X507" s="245">
        <f>IF(F507&gt;0,W507/(F507+'Gen Ed &amp; Sp Ed Summary'!F507),0)</f>
        <v>0.28318820907083825</v>
      </c>
      <c r="Y507" s="249"/>
      <c r="Z507" s="143">
        <f>Strata!ACC507</f>
        <v>741.56127935340442</v>
      </c>
    </row>
    <row r="508" spans="1:26" s="22" customFormat="1" x14ac:dyDescent="0.25">
      <c r="A508" s="180">
        <v>4216</v>
      </c>
      <c r="B508" s="180">
        <v>7</v>
      </c>
      <c r="C508" s="22" t="s">
        <v>484</v>
      </c>
      <c r="D508" s="74">
        <v>7</v>
      </c>
      <c r="E508" s="143">
        <f>IFERROR(VLOOKUP(A508,'Student Info'!A:D,4,FALSE),0)</f>
        <v>0</v>
      </c>
      <c r="F508" s="73">
        <f>Strata!ABR508-Strata!ABB508-Strata!ABD508+Strata!RB508</f>
        <v>0</v>
      </c>
      <c r="G508" s="186">
        <f>Strata!ABF508</f>
        <v>0</v>
      </c>
      <c r="H508" s="182">
        <f>Strata!ABG508</f>
        <v>0</v>
      </c>
      <c r="I508" s="182">
        <f>Strata!ABM508</f>
        <v>0</v>
      </c>
      <c r="J508" s="182">
        <f>Strata!ABH508</f>
        <v>0</v>
      </c>
      <c r="K508" s="182">
        <f>Strata!ABN508</f>
        <v>0</v>
      </c>
      <c r="L508" s="187">
        <f>Strata!ABC508</f>
        <v>0</v>
      </c>
      <c r="M508" s="186">
        <f>Strata!ABI508</f>
        <v>0</v>
      </c>
      <c r="N508" s="182">
        <f>Strata!ABJ508</f>
        <v>0</v>
      </c>
      <c r="O508" s="182">
        <f>Strata!ABQ508</f>
        <v>0</v>
      </c>
      <c r="P508" s="182">
        <f>Strata!ABE508</f>
        <v>0</v>
      </c>
      <c r="Q508" s="186">
        <f>Strata!ABL508</f>
        <v>0</v>
      </c>
      <c r="R508" s="192">
        <f>Strata!ABO508</f>
        <v>0</v>
      </c>
      <c r="S508" s="183">
        <f>Strata!ABX508</f>
        <v>0</v>
      </c>
      <c r="T508" s="186">
        <f t="shared" si="19"/>
        <v>0</v>
      </c>
      <c r="U508" s="151">
        <f t="shared" si="18"/>
        <v>0</v>
      </c>
      <c r="W508" s="244">
        <f>T508+'Gen Ed &amp; Sp Ed Summary'!U508</f>
        <v>0</v>
      </c>
      <c r="X508" s="245">
        <f>IF(F508&gt;0,W508/(F508+'Gen Ed &amp; Sp Ed Summary'!F508),0)</f>
        <v>0</v>
      </c>
      <c r="Y508" s="249"/>
      <c r="Z508" s="143">
        <f>Strata!ACC508</f>
        <v>0</v>
      </c>
    </row>
    <row r="509" spans="1:26" s="22" customFormat="1" x14ac:dyDescent="0.25">
      <c r="A509" s="180">
        <v>4217</v>
      </c>
      <c r="B509" s="180">
        <v>7</v>
      </c>
      <c r="C509" s="22" t="s">
        <v>485</v>
      </c>
      <c r="D509" s="74">
        <v>7</v>
      </c>
      <c r="E509" s="143">
        <f>IFERROR(VLOOKUP(A509,'Student Info'!A:D,4,FALSE),0)</f>
        <v>128.46666666666667</v>
      </c>
      <c r="F509" s="73">
        <f>Strata!ABR509-Strata!ABB509-Strata!ABD509+Strata!RB509</f>
        <v>1632.6332638985346</v>
      </c>
      <c r="G509" s="186">
        <f>Strata!ABF509</f>
        <v>214.53035806953815</v>
      </c>
      <c r="H509" s="182">
        <f>Strata!ABG509</f>
        <v>0</v>
      </c>
      <c r="I509" s="182">
        <f>Strata!ABM509</f>
        <v>72</v>
      </c>
      <c r="J509" s="182">
        <f>Strata!ABH509</f>
        <v>0</v>
      </c>
      <c r="K509" s="182">
        <f>Strata!ABN509</f>
        <v>0</v>
      </c>
      <c r="L509" s="187">
        <f>Strata!ABC509</f>
        <v>0</v>
      </c>
      <c r="M509" s="186">
        <f>Strata!ABI509</f>
        <v>531.38996190826447</v>
      </c>
      <c r="N509" s="182">
        <f>Strata!ABJ509</f>
        <v>622.72963155163461</v>
      </c>
      <c r="O509" s="182">
        <f>Strata!ABQ509</f>
        <v>0</v>
      </c>
      <c r="P509" s="182">
        <f>Strata!ABE509</f>
        <v>59.983312369095991</v>
      </c>
      <c r="Q509" s="186">
        <f>Strata!ABL509</f>
        <v>0</v>
      </c>
      <c r="R509" s="192">
        <f>Strata!ABO509</f>
        <v>0</v>
      </c>
      <c r="S509" s="183">
        <f>Strata!ABX509</f>
        <v>0</v>
      </c>
      <c r="T509" s="186">
        <f t="shared" si="19"/>
        <v>1500.6332638985332</v>
      </c>
      <c r="U509" s="151">
        <f t="shared" si="18"/>
        <v>0.91914901961215645</v>
      </c>
      <c r="W509" s="244">
        <f>T509+'Gen Ed &amp; Sp Ed Summary'!U509</f>
        <v>2384.3231233338997</v>
      </c>
      <c r="X509" s="245">
        <f>IF(F509&gt;0,W509/(F509+'Gen Ed &amp; Sp Ed Summary'!F509),0)</f>
        <v>0.14641779437750713</v>
      </c>
      <c r="Y509" s="249"/>
      <c r="Z509" s="143">
        <f>Strata!ACC509</f>
        <v>0</v>
      </c>
    </row>
    <row r="510" spans="1:26" s="22" customFormat="1" x14ac:dyDescent="0.25">
      <c r="A510" s="180">
        <v>4218</v>
      </c>
      <c r="B510" s="180">
        <v>7</v>
      </c>
      <c r="C510" s="22" t="s">
        <v>486</v>
      </c>
      <c r="D510" s="74">
        <v>7</v>
      </c>
      <c r="E510" s="143">
        <f>IFERROR(VLOOKUP(A510,'Student Info'!A:D,4,FALSE),0)</f>
        <v>365.99999999999994</v>
      </c>
      <c r="F510" s="73">
        <f>Strata!ABR510-Strata!ABB510-Strata!ABD510+Strata!RB510</f>
        <v>3693.042140479778</v>
      </c>
      <c r="G510" s="186">
        <f>Strata!ABF510</f>
        <v>222.97437346900327</v>
      </c>
      <c r="H510" s="182">
        <f>Strata!ABG510</f>
        <v>0</v>
      </c>
      <c r="I510" s="182">
        <f>Strata!ABM510</f>
        <v>72</v>
      </c>
      <c r="J510" s="182">
        <f>Strata!ABH510</f>
        <v>139.62295081967216</v>
      </c>
      <c r="K510" s="182">
        <f>Strata!ABN510</f>
        <v>0</v>
      </c>
      <c r="L510" s="187">
        <f>Strata!ABC510</f>
        <v>0</v>
      </c>
      <c r="M510" s="186">
        <f>Strata!ABI510</f>
        <v>1983.6558688524594</v>
      </c>
      <c r="N510" s="182">
        <f>Strata!ABJ510</f>
        <v>420.95901639344271</v>
      </c>
      <c r="O510" s="182">
        <f>Strata!ABQ510</f>
        <v>683.06010928961757</v>
      </c>
      <c r="P510" s="182">
        <f>Strata!ABE510</f>
        <v>38.769821655580337</v>
      </c>
      <c r="Q510" s="186">
        <f>Strata!ABL510</f>
        <v>0</v>
      </c>
      <c r="R510" s="192">
        <f>Strata!ABO510</f>
        <v>0</v>
      </c>
      <c r="S510" s="183">
        <f>Strata!ABX510</f>
        <v>0</v>
      </c>
      <c r="T510" s="186">
        <f t="shared" si="19"/>
        <v>3561.0421404797758</v>
      </c>
      <c r="U510" s="151">
        <f t="shared" si="18"/>
        <v>0.96425710972719803</v>
      </c>
      <c r="W510" s="244">
        <f>T510+'Gen Ed &amp; Sp Ed Summary'!U510</f>
        <v>5136.9375752101896</v>
      </c>
      <c r="X510" s="245">
        <f>IF(F510&gt;0,W510/(F510+'Gen Ed &amp; Sp Ed Summary'!F510),0)</f>
        <v>0.23363276459471533</v>
      </c>
      <c r="Y510" s="249"/>
      <c r="Z510" s="143">
        <f>Strata!ACC510</f>
        <v>0</v>
      </c>
    </row>
    <row r="511" spans="1:26" s="22" customFormat="1" x14ac:dyDescent="0.25">
      <c r="A511" s="180">
        <v>4219</v>
      </c>
      <c r="B511" s="180">
        <v>7</v>
      </c>
      <c r="C511" s="22" t="s">
        <v>487</v>
      </c>
      <c r="D511" s="74">
        <v>7</v>
      </c>
      <c r="E511" s="143">
        <f>IFERROR(VLOOKUP(A511,'Student Info'!A:D,4,FALSE),0)</f>
        <v>426.37073170731708</v>
      </c>
      <c r="F511" s="73">
        <f>Strata!ABR511-Strata!ABB511-Strata!ABD511+Strata!RB511</f>
        <v>3122.1250058196542</v>
      </c>
      <c r="G511" s="186">
        <f>Strata!ABF511</f>
        <v>235.33707790745424</v>
      </c>
      <c r="H511" s="182">
        <f>Strata!ABG511</f>
        <v>0</v>
      </c>
      <c r="I511" s="182">
        <f>Strata!ABM511</f>
        <v>72</v>
      </c>
      <c r="J511" s="182">
        <f>Strata!ABH511</f>
        <v>0</v>
      </c>
      <c r="K511" s="182">
        <f>Strata!ABN511</f>
        <v>0</v>
      </c>
      <c r="L511" s="187">
        <f>Strata!ABC511</f>
        <v>784.61188170328683</v>
      </c>
      <c r="M511" s="186">
        <f>Strata!ABI511</f>
        <v>1573.6669832179164</v>
      </c>
      <c r="N511" s="182">
        <f>Strata!ABJ511</f>
        <v>356.8795620437956</v>
      </c>
      <c r="O511" s="182">
        <f>Strata!ABQ511</f>
        <v>0</v>
      </c>
      <c r="P511" s="182">
        <f>Strata!ABE511</f>
        <v>23.008669809434867</v>
      </c>
      <c r="Q511" s="186">
        <f>Strata!ABL511</f>
        <v>-55.379168862228461</v>
      </c>
      <c r="R511" s="192">
        <f>Strata!ABO511</f>
        <v>0</v>
      </c>
      <c r="S511" s="183">
        <f>Strata!ABX511</f>
        <v>0</v>
      </c>
      <c r="T511" s="186">
        <f t="shared" si="19"/>
        <v>2990.1250058196588</v>
      </c>
      <c r="U511" s="151">
        <f t="shared" si="18"/>
        <v>0.95772110349395145</v>
      </c>
      <c r="W511" s="244">
        <f>T511+'Gen Ed &amp; Sp Ed Summary'!U511</f>
        <v>4379.104368484549</v>
      </c>
      <c r="X511" s="245">
        <f>IF(F511&gt;0,W511/(F511+'Gen Ed &amp; Sp Ed Summary'!F511),0)</f>
        <v>0.21712575092969891</v>
      </c>
      <c r="Y511" s="249"/>
      <c r="Z511" s="143">
        <f>Strata!ACC511</f>
        <v>633.93019736692986</v>
      </c>
    </row>
    <row r="512" spans="1:26" s="22" customFormat="1" x14ac:dyDescent="0.25">
      <c r="A512" s="180">
        <v>4220</v>
      </c>
      <c r="B512" s="180">
        <v>7</v>
      </c>
      <c r="C512" s="22" t="s">
        <v>488</v>
      </c>
      <c r="D512" s="74">
        <v>7</v>
      </c>
      <c r="E512" s="143">
        <f>IFERROR(VLOOKUP(A512,'Student Info'!A:D,4,FALSE),0)</f>
        <v>475.23846153846154</v>
      </c>
      <c r="F512" s="73">
        <f>Strata!ABR512-Strata!ABB512-Strata!ABD512+Strata!RB512</f>
        <v>2758.4376694498114</v>
      </c>
      <c r="G512" s="186">
        <f>Strata!ABF512</f>
        <v>222.9407099270002</v>
      </c>
      <c r="H512" s="182">
        <f>Strata!ABG512</f>
        <v>0</v>
      </c>
      <c r="I512" s="182">
        <f>Strata!ABM512</f>
        <v>72</v>
      </c>
      <c r="J512" s="182">
        <f>Strata!ABH512</f>
        <v>0</v>
      </c>
      <c r="K512" s="182">
        <f>Strata!ABN512</f>
        <v>0</v>
      </c>
      <c r="L512" s="187">
        <f>Strata!ABC512</f>
        <v>918.17212286423569</v>
      </c>
      <c r="M512" s="186">
        <f>Strata!ABI512</f>
        <v>612.90953650527945</v>
      </c>
      <c r="N512" s="182">
        <f>Strata!ABJ512</f>
        <v>311.14905877211442</v>
      </c>
      <c r="O512" s="182">
        <f>Strata!ABQ512</f>
        <v>526.05169874233184</v>
      </c>
      <c r="P512" s="182">
        <f>Strata!ABE512</f>
        <v>27.264537281852483</v>
      </c>
      <c r="Q512" s="186">
        <f>Strata!ABL512</f>
        <v>-64.049994643002435</v>
      </c>
      <c r="R512" s="192">
        <f>Strata!ABO512</f>
        <v>0</v>
      </c>
      <c r="S512" s="183">
        <f>Strata!ABX512</f>
        <v>0</v>
      </c>
      <c r="T512" s="186">
        <f t="shared" si="19"/>
        <v>2626.4376694498119</v>
      </c>
      <c r="U512" s="151">
        <f t="shared" si="18"/>
        <v>0.95214682518951832</v>
      </c>
      <c r="W512" s="244">
        <f>T512+'Gen Ed &amp; Sp Ed Summary'!U512</f>
        <v>3725.9175506921074</v>
      </c>
      <c r="X512" s="245">
        <f>IF(F512&gt;0,W512/(F512+'Gen Ed &amp; Sp Ed Summary'!F512),0)</f>
        <v>0.24205327553990932</v>
      </c>
      <c r="Y512" s="249"/>
      <c r="Z512" s="143">
        <f>Strata!ACC512</f>
        <v>265.0581194364155</v>
      </c>
    </row>
    <row r="513" spans="1:26" s="22" customFormat="1" x14ac:dyDescent="0.25">
      <c r="A513" s="180">
        <v>4221</v>
      </c>
      <c r="B513" s="180">
        <v>7</v>
      </c>
      <c r="C513" s="22" t="s">
        <v>489</v>
      </c>
      <c r="D513" s="74">
        <v>7</v>
      </c>
      <c r="E513" s="143">
        <f>IFERROR(VLOOKUP(A513,'Student Info'!A:D,4,FALSE),0)</f>
        <v>359.95000000000005</v>
      </c>
      <c r="F513" s="73">
        <f>Strata!ABR513-Strata!ABB513-Strata!ABD513+Strata!RB513</f>
        <v>2775.3147535629114</v>
      </c>
      <c r="G513" s="186">
        <f>Strata!ABF513</f>
        <v>230.05830300321682</v>
      </c>
      <c r="H513" s="182">
        <f>Strata!ABG513</f>
        <v>0</v>
      </c>
      <c r="I513" s="182">
        <f>Strata!ABM513</f>
        <v>72</v>
      </c>
      <c r="J513" s="182">
        <f>Strata!ABH513</f>
        <v>0</v>
      </c>
      <c r="K513" s="182">
        <f>Strata!ABN513</f>
        <v>0</v>
      </c>
      <c r="L513" s="187">
        <f>Strata!ABC513</f>
        <v>767.76065516993572</v>
      </c>
      <c r="M513" s="186">
        <f>Strata!ABI513</f>
        <v>607.35821774146279</v>
      </c>
      <c r="N513" s="182">
        <f>Strata!ABJ513</f>
        <v>316.71898874843725</v>
      </c>
      <c r="O513" s="182">
        <f>Strata!ABQ513</f>
        <v>694.54090845950816</v>
      </c>
      <c r="P513" s="182">
        <f>Strata!ABE513</f>
        <v>8.7097973671187674</v>
      </c>
      <c r="Q513" s="186">
        <f>Strata!ABL513</f>
        <v>-53.832116926768052</v>
      </c>
      <c r="R513" s="192">
        <f>Strata!ABO513</f>
        <v>0</v>
      </c>
      <c r="S513" s="183">
        <f>Strata!ABX513</f>
        <v>0</v>
      </c>
      <c r="T513" s="186">
        <f t="shared" si="19"/>
        <v>2643.3147535629118</v>
      </c>
      <c r="U513" s="151">
        <f t="shared" si="18"/>
        <v>0.95243782715796843</v>
      </c>
      <c r="W513" s="244">
        <f>T513+'Gen Ed &amp; Sp Ed Summary'!U513</f>
        <v>4051.5132495599873</v>
      </c>
      <c r="X513" s="245">
        <f>IF(F513&gt;0,W513/(F513+'Gen Ed &amp; Sp Ed Summary'!F513),0)</f>
        <v>0.31915449239488286</v>
      </c>
      <c r="Y513" s="249"/>
      <c r="Z513" s="143">
        <f>Strata!ACC513</f>
        <v>270.75450011355366</v>
      </c>
    </row>
    <row r="514" spans="1:26" s="22" customFormat="1" x14ac:dyDescent="0.25">
      <c r="A514" s="180">
        <v>4223</v>
      </c>
      <c r="B514" s="180">
        <v>7</v>
      </c>
      <c r="C514" s="22" t="s">
        <v>490</v>
      </c>
      <c r="D514" s="74">
        <v>7</v>
      </c>
      <c r="E514" s="143">
        <f>IFERROR(VLOOKUP(A514,'Student Info'!A:D,4,FALSE),0)</f>
        <v>294</v>
      </c>
      <c r="F514" s="73">
        <f>Strata!ABR514-Strata!ABB514-Strata!ABD514+Strata!RB514</f>
        <v>4401.5423908316152</v>
      </c>
      <c r="G514" s="186">
        <f>Strata!ABF514</f>
        <v>214.97676298242069</v>
      </c>
      <c r="H514" s="182">
        <f>Strata!ABG514</f>
        <v>0</v>
      </c>
      <c r="I514" s="182">
        <f>Strata!ABM514</f>
        <v>72</v>
      </c>
      <c r="J514" s="182">
        <f>Strata!ABH514</f>
        <v>0</v>
      </c>
      <c r="K514" s="182">
        <f>Strata!ABN514</f>
        <v>0</v>
      </c>
      <c r="L514" s="187">
        <f>Strata!ABC514</f>
        <v>1484.1860785629342</v>
      </c>
      <c r="M514" s="186">
        <f>Strata!ABI514</f>
        <v>1387.6662857142858</v>
      </c>
      <c r="N514" s="182">
        <f>Strata!ABJ514</f>
        <v>272.10884353741494</v>
      </c>
      <c r="O514" s="182">
        <f>Strata!ABQ514</f>
        <v>850.34013605442181</v>
      </c>
      <c r="P514" s="182">
        <f>Strata!ABE514</f>
        <v>28.217901888587761</v>
      </c>
      <c r="Q514" s="186">
        <f>Strata!ABL514</f>
        <v>-39.953617908451584</v>
      </c>
      <c r="R514" s="192">
        <f>Strata!ABO514</f>
        <v>0</v>
      </c>
      <c r="S514" s="183">
        <f>Strata!ABX514</f>
        <v>0</v>
      </c>
      <c r="T514" s="186">
        <f t="shared" si="19"/>
        <v>4269.5423908316143</v>
      </c>
      <c r="U514" s="151">
        <f t="shared" si="18"/>
        <v>0.97001051261599658</v>
      </c>
      <c r="W514" s="244">
        <f>T514+'Gen Ed &amp; Sp Ed Summary'!U514</f>
        <v>6157.6264712566553</v>
      </c>
      <c r="X514" s="245">
        <f>IF(F514&gt;0,W514/(F514+'Gen Ed &amp; Sp Ed Summary'!F514),0)</f>
        <v>0.33995183572868409</v>
      </c>
      <c r="Y514" s="249"/>
      <c r="Z514" s="143">
        <f>Strata!ACC514</f>
        <v>1334.7983181486111</v>
      </c>
    </row>
    <row r="515" spans="1:26" s="22" customFormat="1" x14ac:dyDescent="0.25">
      <c r="A515" s="180">
        <v>4224</v>
      </c>
      <c r="B515" s="180">
        <v>7</v>
      </c>
      <c r="C515" s="22" t="s">
        <v>491</v>
      </c>
      <c r="D515" s="74">
        <v>7</v>
      </c>
      <c r="E515" s="143">
        <f>IFERROR(VLOOKUP(A515,'Student Info'!A:D,4,FALSE),0)</f>
        <v>165</v>
      </c>
      <c r="F515" s="73">
        <f>Strata!ABR515-Strata!ABB515-Strata!ABD515+Strata!RB515</f>
        <v>2736.4607949273172</v>
      </c>
      <c r="G515" s="186">
        <f>Strata!ABF515</f>
        <v>227.32015810276678</v>
      </c>
      <c r="H515" s="182">
        <f>Strata!ABG515</f>
        <v>0</v>
      </c>
      <c r="I515" s="182">
        <f>Strata!ABM515</f>
        <v>72</v>
      </c>
      <c r="J515" s="182">
        <f>Strata!ABH515</f>
        <v>0</v>
      </c>
      <c r="K515" s="182">
        <f>Strata!ABN515</f>
        <v>0</v>
      </c>
      <c r="L515" s="187">
        <f>Strata!ABC515</f>
        <v>881.5165799949549</v>
      </c>
      <c r="M515" s="186">
        <f>Strata!ABI515</f>
        <v>984.09617876180107</v>
      </c>
      <c r="N515" s="182">
        <f>Strata!ABJ515</f>
        <v>484.84848484848487</v>
      </c>
      <c r="O515" s="182">
        <f>Strata!ABQ515</f>
        <v>0</v>
      </c>
      <c r="P515" s="182">
        <f>Strata!ABE515</f>
        <v>10.404993941410913</v>
      </c>
      <c r="Q515" s="186">
        <f>Strata!ABL515</f>
        <v>-55.725600722101518</v>
      </c>
      <c r="R515" s="192">
        <f>Strata!ABO515</f>
        <v>0</v>
      </c>
      <c r="S515" s="183">
        <f>Strata!ABX515</f>
        <v>0</v>
      </c>
      <c r="T515" s="186">
        <f t="shared" si="19"/>
        <v>2604.4607949273168</v>
      </c>
      <c r="U515" s="151">
        <f t="shared" si="18"/>
        <v>0.95176251008430524</v>
      </c>
      <c r="W515" s="244">
        <f>T515+'Gen Ed &amp; Sp Ed Summary'!U515</f>
        <v>3931.7242810728812</v>
      </c>
      <c r="X515" s="245">
        <f>IF(F515&gt;0,W515/(F515+'Gen Ed &amp; Sp Ed Summary'!F515),0)</f>
        <v>0.25588214567976392</v>
      </c>
      <c r="Y515" s="249"/>
      <c r="Z515" s="143">
        <f>Strata!ACC515</f>
        <v>708.45361418716664</v>
      </c>
    </row>
    <row r="516" spans="1:26" s="22" customFormat="1" x14ac:dyDescent="0.25">
      <c r="A516" s="180">
        <v>4225</v>
      </c>
      <c r="B516" s="180">
        <v>7</v>
      </c>
      <c r="C516" s="22" t="s">
        <v>492</v>
      </c>
      <c r="D516" s="74">
        <v>7</v>
      </c>
      <c r="E516" s="143">
        <f>IFERROR(VLOOKUP(A516,'Student Info'!A:D,4,FALSE),0)</f>
        <v>470</v>
      </c>
      <c r="F516" s="73">
        <f>Strata!ABR516-Strata!ABB516-Strata!ABD516+Strata!RB516</f>
        <v>3408.4941619310407</v>
      </c>
      <c r="G516" s="186">
        <f>Strata!ABF516</f>
        <v>255.26241134751774</v>
      </c>
      <c r="H516" s="182">
        <f>Strata!ABG516</f>
        <v>0</v>
      </c>
      <c r="I516" s="182">
        <f>Strata!ABM516</f>
        <v>72</v>
      </c>
      <c r="J516" s="182">
        <f>Strata!ABH516</f>
        <v>0</v>
      </c>
      <c r="K516" s="182">
        <f>Strata!ABN516</f>
        <v>0</v>
      </c>
      <c r="L516" s="187">
        <f>Strata!ABC516</f>
        <v>664.06491486978632</v>
      </c>
      <c r="M516" s="186">
        <f>Strata!ABI516</f>
        <v>1908.7316425531915</v>
      </c>
      <c r="N516" s="182">
        <f>Strata!ABJ516</f>
        <v>407.98723404255321</v>
      </c>
      <c r="O516" s="182">
        <f>Strata!ABQ516</f>
        <v>0</v>
      </c>
      <c r="P516" s="182">
        <f>Strata!ABE516</f>
        <v>20.888384305664687</v>
      </c>
      <c r="Q516" s="186">
        <f>Strata!ABL516</f>
        <v>-52.440425187668659</v>
      </c>
      <c r="R516" s="192">
        <f>Strata!ABO516</f>
        <v>0</v>
      </c>
      <c r="S516" s="183">
        <f>Strata!ABX516</f>
        <v>0</v>
      </c>
      <c r="T516" s="186">
        <f t="shared" si="19"/>
        <v>3276.4941619310448</v>
      </c>
      <c r="U516" s="151">
        <f t="shared" si="18"/>
        <v>0.96127322103869672</v>
      </c>
      <c r="W516" s="244">
        <f>T516+'Gen Ed &amp; Sp Ed Summary'!U516</f>
        <v>5609.5104165773337</v>
      </c>
      <c r="X516" s="245">
        <f>IF(F516&gt;0,W516/(F516+'Gen Ed &amp; Sp Ed Summary'!F516),0)</f>
        <v>0.31180189722350882</v>
      </c>
      <c r="Y516" s="249"/>
      <c r="Z516" s="143">
        <f>Strata!ACC516</f>
        <v>640.59165387356506</v>
      </c>
    </row>
    <row r="517" spans="1:26" s="22" customFormat="1" x14ac:dyDescent="0.25">
      <c r="A517" s="180">
        <v>4226</v>
      </c>
      <c r="B517" s="180">
        <v>7</v>
      </c>
      <c r="C517" s="22" t="s">
        <v>493</v>
      </c>
      <c r="D517" s="74">
        <v>7</v>
      </c>
      <c r="E517" s="143">
        <f>IFERROR(VLOOKUP(A517,'Student Info'!A:D,4,FALSE),0)</f>
        <v>140</v>
      </c>
      <c r="F517" s="73">
        <f>Strata!ABR517-Strata!ABB517-Strata!ABD517+Strata!RB517</f>
        <v>6540.8491937435356</v>
      </c>
      <c r="G517" s="186">
        <f>Strata!ABF517</f>
        <v>17.838868995390971</v>
      </c>
      <c r="H517" s="182">
        <f>Strata!ABG517</f>
        <v>0</v>
      </c>
      <c r="I517" s="182">
        <f>Strata!ABM517</f>
        <v>72</v>
      </c>
      <c r="J517" s="182">
        <f>Strata!ABH517</f>
        <v>859.11428571428576</v>
      </c>
      <c r="K517" s="182">
        <f>Strata!ABN517</f>
        <v>0</v>
      </c>
      <c r="L517" s="187">
        <f>Strata!ABC517</f>
        <v>1298.6628187425677</v>
      </c>
      <c r="M517" s="186">
        <f>Strata!ABI517</f>
        <v>1723.3920000000001</v>
      </c>
      <c r="N517" s="182">
        <f>Strata!ABJ517</f>
        <v>571.42857142857144</v>
      </c>
      <c r="O517" s="182">
        <f>Strata!ABQ517</f>
        <v>1785.7142857142858</v>
      </c>
      <c r="P517" s="182">
        <f>Strata!ABE517</f>
        <v>96.307700471177156</v>
      </c>
      <c r="Q517" s="186">
        <f>Strata!ABL517</f>
        <v>-15.609337322744437</v>
      </c>
      <c r="R517" s="192">
        <f>Strata!ABO517</f>
        <v>0</v>
      </c>
      <c r="S517" s="183">
        <f>Strata!ABX517</f>
        <v>0</v>
      </c>
      <c r="T517" s="186">
        <f t="shared" si="19"/>
        <v>6408.8491937435338</v>
      </c>
      <c r="U517" s="151">
        <f t="shared" si="18"/>
        <v>0.97981913416896038</v>
      </c>
      <c r="W517" s="244">
        <f>T517+'Gen Ed &amp; Sp Ed Summary'!U517</f>
        <v>5948.7721110985904</v>
      </c>
      <c r="X517" s="245">
        <f>IF(F517&gt;0,W517/(F517+'Gen Ed &amp; Sp Ed Summary'!F517),0)</f>
        <v>0.19221868635655862</v>
      </c>
      <c r="Y517" s="249"/>
      <c r="Z517" s="143">
        <f>Strata!ACC517</f>
        <v>1144.940279640482</v>
      </c>
    </row>
    <row r="518" spans="1:26" s="22" customFormat="1" x14ac:dyDescent="0.25">
      <c r="A518" s="180">
        <v>4227</v>
      </c>
      <c r="B518" s="180">
        <v>7</v>
      </c>
      <c r="C518" s="22" t="s">
        <v>494</v>
      </c>
      <c r="D518" s="74">
        <v>7</v>
      </c>
      <c r="E518" s="143">
        <f>IFERROR(VLOOKUP(A518,'Student Info'!A:D,4,FALSE),0)</f>
        <v>397.26666666666665</v>
      </c>
      <c r="F518" s="73">
        <f>Strata!ABR518-Strata!ABB518-Strata!ABD518+Strata!RB518</f>
        <v>1690.1140044911219</v>
      </c>
      <c r="G518" s="186">
        <f>Strata!ABF518</f>
        <v>251.97180735022656</v>
      </c>
      <c r="H518" s="182">
        <f>Strata!ABG518</f>
        <v>0</v>
      </c>
      <c r="I518" s="182">
        <f>Strata!ABM518</f>
        <v>72</v>
      </c>
      <c r="J518" s="182">
        <f>Strata!ABH518</f>
        <v>0</v>
      </c>
      <c r="K518" s="182">
        <f>Strata!ABN518</f>
        <v>0</v>
      </c>
      <c r="L518" s="187">
        <f>Strata!ABC518</f>
        <v>768.86766647487445</v>
      </c>
      <c r="M518" s="186">
        <f>Strata!ABI518</f>
        <v>75.833636930394277</v>
      </c>
      <c r="N518" s="182">
        <f>Strata!ABJ518</f>
        <v>453.86642054035912</v>
      </c>
      <c r="O518" s="182">
        <f>Strata!ABQ518</f>
        <v>0</v>
      </c>
      <c r="P518" s="182">
        <f>Strata!ABE518</f>
        <v>22.491547055287128</v>
      </c>
      <c r="Q518" s="186">
        <f>Strata!ABL518</f>
        <v>-86.917073860021375</v>
      </c>
      <c r="R518" s="192">
        <f>Strata!ABO518</f>
        <v>0</v>
      </c>
      <c r="S518" s="183">
        <f>Strata!ABX518</f>
        <v>0</v>
      </c>
      <c r="T518" s="186">
        <f t="shared" si="19"/>
        <v>1558.1140044911199</v>
      </c>
      <c r="U518" s="151">
        <f t="shared" ref="U518:U553" si="20">IF(F518&gt;0,T518/F518,0)</f>
        <v>0.92189875969949964</v>
      </c>
      <c r="W518" s="244">
        <f>T518+'Gen Ed &amp; Sp Ed Summary'!U518</f>
        <v>2155.2533943743802</v>
      </c>
      <c r="X518" s="245">
        <f>IF(F518&gt;0,W518/(F518+'Gen Ed &amp; Sp Ed Summary'!F518),0)</f>
        <v>0.16140086021250721</v>
      </c>
      <c r="Y518" s="249"/>
      <c r="Z518" s="143">
        <f>Strata!ACC518</f>
        <v>348.20611662789076</v>
      </c>
    </row>
    <row r="519" spans="1:26" s="22" customFormat="1" x14ac:dyDescent="0.25">
      <c r="A519" s="180">
        <v>4228</v>
      </c>
      <c r="B519" s="180">
        <v>7</v>
      </c>
      <c r="C519" s="22" t="s">
        <v>495</v>
      </c>
      <c r="D519" s="74">
        <v>7</v>
      </c>
      <c r="E519" s="143">
        <f>IFERROR(VLOOKUP(A519,'Student Info'!A:D,4,FALSE),0)</f>
        <v>672</v>
      </c>
      <c r="F519" s="73">
        <f>Strata!ABR519-Strata!ABB519-Strata!ABD519+Strata!RB519</f>
        <v>2343.2864958802534</v>
      </c>
      <c r="G519" s="186">
        <f>Strata!ABF519</f>
        <v>237.28740614503062</v>
      </c>
      <c r="H519" s="182">
        <f>Strata!ABG519</f>
        <v>0</v>
      </c>
      <c r="I519" s="182">
        <f>Strata!ABM519</f>
        <v>72</v>
      </c>
      <c r="J519" s="182">
        <f>Strata!ABH519</f>
        <v>0</v>
      </c>
      <c r="K519" s="182">
        <f>Strata!ABN519</f>
        <v>0</v>
      </c>
      <c r="L519" s="187">
        <f>Strata!ABC519</f>
        <v>865.77521249504503</v>
      </c>
      <c r="M519" s="186">
        <f>Strata!ABI519</f>
        <v>823.63818078062297</v>
      </c>
      <c r="N519" s="182">
        <f>Strata!ABJ519</f>
        <v>277.54017857142856</v>
      </c>
      <c r="O519" s="182">
        <f>Strata!ABQ519</f>
        <v>0</v>
      </c>
      <c r="P519" s="182">
        <f>Strata!ABE519</f>
        <v>5.0274946926642867</v>
      </c>
      <c r="Q519" s="186">
        <f>Strata!ABL519</f>
        <v>-69.981976804538576</v>
      </c>
      <c r="R519" s="192">
        <f>Strata!ABO519</f>
        <v>0</v>
      </c>
      <c r="S519" s="183">
        <f>Strata!ABX519</f>
        <v>0</v>
      </c>
      <c r="T519" s="186">
        <f t="shared" si="19"/>
        <v>2211.2864958802529</v>
      </c>
      <c r="U519" s="151">
        <f t="shared" si="20"/>
        <v>0.94366885985470816</v>
      </c>
      <c r="W519" s="244">
        <f>T519+'Gen Ed &amp; Sp Ed Summary'!U519</f>
        <v>3435.8421981466527</v>
      </c>
      <c r="X519" s="245">
        <f>IF(F519&gt;0,W519/(F519+'Gen Ed &amp; Sp Ed Summary'!F519),0)</f>
        <v>0.29159079959067374</v>
      </c>
      <c r="Y519" s="249"/>
      <c r="Z519" s="143">
        <f>Strata!ACC519</f>
        <v>143.27203766233964</v>
      </c>
    </row>
    <row r="520" spans="1:26" s="22" customFormat="1" x14ac:dyDescent="0.25">
      <c r="A520" s="180">
        <v>4229</v>
      </c>
      <c r="B520" s="180">
        <v>7</v>
      </c>
      <c r="C520" s="22" t="s">
        <v>496</v>
      </c>
      <c r="D520" s="74">
        <v>7</v>
      </c>
      <c r="E520" s="143">
        <f>IFERROR(VLOOKUP(A520,'Student Info'!A:D,4,FALSE),0)</f>
        <v>123</v>
      </c>
      <c r="F520" s="73">
        <f>Strata!ABR520-Strata!ABB520-Strata!ABD520+Strata!RB520</f>
        <v>1054.745613520909</v>
      </c>
      <c r="G520" s="186">
        <f>Strata!ABF520</f>
        <v>180.20325203252034</v>
      </c>
      <c r="H520" s="182">
        <f>Strata!ABG520</f>
        <v>0</v>
      </c>
      <c r="I520" s="182">
        <f>Strata!ABM520</f>
        <v>72</v>
      </c>
      <c r="J520" s="182">
        <f>Strata!ABH520</f>
        <v>0</v>
      </c>
      <c r="K520" s="182">
        <f>Strata!ABN520</f>
        <v>0</v>
      </c>
      <c r="L520" s="187">
        <f>Strata!ABC520</f>
        <v>0</v>
      </c>
      <c r="M520" s="186">
        <f>Strata!ABI520</f>
        <v>20.135857423345854</v>
      </c>
      <c r="N520" s="182">
        <f>Strata!ABJ520</f>
        <v>650.40650406504062</v>
      </c>
      <c r="O520" s="182">
        <f>Strata!ABQ520</f>
        <v>0</v>
      </c>
      <c r="P520" s="182">
        <f>Strata!ABE520</f>
        <v>0</v>
      </c>
      <c r="Q520" s="186">
        <f>Strata!ABL520</f>
        <v>0</v>
      </c>
      <c r="R520" s="192">
        <f>Strata!ABO520</f>
        <v>0</v>
      </c>
      <c r="S520" s="183">
        <f>Strata!ABX520</f>
        <v>0</v>
      </c>
      <c r="T520" s="186">
        <f t="shared" si="19"/>
        <v>922.74561352090677</v>
      </c>
      <c r="U520" s="151">
        <f t="shared" si="20"/>
        <v>0.87485134016403709</v>
      </c>
      <c r="W520" s="244">
        <f>T520+'Gen Ed &amp; Sp Ed Summary'!U520</f>
        <v>2170.8614839737556</v>
      </c>
      <c r="X520" s="245">
        <f>IF(F520&gt;0,W520/(F520+'Gen Ed &amp; Sp Ed Summary'!F520),0)</f>
        <v>0.12063356004965359</v>
      </c>
      <c r="Y520" s="249"/>
      <c r="Z520" s="143">
        <f>Strata!ACC520</f>
        <v>0</v>
      </c>
    </row>
    <row r="521" spans="1:26" s="22" customFormat="1" x14ac:dyDescent="0.25">
      <c r="A521" s="180">
        <v>4230</v>
      </c>
      <c r="B521" s="180">
        <v>7</v>
      </c>
      <c r="C521" s="22" t="s">
        <v>497</v>
      </c>
      <c r="D521" s="74">
        <v>7</v>
      </c>
      <c r="E521" s="143">
        <f>IFERROR(VLOOKUP(A521,'Student Info'!A:D,4,FALSE),0)</f>
        <v>279.83333333333337</v>
      </c>
      <c r="F521" s="73">
        <f>Strata!ABR521-Strata!ABB521-Strata!ABD521+Strata!RB521</f>
        <v>4634.1067781286047</v>
      </c>
      <c r="G521" s="186">
        <f>Strata!ABF521</f>
        <v>19.375707603066164</v>
      </c>
      <c r="H521" s="182">
        <f>Strata!ABG521</f>
        <v>0</v>
      </c>
      <c r="I521" s="182">
        <f>Strata!ABM521</f>
        <v>72</v>
      </c>
      <c r="J521" s="182">
        <f>Strata!ABH521</f>
        <v>0</v>
      </c>
      <c r="K521" s="182">
        <f>Strata!ABN521</f>
        <v>0</v>
      </c>
      <c r="L521" s="187">
        <f>Strata!ABC521</f>
        <v>1470.4521707622455</v>
      </c>
      <c r="M521" s="186">
        <f>Strata!ABI521</f>
        <v>1732.2567051816557</v>
      </c>
      <c r="N521" s="182">
        <f>Strata!ABJ521</f>
        <v>327.28052412150083</v>
      </c>
      <c r="O521" s="182">
        <f>Strata!ABQ521</f>
        <v>893.38892197736732</v>
      </c>
      <c r="P521" s="182">
        <f>Strata!ABE521</f>
        <v>32.93501311987611</v>
      </c>
      <c r="Q521" s="186">
        <f>Strata!ABL521</f>
        <v>-45.582264637107436</v>
      </c>
      <c r="R521" s="192">
        <f>Strata!ABO521</f>
        <v>0</v>
      </c>
      <c r="S521" s="183">
        <f>Strata!ABX521</f>
        <v>0</v>
      </c>
      <c r="T521" s="186">
        <f t="shared" si="19"/>
        <v>4502.1067781286047</v>
      </c>
      <c r="U521" s="151">
        <f t="shared" si="20"/>
        <v>0.97151554629189929</v>
      </c>
      <c r="W521" s="244">
        <f>T521+'Gen Ed &amp; Sp Ed Summary'!U521</f>
        <v>5687.0804307959852</v>
      </c>
      <c r="X521" s="245">
        <f>IF(F521&gt;0,W521/(F521+'Gen Ed &amp; Sp Ed Summary'!F521),0)</f>
        <v>0.28262046339695057</v>
      </c>
      <c r="Y521" s="249"/>
      <c r="Z521" s="143">
        <f>Strata!ACC521</f>
        <v>1201.4221976190458</v>
      </c>
    </row>
    <row r="522" spans="1:26" s="22" customFormat="1" x14ac:dyDescent="0.25">
      <c r="A522" s="180">
        <v>4231</v>
      </c>
      <c r="B522" s="180">
        <v>7</v>
      </c>
      <c r="C522" s="22" t="s">
        <v>498</v>
      </c>
      <c r="D522" s="74">
        <v>7</v>
      </c>
      <c r="E522" s="143">
        <f>IFERROR(VLOOKUP(A522,'Student Info'!A:D,4,FALSE),0)</f>
        <v>599</v>
      </c>
      <c r="F522" s="73">
        <f>Strata!ABR522-Strata!ABB522-Strata!ABD522+Strata!RB522</f>
        <v>2997.9201710328243</v>
      </c>
      <c r="G522" s="186">
        <f>Strata!ABF522</f>
        <v>236.5609348914858</v>
      </c>
      <c r="H522" s="182">
        <f>Strata!ABG522</f>
        <v>0</v>
      </c>
      <c r="I522" s="182">
        <f>Strata!ABM522</f>
        <v>72</v>
      </c>
      <c r="J522" s="182">
        <f>Strata!ABH522</f>
        <v>0</v>
      </c>
      <c r="K522" s="182">
        <f>Strata!ABN522</f>
        <v>0</v>
      </c>
      <c r="L522" s="187">
        <f>Strata!ABC522</f>
        <v>485.64352487201188</v>
      </c>
      <c r="M522" s="186">
        <f>Strata!ABI522</f>
        <v>1775.9647412353925</v>
      </c>
      <c r="N522" s="182">
        <f>Strata!ABJ522</f>
        <v>326.49415692821367</v>
      </c>
      <c r="O522" s="182">
        <f>Strata!ABQ522</f>
        <v>0</v>
      </c>
      <c r="P522" s="182">
        <f>Strata!ABE522</f>
        <v>4.7033032651031714</v>
      </c>
      <c r="Q522" s="186">
        <f>Strata!ABL522</f>
        <v>-35.446490159384275</v>
      </c>
      <c r="R522" s="192">
        <f>Strata!ABO522</f>
        <v>0</v>
      </c>
      <c r="S522" s="183">
        <f>Strata!ABX522</f>
        <v>0</v>
      </c>
      <c r="T522" s="186">
        <f t="shared" si="19"/>
        <v>2865.920171032823</v>
      </c>
      <c r="U522" s="151">
        <f t="shared" si="20"/>
        <v>0.95596947467933224</v>
      </c>
      <c r="W522" s="244">
        <f>T522+'Gen Ed &amp; Sp Ed Summary'!U522</f>
        <v>4515.1307374674252</v>
      </c>
      <c r="X522" s="245">
        <f>IF(F522&gt;0,W522/(F522+'Gen Ed &amp; Sp Ed Summary'!F522),0)</f>
        <v>0.24978660084808282</v>
      </c>
      <c r="Y522" s="249"/>
      <c r="Z522" s="143">
        <f>Strata!ACC522</f>
        <v>475.48044254857541</v>
      </c>
    </row>
    <row r="523" spans="1:26" s="22" customFormat="1" x14ac:dyDescent="0.25">
      <c r="A523" s="180">
        <v>4232</v>
      </c>
      <c r="B523" s="180">
        <v>7</v>
      </c>
      <c r="C523" s="22" t="s">
        <v>499</v>
      </c>
      <c r="D523" s="74">
        <v>7</v>
      </c>
      <c r="E523" s="143">
        <f>IFERROR(VLOOKUP(A523,'Student Info'!A:D,4,FALSE),0)</f>
        <v>140</v>
      </c>
      <c r="F523" s="73">
        <f>Strata!ABR523-Strata!ABB523-Strata!ABD523+Strata!RB523</f>
        <v>4105.9918911662144</v>
      </c>
      <c r="G523" s="186">
        <f>Strata!ABF523</f>
        <v>270.40000000000003</v>
      </c>
      <c r="H523" s="182">
        <f>Strata!ABG523</f>
        <v>0</v>
      </c>
      <c r="I523" s="182">
        <f>Strata!ABM523</f>
        <v>72</v>
      </c>
      <c r="J523" s="182">
        <f>Strata!ABH523</f>
        <v>0</v>
      </c>
      <c r="K523" s="182">
        <f>Strata!ABN523</f>
        <v>0</v>
      </c>
      <c r="L523" s="187">
        <f>Strata!ABC523</f>
        <v>1038.9302549940539</v>
      </c>
      <c r="M523" s="186">
        <f>Strata!ABI523</f>
        <v>2036.7360000000003</v>
      </c>
      <c r="N523" s="182">
        <f>Strata!ABJ523</f>
        <v>571.42857142857144</v>
      </c>
      <c r="O523" s="182">
        <f>Strata!ABQ523</f>
        <v>0</v>
      </c>
      <c r="P523" s="182">
        <f>Strata!ABE523</f>
        <v>11.557592071817142</v>
      </c>
      <c r="Q523" s="186">
        <f>Strata!ABL523</f>
        <v>-27.060527328227437</v>
      </c>
      <c r="R523" s="192">
        <f>Strata!ABO523</f>
        <v>0</v>
      </c>
      <c r="S523" s="183">
        <f>Strata!ABX523</f>
        <v>0</v>
      </c>
      <c r="T523" s="186">
        <f t="shared" si="19"/>
        <v>3973.9918911662153</v>
      </c>
      <c r="U523" s="151">
        <f t="shared" si="20"/>
        <v>0.96785186052510508</v>
      </c>
      <c r="W523" s="244">
        <f>T523+'Gen Ed &amp; Sp Ed Summary'!U523</f>
        <v>5488.1908965017274</v>
      </c>
      <c r="X523" s="245">
        <f>IF(F523&gt;0,W523/(F523+'Gen Ed &amp; Sp Ed Summary'!F523),0)</f>
        <v>0.28431232942940332</v>
      </c>
      <c r="Y523" s="249"/>
      <c r="Z523" s="143">
        <f>Strata!ACC523</f>
        <v>887.027568154091</v>
      </c>
    </row>
    <row r="524" spans="1:26" s="22" customFormat="1" x14ac:dyDescent="0.25">
      <c r="A524" s="180">
        <v>4233</v>
      </c>
      <c r="B524" s="180">
        <v>7</v>
      </c>
      <c r="C524" s="22" t="s">
        <v>500</v>
      </c>
      <c r="D524" s="74">
        <v>7</v>
      </c>
      <c r="E524" s="143">
        <f>IFERROR(VLOOKUP(A524,'Student Info'!A:D,4,FALSE),0)</f>
        <v>327.93</v>
      </c>
      <c r="F524" s="73">
        <f>Strata!ABR524-Strata!ABB524-Strata!ABD524+Strata!RB524</f>
        <v>1247.5588981137362</v>
      </c>
      <c r="G524" s="186">
        <f>Strata!ABF524</f>
        <v>181.73183041788238</v>
      </c>
      <c r="H524" s="182">
        <f>Strata!ABG524</f>
        <v>0</v>
      </c>
      <c r="I524" s="182">
        <f>Strata!ABM524</f>
        <v>72</v>
      </c>
      <c r="J524" s="182">
        <f>Strata!ABH524</f>
        <v>0</v>
      </c>
      <c r="K524" s="182">
        <f>Strata!ABN524</f>
        <v>0</v>
      </c>
      <c r="L524" s="187">
        <f>Strata!ABC524</f>
        <v>554.42562322434503</v>
      </c>
      <c r="M524" s="186">
        <f>Strata!ABI524</f>
        <v>104.42048924483775</v>
      </c>
      <c r="N524" s="182">
        <f>Strata!ABJ524</f>
        <v>243.9545024852865</v>
      </c>
      <c r="O524" s="182">
        <f>Strata!ABQ524</f>
        <v>0</v>
      </c>
      <c r="P524" s="182">
        <f>Strata!ABE524</f>
        <v>0</v>
      </c>
      <c r="Q524" s="186">
        <f>Strata!ABL524</f>
        <v>-40.973547258617415</v>
      </c>
      <c r="R524" s="192">
        <f>Strata!ABO524</f>
        <v>0</v>
      </c>
      <c r="S524" s="183">
        <f>Strata!ABX524</f>
        <v>0</v>
      </c>
      <c r="T524" s="186">
        <f t="shared" si="19"/>
        <v>1115.5588981137344</v>
      </c>
      <c r="U524" s="151">
        <f t="shared" si="20"/>
        <v>0.89419337219302353</v>
      </c>
      <c r="W524" s="244">
        <f>T524+'Gen Ed &amp; Sp Ed Summary'!U524</f>
        <v>1524.1625569173141</v>
      </c>
      <c r="X524" s="245">
        <f>IF(F524&gt;0,W524/(F524+'Gen Ed &amp; Sp Ed Summary'!F524),0)</f>
        <v>0.10768439985108769</v>
      </c>
      <c r="Y524" s="249"/>
      <c r="Z524" s="143">
        <f>Strata!ACC524</f>
        <v>380.74874543578386</v>
      </c>
    </row>
    <row r="525" spans="1:26" s="22" customFormat="1" x14ac:dyDescent="0.25">
      <c r="A525" s="180">
        <v>4234</v>
      </c>
      <c r="B525" s="180">
        <v>7</v>
      </c>
      <c r="C525" s="22" t="s">
        <v>501</v>
      </c>
      <c r="D525" s="74">
        <v>7</v>
      </c>
      <c r="E525" s="143">
        <f>IFERROR(VLOOKUP(A525,'Student Info'!A:D,4,FALSE),0)</f>
        <v>0</v>
      </c>
      <c r="F525" s="73">
        <f>Strata!ABR525-Strata!ABB525-Strata!ABD525+Strata!RB525</f>
        <v>0</v>
      </c>
      <c r="G525" s="186">
        <f>Strata!ABF525</f>
        <v>0</v>
      </c>
      <c r="H525" s="182">
        <f>Strata!ABG525</f>
        <v>0</v>
      </c>
      <c r="I525" s="182">
        <f>Strata!ABM525</f>
        <v>0</v>
      </c>
      <c r="J525" s="182">
        <f>Strata!ABH525</f>
        <v>0</v>
      </c>
      <c r="K525" s="182">
        <f>Strata!ABN525</f>
        <v>0</v>
      </c>
      <c r="L525" s="187">
        <f>Strata!ABC525</f>
        <v>0</v>
      </c>
      <c r="M525" s="186">
        <f>Strata!ABI525</f>
        <v>0</v>
      </c>
      <c r="N525" s="182">
        <f>Strata!ABJ525</f>
        <v>0</v>
      </c>
      <c r="O525" s="182">
        <f>Strata!ABQ525</f>
        <v>0</v>
      </c>
      <c r="P525" s="182">
        <f>Strata!ABE525</f>
        <v>0</v>
      </c>
      <c r="Q525" s="186">
        <f>Strata!ABL525</f>
        <v>0</v>
      </c>
      <c r="R525" s="192">
        <f>Strata!ABO525</f>
        <v>0</v>
      </c>
      <c r="S525" s="183">
        <f>Strata!ABX525</f>
        <v>0</v>
      </c>
      <c r="T525" s="186">
        <f t="shared" si="19"/>
        <v>0</v>
      </c>
      <c r="U525" s="151">
        <f t="shared" si="20"/>
        <v>0</v>
      </c>
      <c r="W525" s="244">
        <f>T525+'Gen Ed &amp; Sp Ed Summary'!U525</f>
        <v>0</v>
      </c>
      <c r="X525" s="245">
        <f>IF(F525&gt;0,W525/(F525+'Gen Ed &amp; Sp Ed Summary'!F525),0)</f>
        <v>0</v>
      </c>
      <c r="Y525" s="249"/>
      <c r="Z525" s="143">
        <f>Strata!ACC525</f>
        <v>0</v>
      </c>
    </row>
    <row r="526" spans="1:26" s="22" customFormat="1" x14ac:dyDescent="0.25">
      <c r="A526" s="180">
        <v>4235</v>
      </c>
      <c r="B526" s="180">
        <v>7</v>
      </c>
      <c r="C526" s="22" t="s">
        <v>502</v>
      </c>
      <c r="D526" s="74">
        <v>7</v>
      </c>
      <c r="E526" s="143">
        <f>IFERROR(VLOOKUP(A526,'Student Info'!A:D,4,FALSE),0)</f>
        <v>0</v>
      </c>
      <c r="F526" s="73">
        <f>Strata!ABR526-Strata!ABB526-Strata!ABD526+Strata!RB526</f>
        <v>0</v>
      </c>
      <c r="G526" s="186">
        <f>Strata!ABF526</f>
        <v>0</v>
      </c>
      <c r="H526" s="182">
        <f>Strata!ABG526</f>
        <v>0</v>
      </c>
      <c r="I526" s="182">
        <f>Strata!ABM526</f>
        <v>0</v>
      </c>
      <c r="J526" s="182">
        <f>Strata!ABH526</f>
        <v>0</v>
      </c>
      <c r="K526" s="182">
        <f>Strata!ABN526</f>
        <v>0</v>
      </c>
      <c r="L526" s="187">
        <f>Strata!ABC526</f>
        <v>0</v>
      </c>
      <c r="M526" s="186">
        <f>Strata!ABI526</f>
        <v>0</v>
      </c>
      <c r="N526" s="182">
        <f>Strata!ABJ526</f>
        <v>0</v>
      </c>
      <c r="O526" s="182">
        <f>Strata!ABQ526</f>
        <v>0</v>
      </c>
      <c r="P526" s="182">
        <f>Strata!ABE526</f>
        <v>0</v>
      </c>
      <c r="Q526" s="186">
        <f>Strata!ABL526</f>
        <v>0</v>
      </c>
      <c r="R526" s="192">
        <f>Strata!ABO526</f>
        <v>0</v>
      </c>
      <c r="S526" s="183">
        <f>Strata!ABX526</f>
        <v>0</v>
      </c>
      <c r="T526" s="186">
        <f t="shared" si="19"/>
        <v>0</v>
      </c>
      <c r="U526" s="151">
        <f t="shared" si="20"/>
        <v>0</v>
      </c>
      <c r="W526" s="244">
        <f>T526+'Gen Ed &amp; Sp Ed Summary'!U526</f>
        <v>0</v>
      </c>
      <c r="X526" s="245">
        <f>IF(F526&gt;0,W526/(F526+'Gen Ed &amp; Sp Ed Summary'!F526),0)</f>
        <v>0</v>
      </c>
      <c r="Y526" s="249"/>
      <c r="Z526" s="143">
        <f>Strata!ACC526</f>
        <v>0</v>
      </c>
    </row>
    <row r="527" spans="1:26" s="22" customFormat="1" x14ac:dyDescent="0.25">
      <c r="A527" s="180">
        <v>4237</v>
      </c>
      <c r="B527" s="180">
        <v>7</v>
      </c>
      <c r="C527" s="22" t="s">
        <v>503</v>
      </c>
      <c r="D527" s="74">
        <v>7</v>
      </c>
      <c r="E527" s="143">
        <f>IFERROR(VLOOKUP(A527,'Student Info'!A:D,4,FALSE),0)</f>
        <v>137</v>
      </c>
      <c r="F527" s="73">
        <f>Strata!ABR527-Strata!ABB527-Strata!ABD527+Strata!RB527</f>
        <v>4376.4309252976173</v>
      </c>
      <c r="G527" s="186">
        <f>Strata!ABF527</f>
        <v>201.16788321167883</v>
      </c>
      <c r="H527" s="182">
        <f>Strata!ABG527</f>
        <v>0</v>
      </c>
      <c r="I527" s="182">
        <f>Strata!ABM527</f>
        <v>72</v>
      </c>
      <c r="J527" s="182">
        <f>Strata!ABH527</f>
        <v>0</v>
      </c>
      <c r="K527" s="182">
        <f>Strata!ABN527</f>
        <v>2.1366423357664237</v>
      </c>
      <c r="L527" s="187">
        <f>Strata!ABC527</f>
        <v>0</v>
      </c>
      <c r="M527" s="186">
        <f>Strata!ABI527</f>
        <v>1524.4661613012474</v>
      </c>
      <c r="N527" s="182">
        <f>Strata!ABJ527</f>
        <v>583.94160583941607</v>
      </c>
      <c r="O527" s="182">
        <f>Strata!ABQ527</f>
        <v>1824.8175182481752</v>
      </c>
      <c r="P527" s="182">
        <f>Strata!ABE527</f>
        <v>35.901114361331388</v>
      </c>
      <c r="Q527" s="186">
        <f>Strata!ABL527</f>
        <v>0</v>
      </c>
      <c r="R527" s="192">
        <f>Strata!ABO527</f>
        <v>0</v>
      </c>
      <c r="S527" s="183">
        <f>Strata!ABX527</f>
        <v>0</v>
      </c>
      <c r="T527" s="186">
        <f t="shared" si="19"/>
        <v>4244.4309252976154</v>
      </c>
      <c r="U527" s="151">
        <f t="shared" si="20"/>
        <v>0.96983843633016431</v>
      </c>
      <c r="W527" s="244">
        <f>T527+'Gen Ed &amp; Sp Ed Summary'!U527</f>
        <v>5887.3059525638801</v>
      </c>
      <c r="X527" s="245">
        <f>IF(F527&gt;0,W527/(F527+'Gen Ed &amp; Sp Ed Summary'!F527),0)</f>
        <v>0.32643847101383922</v>
      </c>
      <c r="Y527" s="249"/>
      <c r="Z527" s="143">
        <f>Strata!ACC527</f>
        <v>0</v>
      </c>
    </row>
    <row r="528" spans="1:26" s="22" customFormat="1" x14ac:dyDescent="0.25">
      <c r="A528" s="180">
        <v>4238</v>
      </c>
      <c r="B528" s="180">
        <v>7</v>
      </c>
      <c r="C528" s="22" t="s">
        <v>504</v>
      </c>
      <c r="D528" s="74">
        <v>7</v>
      </c>
      <c r="E528" s="143">
        <f>IFERROR(VLOOKUP(A528,'Student Info'!A:D,4,FALSE),0)</f>
        <v>175.65714285714287</v>
      </c>
      <c r="F528" s="73">
        <f>Strata!ABR528-Strata!ABB528-Strata!ABD528+Strata!RB528</f>
        <v>1172.0641725139674</v>
      </c>
      <c r="G528" s="186">
        <f>Strata!ABF528</f>
        <v>217.52813320802909</v>
      </c>
      <c r="H528" s="182">
        <f>Strata!ABG528</f>
        <v>0</v>
      </c>
      <c r="I528" s="182">
        <f>Strata!ABM528</f>
        <v>72</v>
      </c>
      <c r="J528" s="182">
        <f>Strata!ABH528</f>
        <v>0</v>
      </c>
      <c r="K528" s="182">
        <f>Strata!ABN528</f>
        <v>0</v>
      </c>
      <c r="L528" s="187">
        <f>Strata!ABC528</f>
        <v>0</v>
      </c>
      <c r="M528" s="186">
        <f>Strata!ABI528</f>
        <v>199.50863207629303</v>
      </c>
      <c r="N528" s="182">
        <f>Strata!ABJ528</f>
        <v>455.43266102797656</v>
      </c>
      <c r="O528" s="182">
        <f>Strata!ABQ528</f>
        <v>0</v>
      </c>
      <c r="P528" s="182">
        <f>Strata!ABE528</f>
        <v>95.594746201670773</v>
      </c>
      <c r="Q528" s="186">
        <f>Strata!ABL528</f>
        <v>0</v>
      </c>
      <c r="R528" s="192">
        <f>Strata!ABO528</f>
        <v>0</v>
      </c>
      <c r="S528" s="183">
        <f>Strata!ABX528</f>
        <v>0</v>
      </c>
      <c r="T528" s="186">
        <f t="shared" si="19"/>
        <v>1040.0641725139694</v>
      </c>
      <c r="U528" s="151">
        <f t="shared" si="20"/>
        <v>0.88737818022636905</v>
      </c>
      <c r="W528" s="244">
        <f>T528+'Gen Ed &amp; Sp Ed Summary'!U528</f>
        <v>2300.3136258364239</v>
      </c>
      <c r="X528" s="245">
        <f>IF(F528&gt;0,W528/(F528+'Gen Ed &amp; Sp Ed Summary'!F528),0)</f>
        <v>5.3416541128614818E-2</v>
      </c>
      <c r="Y528" s="249"/>
      <c r="Z528" s="143">
        <f>Strata!ACC528</f>
        <v>0</v>
      </c>
    </row>
    <row r="529" spans="1:26" s="22" customFormat="1" x14ac:dyDescent="0.25">
      <c r="A529" s="180">
        <v>4239</v>
      </c>
      <c r="B529" s="180">
        <v>7</v>
      </c>
      <c r="C529" s="22" t="s">
        <v>505</v>
      </c>
      <c r="D529" s="74">
        <v>7</v>
      </c>
      <c r="E529" s="143">
        <f>IFERROR(VLOOKUP(A529,'Student Info'!A:D,4,FALSE),0)</f>
        <v>220</v>
      </c>
      <c r="F529" s="73">
        <f>Strata!ABR529-Strata!ABB529-Strata!ABD529+Strata!RB529</f>
        <v>4979.8000536718682</v>
      </c>
      <c r="G529" s="186">
        <f>Strata!ABF529</f>
        <v>245.16441005802704</v>
      </c>
      <c r="H529" s="182">
        <f>Strata!ABG529</f>
        <v>0</v>
      </c>
      <c r="I529" s="182">
        <f>Strata!ABM529</f>
        <v>72</v>
      </c>
      <c r="J529" s="182">
        <f>Strata!ABH529</f>
        <v>0</v>
      </c>
      <c r="K529" s="182">
        <f>Strata!ABN529</f>
        <v>0</v>
      </c>
      <c r="L529" s="187">
        <f>Strata!ABC529</f>
        <v>1322.2748699924323</v>
      </c>
      <c r="M529" s="186">
        <f>Strata!ABI529</f>
        <v>1731.0092129110242</v>
      </c>
      <c r="N529" s="182">
        <f>Strata!ABJ529</f>
        <v>363.63636363636363</v>
      </c>
      <c r="O529" s="182">
        <f>Strata!ABQ529</f>
        <v>1136.3636363636363</v>
      </c>
      <c r="P529" s="182">
        <f>Strata!ABE529</f>
        <v>30.856401570501813</v>
      </c>
      <c r="Q529" s="186">
        <f>Strata!ABL529</f>
        <v>-53.504840860112665</v>
      </c>
      <c r="R529" s="192">
        <f>Strata!ABO529</f>
        <v>0</v>
      </c>
      <c r="S529" s="183">
        <f>Strata!ABX529</f>
        <v>0</v>
      </c>
      <c r="T529" s="186">
        <f t="shared" si="19"/>
        <v>4847.8000536718728</v>
      </c>
      <c r="U529" s="151">
        <f t="shared" si="20"/>
        <v>0.97349291164759422</v>
      </c>
      <c r="W529" s="244">
        <f>T529+'Gen Ed &amp; Sp Ed Summary'!U529</f>
        <v>6524.7885917351687</v>
      </c>
      <c r="X529" s="245">
        <f>IF(F529&gt;0,W529/(F529+'Gen Ed &amp; Sp Ed Summary'!F529),0)</f>
        <v>0.29380294095539583</v>
      </c>
      <c r="Y529" s="249"/>
      <c r="Z529" s="143">
        <f>Strata!ACC529</f>
        <v>1294.6035685754393</v>
      </c>
    </row>
    <row r="530" spans="1:26" s="22" customFormat="1" x14ac:dyDescent="0.25">
      <c r="A530" s="180">
        <v>4240</v>
      </c>
      <c r="B530" s="180">
        <v>7</v>
      </c>
      <c r="C530" s="22" t="s">
        <v>506</v>
      </c>
      <c r="D530" s="74">
        <v>7</v>
      </c>
      <c r="E530" s="143">
        <f>IFERROR(VLOOKUP(A530,'Student Info'!A:D,4,FALSE),0)</f>
        <v>376</v>
      </c>
      <c r="F530" s="73">
        <f>Strata!ABR530-Strata!ABB530-Strata!ABD530+Strata!RB530</f>
        <v>3492.3782319099037</v>
      </c>
      <c r="G530" s="186">
        <f>Strata!ABF530</f>
        <v>244.65757978723406</v>
      </c>
      <c r="H530" s="182">
        <f>Strata!ABG530</f>
        <v>0</v>
      </c>
      <c r="I530" s="182">
        <f>Strata!ABM530</f>
        <v>72</v>
      </c>
      <c r="J530" s="182">
        <f>Strata!ABH530</f>
        <v>0</v>
      </c>
      <c r="K530" s="182">
        <f>Strata!ABN530</f>
        <v>0</v>
      </c>
      <c r="L530" s="187">
        <f>Strata!ABC530</f>
        <v>773.67146648493383</v>
      </c>
      <c r="M530" s="186">
        <f>Strata!ABI530</f>
        <v>1942.5661276595747</v>
      </c>
      <c r="N530" s="182">
        <f>Strata!ABJ530</f>
        <v>372.97340425531917</v>
      </c>
      <c r="O530" s="182">
        <f>Strata!ABQ530</f>
        <v>0</v>
      </c>
      <c r="P530" s="182">
        <f>Strata!ABE530</f>
        <v>12.59677547391064</v>
      </c>
      <c r="Q530" s="186">
        <f>Strata!ABL530</f>
        <v>-58.087121751066825</v>
      </c>
      <c r="R530" s="192">
        <f>Strata!ABO530</f>
        <v>0</v>
      </c>
      <c r="S530" s="183">
        <f>Strata!ABX530</f>
        <v>0</v>
      </c>
      <c r="T530" s="186">
        <f t="shared" si="19"/>
        <v>3360.3782319099059</v>
      </c>
      <c r="U530" s="151">
        <f t="shared" si="20"/>
        <v>0.96220340660873671</v>
      </c>
      <c r="W530" s="244">
        <f>T530+'Gen Ed &amp; Sp Ed Summary'!U530</f>
        <v>5624.2264265739577</v>
      </c>
      <c r="X530" s="245">
        <f>IF(F530&gt;0,W530/(F530+'Gen Ed &amp; Sp Ed Summary'!F530),0)</f>
        <v>0.31050062996491667</v>
      </c>
      <c r="Y530" s="249"/>
      <c r="Z530" s="143">
        <f>Strata!ACC530</f>
        <v>757.48081140052307</v>
      </c>
    </row>
    <row r="531" spans="1:26" s="22" customFormat="1" x14ac:dyDescent="0.25">
      <c r="A531" s="180">
        <v>4243</v>
      </c>
      <c r="B531" s="180">
        <v>7</v>
      </c>
      <c r="C531" s="22" t="s">
        <v>507</v>
      </c>
      <c r="D531" s="74">
        <v>7</v>
      </c>
      <c r="E531" s="143">
        <f>IFERROR(VLOOKUP(A531,'Student Info'!A:D,4,FALSE),0)</f>
        <v>294</v>
      </c>
      <c r="F531" s="73">
        <f>Strata!ABR531-Strata!ABB531-Strata!ABD531+Strata!RB531</f>
        <v>4287.7331380687492</v>
      </c>
      <c r="G531" s="186">
        <f>Strata!ABF531</f>
        <v>249.72644376899692</v>
      </c>
      <c r="H531" s="182">
        <f>Strata!ABG531</f>
        <v>0</v>
      </c>
      <c r="I531" s="182">
        <f>Strata!ABM531</f>
        <v>72</v>
      </c>
      <c r="J531" s="182">
        <f>Strata!ABH531</f>
        <v>0</v>
      </c>
      <c r="K531" s="182">
        <f>Strata!ABN531</f>
        <v>0</v>
      </c>
      <c r="L531" s="187">
        <f>Strata!ABC531</f>
        <v>1360.5039053493563</v>
      </c>
      <c r="M531" s="186">
        <f>Strata!ABI531</f>
        <v>1277.6151284936634</v>
      </c>
      <c r="N531" s="182">
        <f>Strata!ABJ531</f>
        <v>371.5408163265306</v>
      </c>
      <c r="O531" s="182">
        <f>Strata!ABQ531</f>
        <v>850.34013605442181</v>
      </c>
      <c r="P531" s="182">
        <f>Strata!ABE531</f>
        <v>44.868580268179585</v>
      </c>
      <c r="Q531" s="186">
        <f>Strata!ABL531</f>
        <v>-70.861872192399218</v>
      </c>
      <c r="R531" s="192">
        <f>Strata!ABO531</f>
        <v>0</v>
      </c>
      <c r="S531" s="183">
        <f>Strata!ABX531</f>
        <v>0</v>
      </c>
      <c r="T531" s="186">
        <f t="shared" si="19"/>
        <v>4155.7331380687492</v>
      </c>
      <c r="U531" s="151">
        <f t="shared" si="20"/>
        <v>0.96921450198753401</v>
      </c>
      <c r="W531" s="244">
        <f>T531+'Gen Ed &amp; Sp Ed Summary'!U531</f>
        <v>5906.1201329864025</v>
      </c>
      <c r="X531" s="245">
        <f>IF(F531&gt;0,W531/(F531+'Gen Ed &amp; Sp Ed Summary'!F531),0)</f>
        <v>0.29042868345486234</v>
      </c>
      <c r="Y531" s="249"/>
      <c r="Z531" s="143">
        <f>Strata!ACC531</f>
        <v>1093.4041749572341</v>
      </c>
    </row>
    <row r="532" spans="1:26" s="22" customFormat="1" x14ac:dyDescent="0.25">
      <c r="A532" s="180">
        <v>4244</v>
      </c>
      <c r="B532" s="180">
        <v>7</v>
      </c>
      <c r="C532" s="22" t="s">
        <v>508</v>
      </c>
      <c r="D532" s="74">
        <v>7</v>
      </c>
      <c r="E532" s="143">
        <f>IFERROR(VLOOKUP(A532,'Student Info'!A:D,4,FALSE),0)</f>
        <v>482.5</v>
      </c>
      <c r="F532" s="73">
        <f>Strata!ABR532-Strata!ABB532-Strata!ABD532+Strata!RB532</f>
        <v>1672.0909034673298</v>
      </c>
      <c r="G532" s="186">
        <f>Strata!ABF532</f>
        <v>214.07275106544768</v>
      </c>
      <c r="H532" s="182">
        <f>Strata!ABG532</f>
        <v>0</v>
      </c>
      <c r="I532" s="182">
        <f>Strata!ABM532</f>
        <v>72</v>
      </c>
      <c r="J532" s="182">
        <f>Strata!ABH532</f>
        <v>0</v>
      </c>
      <c r="K532" s="182">
        <f>Strata!ABN532</f>
        <v>0</v>
      </c>
      <c r="L532" s="187">
        <f>Strata!ABC532</f>
        <v>602.90253139551317</v>
      </c>
      <c r="M532" s="186">
        <f>Strata!ABI532</f>
        <v>409.53893041926284</v>
      </c>
      <c r="N532" s="182">
        <f>Strata!ABJ532</f>
        <v>262.96787564766839</v>
      </c>
      <c r="O532" s="182">
        <f>Strata!ABQ532</f>
        <v>0</v>
      </c>
      <c r="P532" s="182">
        <f>Strata!ABE532</f>
        <v>10.71262357461886</v>
      </c>
      <c r="Q532" s="186">
        <f>Strata!ABL532</f>
        <v>-32.103808635181075</v>
      </c>
      <c r="R532" s="192">
        <f>Strata!ABO532</f>
        <v>0</v>
      </c>
      <c r="S532" s="183">
        <f>Strata!ABX532</f>
        <v>0</v>
      </c>
      <c r="T532" s="186">
        <f t="shared" si="19"/>
        <v>1540.09090346733</v>
      </c>
      <c r="U532" s="151">
        <f t="shared" si="20"/>
        <v>0.92105692356421642</v>
      </c>
      <c r="W532" s="244">
        <f>T532+'Gen Ed &amp; Sp Ed Summary'!U532</f>
        <v>4491.2514953727077</v>
      </c>
      <c r="X532" s="245">
        <f>IF(F532&gt;0,W532/(F532+'Gen Ed &amp; Sp Ed Summary'!F532),0)</f>
        <v>0.38380922393116806</v>
      </c>
      <c r="Y532" s="249"/>
      <c r="Z532" s="143">
        <f>Strata!ACC532</f>
        <v>264.90912872578554</v>
      </c>
    </row>
    <row r="533" spans="1:26" s="22" customFormat="1" x14ac:dyDescent="0.25">
      <c r="A533" s="180">
        <v>4246</v>
      </c>
      <c r="B533" s="180">
        <v>7</v>
      </c>
      <c r="C533" s="22" t="s">
        <v>509</v>
      </c>
      <c r="D533" s="74">
        <v>7</v>
      </c>
      <c r="E533" s="143">
        <f>IFERROR(VLOOKUP(A533,'Student Info'!A:D,4,FALSE),0)</f>
        <v>0</v>
      </c>
      <c r="F533" s="73">
        <f>Strata!ABR533-Strata!ABB533-Strata!ABD533+Strata!RB533</f>
        <v>0</v>
      </c>
      <c r="G533" s="186">
        <f>Strata!ABF533</f>
        <v>0</v>
      </c>
      <c r="H533" s="182">
        <f>Strata!ABG533</f>
        <v>0</v>
      </c>
      <c r="I533" s="182">
        <f>Strata!ABM533</f>
        <v>0</v>
      </c>
      <c r="J533" s="182">
        <f>Strata!ABH533</f>
        <v>0</v>
      </c>
      <c r="K533" s="182">
        <f>Strata!ABN533</f>
        <v>0</v>
      </c>
      <c r="L533" s="187">
        <f>Strata!ABC533</f>
        <v>0</v>
      </c>
      <c r="M533" s="186">
        <f>Strata!ABI533</f>
        <v>0</v>
      </c>
      <c r="N533" s="182">
        <f>Strata!ABJ533</f>
        <v>0</v>
      </c>
      <c r="O533" s="182">
        <f>Strata!ABQ533</f>
        <v>0</v>
      </c>
      <c r="P533" s="182">
        <f>Strata!ABE533</f>
        <v>0</v>
      </c>
      <c r="Q533" s="186">
        <f>Strata!ABL533</f>
        <v>0</v>
      </c>
      <c r="R533" s="192">
        <f>Strata!ABO533</f>
        <v>0</v>
      </c>
      <c r="S533" s="183">
        <f>Strata!ABX533</f>
        <v>0</v>
      </c>
      <c r="T533" s="186">
        <f t="shared" si="19"/>
        <v>0</v>
      </c>
      <c r="U533" s="151">
        <f t="shared" si="20"/>
        <v>0</v>
      </c>
      <c r="W533" s="244">
        <f>T533+'Gen Ed &amp; Sp Ed Summary'!U533</f>
        <v>0</v>
      </c>
      <c r="X533" s="245">
        <f>IF(F533&gt;0,W533/(F533+'Gen Ed &amp; Sp Ed Summary'!F533),0)</f>
        <v>0</v>
      </c>
      <c r="Y533" s="249"/>
      <c r="Z533" s="143">
        <f>Strata!ACC533</f>
        <v>0</v>
      </c>
    </row>
    <row r="534" spans="1:26" s="22" customFormat="1" x14ac:dyDescent="0.25">
      <c r="A534" s="180">
        <v>4248</v>
      </c>
      <c r="B534" s="180">
        <v>7</v>
      </c>
      <c r="C534" s="22" t="s">
        <v>510</v>
      </c>
      <c r="D534" s="74">
        <v>7</v>
      </c>
      <c r="E534" s="143">
        <f>IFERROR(VLOOKUP(A534,'Student Info'!A:D,4,FALSE),0)</f>
        <v>0</v>
      </c>
      <c r="F534" s="73">
        <f>Strata!ABR534-Strata!ABB534-Strata!ABD534+Strata!RB534</f>
        <v>0</v>
      </c>
      <c r="G534" s="186">
        <f>Strata!ABF534</f>
        <v>0</v>
      </c>
      <c r="H534" s="182">
        <f>Strata!ABG534</f>
        <v>0</v>
      </c>
      <c r="I534" s="182">
        <f>Strata!ABM534</f>
        <v>0</v>
      </c>
      <c r="J534" s="182">
        <f>Strata!ABH534</f>
        <v>0</v>
      </c>
      <c r="K534" s="182">
        <f>Strata!ABN534</f>
        <v>0</v>
      </c>
      <c r="L534" s="187">
        <f>Strata!ABC534</f>
        <v>0</v>
      </c>
      <c r="M534" s="186">
        <f>Strata!ABI534</f>
        <v>0</v>
      </c>
      <c r="N534" s="182">
        <f>Strata!ABJ534</f>
        <v>0</v>
      </c>
      <c r="O534" s="182">
        <f>Strata!ABQ534</f>
        <v>0</v>
      </c>
      <c r="P534" s="182">
        <f>Strata!ABE534</f>
        <v>0</v>
      </c>
      <c r="Q534" s="186">
        <f>Strata!ABL534</f>
        <v>0</v>
      </c>
      <c r="R534" s="192">
        <f>Strata!ABO534</f>
        <v>0</v>
      </c>
      <c r="S534" s="183">
        <f>Strata!ABX534</f>
        <v>0</v>
      </c>
      <c r="T534" s="186">
        <f t="shared" si="19"/>
        <v>0</v>
      </c>
      <c r="U534" s="151">
        <f t="shared" si="20"/>
        <v>0</v>
      </c>
      <c r="W534" s="244">
        <f>T534+'Gen Ed &amp; Sp Ed Summary'!U534</f>
        <v>0</v>
      </c>
      <c r="X534" s="245">
        <f>IF(F534&gt;0,W534/(F534+'Gen Ed &amp; Sp Ed Summary'!F534),0)</f>
        <v>0</v>
      </c>
      <c r="Y534" s="249"/>
      <c r="Z534" s="143">
        <f>Strata!ACC534</f>
        <v>0</v>
      </c>
    </row>
    <row r="535" spans="1:26" s="22" customFormat="1" x14ac:dyDescent="0.25">
      <c r="A535" s="180">
        <v>4249</v>
      </c>
      <c r="B535" s="180">
        <v>7</v>
      </c>
      <c r="C535" s="22" t="s">
        <v>511</v>
      </c>
      <c r="D535" s="74">
        <v>7</v>
      </c>
      <c r="E535" s="143">
        <f>IFERROR(VLOOKUP(A535,'Student Info'!A:D,4,FALSE),0)</f>
        <v>0</v>
      </c>
      <c r="F535" s="73">
        <f>Strata!ABR535-Strata!ABB535-Strata!ABD535+Strata!RB535</f>
        <v>0</v>
      </c>
      <c r="G535" s="186">
        <f>Strata!ABF535</f>
        <v>0</v>
      </c>
      <c r="H535" s="182">
        <f>Strata!ABG535</f>
        <v>0</v>
      </c>
      <c r="I535" s="182">
        <f>Strata!ABM535</f>
        <v>0</v>
      </c>
      <c r="J535" s="182">
        <f>Strata!ABH535</f>
        <v>0</v>
      </c>
      <c r="K535" s="182">
        <f>Strata!ABN535</f>
        <v>0</v>
      </c>
      <c r="L535" s="187">
        <f>Strata!ABC535</f>
        <v>0</v>
      </c>
      <c r="M535" s="186">
        <f>Strata!ABI535</f>
        <v>0</v>
      </c>
      <c r="N535" s="182">
        <f>Strata!ABJ535</f>
        <v>0</v>
      </c>
      <c r="O535" s="182">
        <f>Strata!ABQ535</f>
        <v>0</v>
      </c>
      <c r="P535" s="182">
        <f>Strata!ABE535</f>
        <v>0</v>
      </c>
      <c r="Q535" s="186">
        <f>Strata!ABL535</f>
        <v>0</v>
      </c>
      <c r="R535" s="192">
        <f>Strata!ABO535</f>
        <v>0</v>
      </c>
      <c r="S535" s="183">
        <f>Strata!ABX535</f>
        <v>0</v>
      </c>
      <c r="T535" s="186">
        <f t="shared" si="19"/>
        <v>0</v>
      </c>
      <c r="U535" s="151">
        <f t="shared" si="20"/>
        <v>0</v>
      </c>
      <c r="W535" s="244">
        <f>T535+'Gen Ed &amp; Sp Ed Summary'!U535</f>
        <v>0</v>
      </c>
      <c r="X535" s="245">
        <f>IF(F535&gt;0,W535/(F535+'Gen Ed &amp; Sp Ed Summary'!F535),0)</f>
        <v>0</v>
      </c>
      <c r="Y535" s="249"/>
      <c r="Z535" s="143">
        <f>Strata!ACC535</f>
        <v>0</v>
      </c>
    </row>
    <row r="536" spans="1:26" s="22" customFormat="1" x14ac:dyDescent="0.25">
      <c r="A536" s="180">
        <v>4250</v>
      </c>
      <c r="B536" s="180">
        <v>7</v>
      </c>
      <c r="C536" s="22" t="s">
        <v>512</v>
      </c>
      <c r="D536" s="74">
        <v>7</v>
      </c>
      <c r="E536" s="143">
        <f>IFERROR(VLOOKUP(A536,'Student Info'!A:D,4,FALSE),0)</f>
        <v>728</v>
      </c>
      <c r="F536" s="73">
        <f>Strata!ABR536-Strata!ABB536-Strata!ABD536+Strata!RB536</f>
        <v>2822.0001472399235</v>
      </c>
      <c r="G536" s="186">
        <f>Strata!ABF536</f>
        <v>238.40816326530609</v>
      </c>
      <c r="H536" s="182">
        <f>Strata!ABG536</f>
        <v>0</v>
      </c>
      <c r="I536" s="182">
        <f>Strata!ABM536</f>
        <v>72</v>
      </c>
      <c r="J536" s="182">
        <f>Strata!ABH536</f>
        <v>0</v>
      </c>
      <c r="K536" s="182">
        <f>Strata!ABN536</f>
        <v>0</v>
      </c>
      <c r="L536" s="187">
        <f>Strata!ABC536</f>
        <v>799.17711922619537</v>
      </c>
      <c r="M536" s="186">
        <f>Strata!ABI536</f>
        <v>1215.8793182603606</v>
      </c>
      <c r="N536" s="182">
        <f>Strata!ABJ536</f>
        <v>401.64972527472526</v>
      </c>
      <c r="O536" s="182">
        <f>Strata!ABQ536</f>
        <v>0</v>
      </c>
      <c r="P536" s="182">
        <f>Strata!ABE536</f>
        <v>19.992670680936264</v>
      </c>
      <c r="Q536" s="186">
        <f>Strata!ABL536</f>
        <v>-57.10684946760221</v>
      </c>
      <c r="R536" s="192">
        <f>Strata!ABO536</f>
        <v>0</v>
      </c>
      <c r="S536" s="183">
        <f>Strata!ABX536</f>
        <v>0</v>
      </c>
      <c r="T536" s="186">
        <f t="shared" si="19"/>
        <v>2690.0001472399213</v>
      </c>
      <c r="U536" s="151">
        <f t="shared" si="20"/>
        <v>0.95322466579985621</v>
      </c>
      <c r="W536" s="244">
        <f>T536+'Gen Ed &amp; Sp Ed Summary'!U536</f>
        <v>4115.1964648627127</v>
      </c>
      <c r="X536" s="245">
        <f>IF(F536&gt;0,W536/(F536+'Gen Ed &amp; Sp Ed Summary'!F536),0)</f>
        <v>0.26500494492548304</v>
      </c>
      <c r="Y536" s="249"/>
      <c r="Z536" s="143">
        <f>Strata!ACC536</f>
        <v>662.79254585776971</v>
      </c>
    </row>
    <row r="537" spans="1:26" s="22" customFormat="1" x14ac:dyDescent="0.25">
      <c r="A537" s="180">
        <v>4253</v>
      </c>
      <c r="B537" s="180">
        <v>7</v>
      </c>
      <c r="C537" s="22" t="s">
        <v>513</v>
      </c>
      <c r="D537" s="74">
        <v>7</v>
      </c>
      <c r="E537" s="143">
        <f>IFERROR(VLOOKUP(A537,'Student Info'!A:D,4,FALSE),0)</f>
        <v>115</v>
      </c>
      <c r="F537" s="73">
        <f>Strata!ABR537-Strata!ABB537-Strata!ABD537+Strata!RB537</f>
        <v>2692.9438779505463</v>
      </c>
      <c r="G537" s="186">
        <f>Strata!ABF537</f>
        <v>255.47826086956522</v>
      </c>
      <c r="H537" s="182">
        <f>Strata!ABG537</f>
        <v>0</v>
      </c>
      <c r="I537" s="182">
        <f>Strata!ABM537</f>
        <v>72</v>
      </c>
      <c r="J537" s="182">
        <f>Strata!ABH537</f>
        <v>0</v>
      </c>
      <c r="K537" s="182">
        <f>Strata!ABN537</f>
        <v>0</v>
      </c>
      <c r="L537" s="187">
        <f>Strata!ABC537</f>
        <v>1580.9808228170389</v>
      </c>
      <c r="M537" s="186">
        <f>Strata!ABI537</f>
        <v>21.293252574253529</v>
      </c>
      <c r="N537" s="182">
        <f>Strata!ABJ537</f>
        <v>695.6521739130435</v>
      </c>
      <c r="O537" s="182">
        <f>Strata!ABQ537</f>
        <v>0</v>
      </c>
      <c r="P537" s="182">
        <f>Strata!ABE537</f>
        <v>27.324070326219129</v>
      </c>
      <c r="Q537" s="186">
        <f>Strata!ABL537</f>
        <v>-91.784702549575059</v>
      </c>
      <c r="R537" s="192">
        <f>Strata!ABO537</f>
        <v>0</v>
      </c>
      <c r="S537" s="183">
        <f>Strata!ABX537</f>
        <v>0</v>
      </c>
      <c r="T537" s="186">
        <f t="shared" si="19"/>
        <v>2560.9438779505454</v>
      </c>
      <c r="U537" s="151">
        <f t="shared" si="20"/>
        <v>0.95098301116454798</v>
      </c>
      <c r="W537" s="244">
        <f>T537+'Gen Ed &amp; Sp Ed Summary'!U537</f>
        <v>2598.2663252160755</v>
      </c>
      <c r="X537" s="245">
        <f>IF(F537&gt;0,W537/(F537+'Gen Ed &amp; Sp Ed Summary'!F537),0)</f>
        <v>0.1904583447760082</v>
      </c>
      <c r="Y537" s="249"/>
      <c r="Z537" s="143">
        <f>Strata!ACC537</f>
        <v>383.23802709947626</v>
      </c>
    </row>
    <row r="538" spans="1:26" s="22" customFormat="1" x14ac:dyDescent="0.25">
      <c r="A538" s="180">
        <v>4254</v>
      </c>
      <c r="B538" s="180">
        <v>7</v>
      </c>
      <c r="C538" s="22" t="s">
        <v>514</v>
      </c>
      <c r="D538" s="74">
        <v>7</v>
      </c>
      <c r="E538" s="143">
        <f>IFERROR(VLOOKUP(A538,'Student Info'!A:D,4,FALSE),0)</f>
        <v>175</v>
      </c>
      <c r="F538" s="73">
        <f>Strata!ABR538-Strata!ABB538-Strata!ABD538+Strata!RB538</f>
        <v>2000.5200837292782</v>
      </c>
      <c r="G538" s="186">
        <f>Strata!ABF538</f>
        <v>257.31958762886597</v>
      </c>
      <c r="H538" s="182">
        <f>Strata!ABG538</f>
        <v>0</v>
      </c>
      <c r="I538" s="182">
        <f>Strata!ABM538</f>
        <v>72</v>
      </c>
      <c r="J538" s="182">
        <f>Strata!ABH538</f>
        <v>0</v>
      </c>
      <c r="K538" s="182">
        <f>Strata!ABN538</f>
        <v>0</v>
      </c>
      <c r="L538" s="187">
        <f>Strata!ABC538</f>
        <v>1038.9302549940542</v>
      </c>
      <c r="M538" s="186">
        <f>Strata!ABI538</f>
        <v>65.630966345968304</v>
      </c>
      <c r="N538" s="182">
        <f>Strata!ABJ538</f>
        <v>498.80571428571426</v>
      </c>
      <c r="O538" s="182">
        <f>Strata!ABQ538</f>
        <v>0</v>
      </c>
      <c r="P538" s="182">
        <f>Strata!ABE538</f>
        <v>36.774488350573719</v>
      </c>
      <c r="Q538" s="186">
        <f>Strata!ABL538</f>
        <v>-100.94092787589841</v>
      </c>
      <c r="R538" s="192">
        <f>Strata!ABO538</f>
        <v>0</v>
      </c>
      <c r="S538" s="183">
        <f>Strata!ABX538</f>
        <v>0</v>
      </c>
      <c r="T538" s="186">
        <f t="shared" si="19"/>
        <v>1868.5200837292778</v>
      </c>
      <c r="U538" s="151">
        <f t="shared" si="20"/>
        <v>0.93401715830118937</v>
      </c>
      <c r="W538" s="244">
        <f>T538+'Gen Ed &amp; Sp Ed Summary'!U538</f>
        <v>2498.9410723738183</v>
      </c>
      <c r="X538" s="245">
        <f>IF(F538&gt;0,W538/(F538+'Gen Ed &amp; Sp Ed Summary'!F538),0)</f>
        <v>0.18103690992071264</v>
      </c>
      <c r="Y538" s="249"/>
      <c r="Z538" s="143">
        <f>Strata!ACC538</f>
        <v>0</v>
      </c>
    </row>
    <row r="539" spans="1:26" s="22" customFormat="1" x14ac:dyDescent="0.25">
      <c r="A539" s="180">
        <v>4255</v>
      </c>
      <c r="B539" s="180">
        <v>7</v>
      </c>
      <c r="C539" s="22" t="s">
        <v>515</v>
      </c>
      <c r="D539" s="74">
        <v>7</v>
      </c>
      <c r="E539" s="143">
        <f>IFERROR(VLOOKUP(A539,'Student Info'!A:D,4,FALSE),0)</f>
        <v>300</v>
      </c>
      <c r="F539" s="73">
        <f>Strata!ABR539-Strata!ABB539-Strata!ABD539+Strata!RB539</f>
        <v>3300.3615163799373</v>
      </c>
      <c r="G539" s="186">
        <f>Strata!ABF539</f>
        <v>174.07160493827163</v>
      </c>
      <c r="H539" s="182">
        <f>Strata!ABG539</f>
        <v>0</v>
      </c>
      <c r="I539" s="182">
        <f>Strata!ABM539</f>
        <v>72</v>
      </c>
      <c r="J539" s="182">
        <f>Strata!ABH539</f>
        <v>0</v>
      </c>
      <c r="K539" s="182">
        <f>Strata!ABN539</f>
        <v>0</v>
      </c>
      <c r="L539" s="187">
        <f>Strata!ABC539</f>
        <v>1212.0852974930631</v>
      </c>
      <c r="M539" s="186">
        <f>Strata!ABI539</f>
        <v>1367.2243199999998</v>
      </c>
      <c r="N539" s="182">
        <f>Strata!ABJ539</f>
        <v>346.62</v>
      </c>
      <c r="O539" s="182">
        <f>Strata!ABQ539</f>
        <v>0</v>
      </c>
      <c r="P539" s="182">
        <f>Strata!ABE539</f>
        <v>22.231027783152005</v>
      </c>
      <c r="Q539" s="186">
        <f>Strata!ABL539</f>
        <v>-25.870733834549032</v>
      </c>
      <c r="R539" s="192">
        <f>Strata!ABO539</f>
        <v>0</v>
      </c>
      <c r="S539" s="183">
        <f>Strata!ABX539</f>
        <v>0</v>
      </c>
      <c r="T539" s="186">
        <f t="shared" si="19"/>
        <v>3168.3615163799373</v>
      </c>
      <c r="U539" s="151">
        <f t="shared" si="20"/>
        <v>0.96000438153672729</v>
      </c>
      <c r="W539" s="244">
        <f>T539+'Gen Ed &amp; Sp Ed Summary'!U539</f>
        <v>4501.7250705364468</v>
      </c>
      <c r="X539" s="245">
        <f>IF(F539&gt;0,W539/(F539+'Gen Ed &amp; Sp Ed Summary'!F539),0)</f>
        <v>0.24560602836117199</v>
      </c>
      <c r="Y539" s="249"/>
      <c r="Z539" s="143">
        <f>Strata!ACC539</f>
        <v>1068.6109276644499</v>
      </c>
    </row>
    <row r="540" spans="1:26" s="22" customFormat="1" x14ac:dyDescent="0.25">
      <c r="A540" s="180">
        <v>4258</v>
      </c>
      <c r="B540" s="180">
        <v>7</v>
      </c>
      <c r="D540" s="74">
        <v>7</v>
      </c>
      <c r="E540" s="143">
        <f>IFERROR(VLOOKUP(A540,'Student Info'!A:D,4,FALSE),0)</f>
        <v>70</v>
      </c>
      <c r="F540" s="73">
        <f>Strata!ABR540-Strata!ABB540-Strata!ABD540+Strata!RB540</f>
        <v>2279.1591417312857</v>
      </c>
      <c r="G540" s="186">
        <f>Strata!ABF540</f>
        <v>0</v>
      </c>
      <c r="H540" s="182">
        <f>Strata!ABG540</f>
        <v>0</v>
      </c>
      <c r="I540" s="182">
        <f>Strata!ABM540</f>
        <v>72</v>
      </c>
      <c r="J540" s="182">
        <f>Strata!ABH540</f>
        <v>0</v>
      </c>
      <c r="K540" s="182">
        <f>Strata!ABN540</f>
        <v>0</v>
      </c>
      <c r="L540" s="187">
        <f>Strata!ABC540</f>
        <v>1038.9302549940539</v>
      </c>
      <c r="M540" s="186">
        <f>Strata!ABI540</f>
        <v>1036.2288867372313</v>
      </c>
      <c r="N540" s="182">
        <f>Strata!ABJ540</f>
        <v>0</v>
      </c>
      <c r="O540" s="182">
        <f>Strata!ABQ540</f>
        <v>0</v>
      </c>
      <c r="P540" s="182">
        <f>Strata!ABE540</f>
        <v>0</v>
      </c>
      <c r="Q540" s="186">
        <f>Strata!ABL540</f>
        <v>0</v>
      </c>
      <c r="R540" s="192">
        <f>Strata!ABO540</f>
        <v>0</v>
      </c>
      <c r="S540" s="183">
        <f>Strata!ABX540</f>
        <v>0</v>
      </c>
      <c r="T540" s="186">
        <f t="shared" si="19"/>
        <v>2147.1591417312852</v>
      </c>
      <c r="U540" s="151">
        <f t="shared" si="20"/>
        <v>0.9420839038472183</v>
      </c>
      <c r="W540" s="244">
        <f>T540+'Gen Ed &amp; Sp Ed Summary'!U540</f>
        <v>3875.0630140103067</v>
      </c>
      <c r="X540" s="245">
        <f>IF(F540&gt;0,W540/(F540+'Gen Ed &amp; Sp Ed Summary'!F540),0)</f>
        <v>0.30339606546628595</v>
      </c>
      <c r="Y540" s="249"/>
      <c r="Z540" s="143">
        <f>Strata!ACC540</f>
        <v>865.33407648537013</v>
      </c>
    </row>
    <row r="541" spans="1:26" s="22" customFormat="1" x14ac:dyDescent="0.25">
      <c r="A541" s="180">
        <v>4261</v>
      </c>
      <c r="B541" s="180">
        <v>7</v>
      </c>
      <c r="C541" s="22" t="s">
        <v>516</v>
      </c>
      <c r="D541" s="74">
        <v>7</v>
      </c>
      <c r="E541" s="143">
        <f>IFERROR(VLOOKUP(A541,'Student Info'!A:D,4,FALSE),0)</f>
        <v>154.5</v>
      </c>
      <c r="F541" s="73">
        <f>Strata!ABR541-Strata!ABB541-Strata!ABD541+Strata!RB541</f>
        <v>5594.8180401678464</v>
      </c>
      <c r="G541" s="186">
        <f>Strata!ABF541</f>
        <v>293.7340605216674</v>
      </c>
      <c r="H541" s="182">
        <f>Strata!ABG541</f>
        <v>0</v>
      </c>
      <c r="I541" s="182">
        <f>Strata!ABM541</f>
        <v>72</v>
      </c>
      <c r="J541" s="182">
        <f>Strata!ABH541</f>
        <v>0</v>
      </c>
      <c r="K541" s="182">
        <f>Strata!ABN541</f>
        <v>0</v>
      </c>
      <c r="L541" s="187">
        <f>Strata!ABC541</f>
        <v>1412.1382106715296</v>
      </c>
      <c r="M541" s="186">
        <f>Strata!ABI541</f>
        <v>3222.6771262135926</v>
      </c>
      <c r="N541" s="182">
        <f>Strata!ABJ541</f>
        <v>517.79935275080902</v>
      </c>
      <c r="O541" s="182">
        <f>Strata!ABQ541</f>
        <v>0</v>
      </c>
      <c r="P541" s="182">
        <f>Strata!ABE541</f>
        <v>9.6591481855689345</v>
      </c>
      <c r="Q541" s="186">
        <f>Strata!ABL541</f>
        <v>-65.189858175318832</v>
      </c>
      <c r="R541" s="192">
        <f>Strata!ABO541</f>
        <v>0</v>
      </c>
      <c r="S541" s="183">
        <f>Strata!ABX541</f>
        <v>0</v>
      </c>
      <c r="T541" s="186">
        <f t="shared" ref="T541:T553" si="21">SUM(G541:S541)</f>
        <v>5462.8180401678483</v>
      </c>
      <c r="U541" s="151">
        <f t="shared" si="20"/>
        <v>0.97640673940558786</v>
      </c>
      <c r="W541" s="244">
        <f>T541+'Gen Ed &amp; Sp Ed Summary'!U541</f>
        <v>7437.0332115186839</v>
      </c>
      <c r="X541" s="245">
        <f>IF(F541&gt;0,W541/(F541+'Gen Ed &amp; Sp Ed Summary'!F541),0)</f>
        <v>0.30515428136401485</v>
      </c>
      <c r="Y541" s="249"/>
      <c r="Z541" s="143">
        <f>Strata!ACC541</f>
        <v>1382.5863353718287</v>
      </c>
    </row>
    <row r="542" spans="1:26" s="22" customFormat="1" x14ac:dyDescent="0.25">
      <c r="A542" s="180">
        <v>4263</v>
      </c>
      <c r="B542" s="180">
        <v>7</v>
      </c>
      <c r="D542" s="74">
        <v>7</v>
      </c>
      <c r="E542" s="143">
        <f>IFERROR(VLOOKUP(A542,'Student Info'!A:D,4,FALSE),0)</f>
        <v>88</v>
      </c>
      <c r="F542" s="73">
        <f>Strata!ABR542-Strata!ABB542-Strata!ABD542+Strata!RB542</f>
        <v>1376.3272162271303</v>
      </c>
      <c r="G542" s="186">
        <f>Strata!ABF542</f>
        <v>0</v>
      </c>
      <c r="H542" s="182">
        <f>Strata!ABG542</f>
        <v>0</v>
      </c>
      <c r="I542" s="182">
        <f>Strata!ABM542</f>
        <v>72</v>
      </c>
      <c r="J542" s="182">
        <f>Strata!ABH542</f>
        <v>0</v>
      </c>
      <c r="K542" s="182">
        <f>Strata!ABN542</f>
        <v>0</v>
      </c>
      <c r="L542" s="187">
        <f>Strata!ABC542</f>
        <v>0</v>
      </c>
      <c r="M542" s="186">
        <f>Strata!ABI542</f>
        <v>1172.3272162271292</v>
      </c>
      <c r="N542" s="182">
        <f>Strata!ABJ542</f>
        <v>0</v>
      </c>
      <c r="O542" s="182">
        <f>Strata!ABQ542</f>
        <v>0</v>
      </c>
      <c r="P542" s="182">
        <f>Strata!ABE542</f>
        <v>0</v>
      </c>
      <c r="Q542" s="186">
        <f>Strata!ABL542</f>
        <v>0</v>
      </c>
      <c r="R542" s="192">
        <f>Strata!ABO542</f>
        <v>0</v>
      </c>
      <c r="S542" s="183">
        <f>Strata!ABX542</f>
        <v>0</v>
      </c>
      <c r="T542" s="186">
        <f t="shared" si="21"/>
        <v>1244.3272162271292</v>
      </c>
      <c r="U542" s="151">
        <f t="shared" si="20"/>
        <v>0.90409257446652302</v>
      </c>
      <c r="W542" s="244">
        <f>T542+'Gen Ed &amp; Sp Ed Summary'!U542</f>
        <v>3131.4281564913417</v>
      </c>
      <c r="X542" s="245">
        <f>IF(F542&gt;0,W542/(F542+'Gen Ed &amp; Sp Ed Summary'!F542),0)</f>
        <v>0.2461538215655035</v>
      </c>
      <c r="Y542" s="249"/>
      <c r="Z542" s="143">
        <f>Strata!ACC542</f>
        <v>0</v>
      </c>
    </row>
    <row r="543" spans="1:26" s="22" customFormat="1" x14ac:dyDescent="0.25">
      <c r="A543" s="180">
        <v>4264</v>
      </c>
      <c r="B543" s="180">
        <v>7</v>
      </c>
      <c r="C543" s="22" t="s">
        <v>517</v>
      </c>
      <c r="D543" s="74">
        <v>7</v>
      </c>
      <c r="E543" s="143">
        <f>IFERROR(VLOOKUP(A543,'Student Info'!A:D,4,FALSE),0)</f>
        <v>220</v>
      </c>
      <c r="F543" s="73">
        <f>Strata!ABR543-Strata!ABB543-Strata!ABD543+Strata!RB543</f>
        <v>3865.5614852442577</v>
      </c>
      <c r="G543" s="186">
        <f>Strata!ABF543</f>
        <v>226.8627450980392</v>
      </c>
      <c r="H543" s="182">
        <f>Strata!ABG543</f>
        <v>0</v>
      </c>
      <c r="I543" s="182">
        <f>Strata!ABM543</f>
        <v>72</v>
      </c>
      <c r="J543" s="182">
        <f>Strata!ABH543</f>
        <v>0</v>
      </c>
      <c r="K543" s="182">
        <f>Strata!ABN543</f>
        <v>0</v>
      </c>
      <c r="L543" s="187">
        <f>Strata!ABC543</f>
        <v>1322.2748699924323</v>
      </c>
      <c r="M543" s="186">
        <f>Strata!ABI543</f>
        <v>1774.666472727273</v>
      </c>
      <c r="N543" s="182">
        <f>Strata!ABJ543</f>
        <v>363.63636363636363</v>
      </c>
      <c r="O543" s="182">
        <f>Strata!ABQ543</f>
        <v>0</v>
      </c>
      <c r="P543" s="182">
        <f>Strata!ABE543</f>
        <v>17.360194586465457</v>
      </c>
      <c r="Q543" s="186">
        <f>Strata!ABL543</f>
        <v>-43.239160796313442</v>
      </c>
      <c r="R543" s="192">
        <f>Strata!ABO543</f>
        <v>0</v>
      </c>
      <c r="S543" s="183">
        <f>Strata!ABX543</f>
        <v>0</v>
      </c>
      <c r="T543" s="186">
        <f t="shared" si="21"/>
        <v>3733.5614852442595</v>
      </c>
      <c r="U543" s="151">
        <f t="shared" si="20"/>
        <v>0.96585230877742534</v>
      </c>
      <c r="W543" s="244">
        <f>T543+'Gen Ed &amp; Sp Ed Summary'!U543</f>
        <v>5283.4475690387608</v>
      </c>
      <c r="X543" s="245">
        <f>IF(F543&gt;0,W543/(F543+'Gen Ed &amp; Sp Ed Summary'!F543),0)</f>
        <v>0.26581019337754969</v>
      </c>
      <c r="Y543" s="249"/>
      <c r="Z543" s="143">
        <f>Strata!ACC543</f>
        <v>1294.6035685754393</v>
      </c>
    </row>
    <row r="544" spans="1:26" s="22" customFormat="1" x14ac:dyDescent="0.25">
      <c r="A544" s="180">
        <v>4265</v>
      </c>
      <c r="B544" s="180">
        <v>7</v>
      </c>
      <c r="C544" s="22" t="s">
        <v>518</v>
      </c>
      <c r="D544" s="74">
        <v>7</v>
      </c>
      <c r="E544" s="143">
        <f>IFERROR(VLOOKUP(A544,'Student Info'!A:D,4,FALSE),0)</f>
        <v>10</v>
      </c>
      <c r="F544" s="73">
        <f>Strata!ABR544-Strata!ABB544-Strata!ABD544+Strata!RB544</f>
        <v>15910.553202519573</v>
      </c>
      <c r="G544" s="186">
        <f>Strata!ABF544</f>
        <v>286</v>
      </c>
      <c r="H544" s="182">
        <f>Strata!ABG544</f>
        <v>0</v>
      </c>
      <c r="I544" s="182">
        <f>Strata!ABM544</f>
        <v>72</v>
      </c>
      <c r="J544" s="182">
        <f>Strata!ABH544</f>
        <v>0</v>
      </c>
      <c r="K544" s="182">
        <f>Strata!ABN544</f>
        <v>0</v>
      </c>
      <c r="L544" s="187">
        <f>Strata!ABC544</f>
        <v>5851.6070977680283</v>
      </c>
      <c r="M544" s="186">
        <f>Strata!ABI544</f>
        <v>1568.9461047515451</v>
      </c>
      <c r="N544" s="182">
        <f>Strata!ABJ544</f>
        <v>8000</v>
      </c>
      <c r="O544" s="182">
        <f>Strata!ABQ544</f>
        <v>0</v>
      </c>
      <c r="P544" s="182">
        <f>Strata!ABE544</f>
        <v>0</v>
      </c>
      <c r="Q544" s="186">
        <f>Strata!ABL544</f>
        <v>0</v>
      </c>
      <c r="R544" s="192">
        <f>Strata!ABO544</f>
        <v>0</v>
      </c>
      <c r="S544" s="183">
        <f>Strata!ABX544</f>
        <v>0</v>
      </c>
      <c r="T544" s="186">
        <f t="shared" si="21"/>
        <v>15778.553202519573</v>
      </c>
      <c r="U544" s="151">
        <f t="shared" si="20"/>
        <v>0.99170361970952103</v>
      </c>
      <c r="W544" s="244">
        <f>T544+'Gen Ed &amp; Sp Ed Summary'!U544</f>
        <v>17375.831849079823</v>
      </c>
      <c r="X544" s="245">
        <f>IF(F544&gt;0,W544/(F544+'Gen Ed &amp; Sp Ed Summary'!F544),0)</f>
        <v>0.59479132079902686</v>
      </c>
      <c r="Y544" s="249"/>
      <c r="Z544" s="143">
        <f>Strata!ACC544</f>
        <v>3460.9319368440893</v>
      </c>
    </row>
    <row r="545" spans="1:26" s="22" customFormat="1" x14ac:dyDescent="0.25">
      <c r="A545" s="180">
        <v>4267</v>
      </c>
      <c r="B545" s="180">
        <v>7</v>
      </c>
      <c r="D545" s="74">
        <v>7</v>
      </c>
      <c r="E545" s="143">
        <f>IFERROR(VLOOKUP(A545,'Student Info'!A:D,4,FALSE),0)</f>
        <v>70</v>
      </c>
      <c r="F545" s="73">
        <f>Strata!ABR545-Strata!ABB545-Strata!ABD545+Strata!RB545</f>
        <v>2867.0656162835758</v>
      </c>
      <c r="G545" s="186">
        <f>Strata!ABF545</f>
        <v>0</v>
      </c>
      <c r="H545" s="182">
        <f>Strata!ABG545</f>
        <v>0</v>
      </c>
      <c r="I545" s="182">
        <f>Strata!ABM545</f>
        <v>72</v>
      </c>
      <c r="J545" s="182">
        <f>Strata!ABH545</f>
        <v>0</v>
      </c>
      <c r="K545" s="182">
        <f>Strata!ABN545</f>
        <v>0</v>
      </c>
      <c r="L545" s="187">
        <f>Strata!ABC545</f>
        <v>1558.3953824910809</v>
      </c>
      <c r="M545" s="186">
        <f>Strata!ABI545</f>
        <v>1104.6702337924958</v>
      </c>
      <c r="N545" s="182">
        <f>Strata!ABJ545</f>
        <v>0</v>
      </c>
      <c r="O545" s="182">
        <f>Strata!ABQ545</f>
        <v>0</v>
      </c>
      <c r="P545" s="182">
        <f>Strata!ABE545</f>
        <v>0</v>
      </c>
      <c r="Q545" s="186">
        <f>Strata!ABL545</f>
        <v>0</v>
      </c>
      <c r="R545" s="192">
        <f>Strata!ABO545</f>
        <v>0</v>
      </c>
      <c r="S545" s="183">
        <f>Strata!ABX545</f>
        <v>0</v>
      </c>
      <c r="T545" s="186">
        <f t="shared" si="21"/>
        <v>2735.0656162835767</v>
      </c>
      <c r="U545" s="151">
        <f t="shared" si="20"/>
        <v>0.95395989570301376</v>
      </c>
      <c r="W545" s="244">
        <f>T545+'Gen Ed &amp; Sp Ed Summary'!U545</f>
        <v>4920.8728534273914</v>
      </c>
      <c r="X545" s="245">
        <f>IF(F545&gt;0,W545/(F545+'Gen Ed &amp; Sp Ed Summary'!F545),0)</f>
        <v>0.32919277672879865</v>
      </c>
      <c r="Y545" s="249"/>
      <c r="Z545" s="143">
        <f>Strata!ACC545</f>
        <v>1428.1620647403809</v>
      </c>
    </row>
    <row r="546" spans="1:26" s="22" customFormat="1" x14ac:dyDescent="0.25">
      <c r="A546" s="180">
        <v>4271</v>
      </c>
      <c r="B546" s="180">
        <v>7</v>
      </c>
      <c r="D546" s="74">
        <v>7</v>
      </c>
      <c r="E546" s="143">
        <f>IFERROR(VLOOKUP(A546,'Student Info'!A:D,4,FALSE),0)</f>
        <v>75</v>
      </c>
      <c r="F546" s="73">
        <f>Strata!ABR546-Strata!ABB546-Strata!ABD546+Strata!RB546</f>
        <v>3642.3674000108149</v>
      </c>
      <c r="G546" s="186">
        <f>Strata!ABF546</f>
        <v>256.53333333333336</v>
      </c>
      <c r="H546" s="182">
        <f>Strata!ABG546</f>
        <v>0</v>
      </c>
      <c r="I546" s="182">
        <f>Strata!ABM546</f>
        <v>72</v>
      </c>
      <c r="J546" s="182">
        <f>Strata!ABH546</f>
        <v>0</v>
      </c>
      <c r="K546" s="182">
        <f>Strata!ABN546</f>
        <v>0</v>
      </c>
      <c r="L546" s="187">
        <f>Strata!ABC546</f>
        <v>1454.5023569916755</v>
      </c>
      <c r="M546" s="186">
        <f>Strata!ABI546</f>
        <v>660.6650430191396</v>
      </c>
      <c r="N546" s="182">
        <f>Strata!ABJ546</f>
        <v>1066.6666666666667</v>
      </c>
      <c r="O546" s="182">
        <f>Strata!ABQ546</f>
        <v>0</v>
      </c>
      <c r="P546" s="182">
        <f>Strata!ABE546</f>
        <v>0</v>
      </c>
      <c r="Q546" s="186">
        <f>Strata!ABL546</f>
        <v>0</v>
      </c>
      <c r="R546" s="192">
        <f>Strata!ABO546</f>
        <v>0</v>
      </c>
      <c r="S546" s="183">
        <f>Strata!ABX546</f>
        <v>0</v>
      </c>
      <c r="T546" s="186">
        <f t="shared" si="21"/>
        <v>3510.3674000108149</v>
      </c>
      <c r="U546" s="151">
        <f t="shared" si="20"/>
        <v>0.96375983378293795</v>
      </c>
      <c r="W546" s="244">
        <f>T546+'Gen Ed &amp; Sp Ed Summary'!U546</f>
        <v>5013.4854225750332</v>
      </c>
      <c r="X546" s="245">
        <f>IF(F546&gt;0,W546/(F546+'Gen Ed &amp; Sp Ed Summary'!F546),0)</f>
        <v>0.37100930831153545</v>
      </c>
      <c r="Y546" s="249"/>
      <c r="Z546" s="143">
        <f>Strata!ACC546</f>
        <v>1105.1695979027854</v>
      </c>
    </row>
    <row r="547" spans="1:26" s="22" customFormat="1" x14ac:dyDescent="0.25">
      <c r="A547" s="180">
        <v>4273</v>
      </c>
      <c r="B547" s="180">
        <v>7</v>
      </c>
      <c r="D547" s="74">
        <v>7</v>
      </c>
      <c r="E547" s="143">
        <f>IFERROR(VLOOKUP(A547,'Student Info'!A:D,4,FALSE),0)</f>
        <v>75</v>
      </c>
      <c r="F547" s="73">
        <f>Strata!ABR547-Strata!ABB547-Strata!ABD547+Strata!RB547</f>
        <v>2747.2522256411612</v>
      </c>
      <c r="G547" s="186">
        <f>Strata!ABF547</f>
        <v>0</v>
      </c>
      <c r="H547" s="182">
        <f>Strata!ABG547</f>
        <v>0</v>
      </c>
      <c r="I547" s="182">
        <f>Strata!ABM547</f>
        <v>72</v>
      </c>
      <c r="J547" s="182">
        <f>Strata!ABH547</f>
        <v>0</v>
      </c>
      <c r="K547" s="182">
        <f>Strata!ABN547</f>
        <v>0</v>
      </c>
      <c r="L547" s="187">
        <f>Strata!ABC547</f>
        <v>2424.1705949861262</v>
      </c>
      <c r="M547" s="186">
        <f>Strata!ABI547</f>
        <v>119.08163065503473</v>
      </c>
      <c r="N547" s="182">
        <f>Strata!ABJ547</f>
        <v>0</v>
      </c>
      <c r="O547" s="182">
        <f>Strata!ABQ547</f>
        <v>0</v>
      </c>
      <c r="P547" s="182">
        <f>Strata!ABE547</f>
        <v>0</v>
      </c>
      <c r="Q547" s="186">
        <f>Strata!ABL547</f>
        <v>0</v>
      </c>
      <c r="R547" s="192">
        <f>Strata!ABO547</f>
        <v>0</v>
      </c>
      <c r="S547" s="183">
        <f>Strata!ABX547</f>
        <v>0</v>
      </c>
      <c r="T547" s="186">
        <f t="shared" si="21"/>
        <v>2615.2522256411607</v>
      </c>
      <c r="U547" s="151">
        <f t="shared" si="20"/>
        <v>0.95195199087728688</v>
      </c>
      <c r="W547" s="244">
        <f>T547+'Gen Ed &amp; Sp Ed Summary'!U547</f>
        <v>4119.8204969342369</v>
      </c>
      <c r="X547" s="245">
        <f>IF(F547&gt;0,W547/(F547+'Gen Ed &amp; Sp Ed Summary'!F547),0)</f>
        <v>0.358031256595297</v>
      </c>
      <c r="Y547" s="249"/>
      <c r="Z547" s="143">
        <f>Strata!ACC547</f>
        <v>453.21596801291986</v>
      </c>
    </row>
    <row r="548" spans="1:26" s="22" customFormat="1" x14ac:dyDescent="0.25">
      <c r="A548" s="180">
        <v>4274</v>
      </c>
      <c r="B548" s="180">
        <v>7</v>
      </c>
      <c r="D548" s="74">
        <v>7</v>
      </c>
      <c r="E548" s="143">
        <f>IFERROR(VLOOKUP(A548,'Student Info'!A:D,4,FALSE),0)</f>
        <v>0</v>
      </c>
      <c r="F548" s="73">
        <f>Strata!ABR548-Strata!ABB548-Strata!ABD548+Strata!RB548</f>
        <v>0</v>
      </c>
      <c r="G548" s="186">
        <f>Strata!ABF548</f>
        <v>0</v>
      </c>
      <c r="H548" s="182">
        <f>Strata!ABG548</f>
        <v>0</v>
      </c>
      <c r="I548" s="182">
        <f>Strata!ABM548</f>
        <v>0</v>
      </c>
      <c r="J548" s="182">
        <f>Strata!ABH548</f>
        <v>0</v>
      </c>
      <c r="K548" s="182">
        <f>Strata!ABN548</f>
        <v>0</v>
      </c>
      <c r="L548" s="187">
        <f>Strata!ABC548</f>
        <v>0</v>
      </c>
      <c r="M548" s="186">
        <f>Strata!ABI548</f>
        <v>0</v>
      </c>
      <c r="N548" s="182">
        <f>Strata!ABJ548</f>
        <v>0</v>
      </c>
      <c r="O548" s="182">
        <f>Strata!ABQ548</f>
        <v>0</v>
      </c>
      <c r="P548" s="182">
        <f>Strata!ABE548</f>
        <v>0</v>
      </c>
      <c r="Q548" s="186">
        <f>Strata!ABL548</f>
        <v>0</v>
      </c>
      <c r="R548" s="192">
        <f>Strata!ABO548</f>
        <v>0</v>
      </c>
      <c r="S548" s="183">
        <f>Strata!ABX548</f>
        <v>0</v>
      </c>
      <c r="T548" s="186">
        <f t="shared" si="21"/>
        <v>0</v>
      </c>
      <c r="U548" s="151">
        <f t="shared" si="20"/>
        <v>0</v>
      </c>
      <c r="W548" s="244">
        <f>T548+'Gen Ed &amp; Sp Ed Summary'!U548</f>
        <v>0</v>
      </c>
      <c r="X548" s="245">
        <f>IF(F548&gt;0,W548/(F548+'Gen Ed &amp; Sp Ed Summary'!F548),0)</f>
        <v>0</v>
      </c>
      <c r="Y548" s="249"/>
      <c r="Z548" s="143">
        <f>Strata!ACC548</f>
        <v>0</v>
      </c>
    </row>
    <row r="549" spans="1:26" s="22" customFormat="1" x14ac:dyDescent="0.25">
      <c r="A549" s="180">
        <v>4275</v>
      </c>
      <c r="B549" s="180">
        <v>7</v>
      </c>
      <c r="D549" s="74">
        <v>7</v>
      </c>
      <c r="E549" s="143">
        <f>IFERROR(VLOOKUP(A549,'Student Info'!A:D,4,FALSE),0)</f>
        <v>160</v>
      </c>
      <c r="F549" s="73">
        <f>Strata!ABR549-Strata!ABB549-Strata!ABD549+Strata!RB549</f>
        <v>2981.0808486571113</v>
      </c>
      <c r="G549" s="186">
        <f>Strata!ABF549</f>
        <v>242.83018867924528</v>
      </c>
      <c r="H549" s="182">
        <f>Strata!ABG549</f>
        <v>0</v>
      </c>
      <c r="I549" s="182">
        <f>Strata!ABM549</f>
        <v>72</v>
      </c>
      <c r="J549" s="182">
        <f>Strata!ABH549</f>
        <v>0</v>
      </c>
      <c r="K549" s="182">
        <f>Strata!ABN549</f>
        <v>0</v>
      </c>
      <c r="L549" s="187">
        <f>Strata!ABC549</f>
        <v>1818.1279462395946</v>
      </c>
      <c r="M549" s="186">
        <f>Strata!ABI549</f>
        <v>216.12271373827133</v>
      </c>
      <c r="N549" s="182">
        <f>Strata!ABJ549</f>
        <v>500</v>
      </c>
      <c r="O549" s="182">
        <f>Strata!ABQ549</f>
        <v>0</v>
      </c>
      <c r="P549" s="182">
        <f>Strata!ABE549</f>
        <v>0</v>
      </c>
      <c r="Q549" s="186">
        <f>Strata!ABL549</f>
        <v>0</v>
      </c>
      <c r="R549" s="192">
        <f>Strata!ABO549</f>
        <v>0</v>
      </c>
      <c r="S549" s="183">
        <f>Strata!ABX549</f>
        <v>0</v>
      </c>
      <c r="T549" s="186">
        <f t="shared" si="21"/>
        <v>2849.0808486571109</v>
      </c>
      <c r="U549" s="151">
        <f t="shared" si="20"/>
        <v>0.95572075810709312</v>
      </c>
      <c r="W549" s="244">
        <f>T549+'Gen Ed &amp; Sp Ed Summary'!U549</f>
        <v>4271.2864794551606</v>
      </c>
      <c r="X549" s="245">
        <f>IF(F549&gt;0,W549/(F549+'Gen Ed &amp; Sp Ed Summary'!F549),0)</f>
        <v>0.37038842060700267</v>
      </c>
      <c r="Y549" s="249"/>
      <c r="Z549" s="143">
        <f>Strata!ACC549</f>
        <v>420.08939232420846</v>
      </c>
    </row>
    <row r="550" spans="1:26" s="22" customFormat="1" x14ac:dyDescent="0.25">
      <c r="A550" s="180">
        <v>4998</v>
      </c>
      <c r="B550" s="180">
        <v>8</v>
      </c>
      <c r="C550" s="22" t="s">
        <v>519</v>
      </c>
      <c r="D550" s="74">
        <v>7</v>
      </c>
      <c r="E550" s="143">
        <f>IFERROR(VLOOKUP(A550,'Student Info'!A:D,4,FALSE),0)</f>
        <v>0</v>
      </c>
      <c r="F550" s="73">
        <f>Strata!ABR550-Strata!ABB550-Strata!ABD550+Strata!RB550</f>
        <v>0</v>
      </c>
      <c r="G550" s="186">
        <f>Strata!ABF550</f>
        <v>0</v>
      </c>
      <c r="H550" s="182">
        <f>Strata!ABG550</f>
        <v>0</v>
      </c>
      <c r="I550" s="182">
        <f>Strata!ABM550</f>
        <v>0</v>
      </c>
      <c r="J550" s="182">
        <f>Strata!ABH550</f>
        <v>0</v>
      </c>
      <c r="K550" s="182">
        <f>Strata!ABN550</f>
        <v>0</v>
      </c>
      <c r="L550" s="187">
        <f>Strata!ABC550</f>
        <v>0</v>
      </c>
      <c r="M550" s="186">
        <f>Strata!ABI550</f>
        <v>0</v>
      </c>
      <c r="N550" s="182">
        <f>Strata!ABJ550</f>
        <v>0</v>
      </c>
      <c r="O550" s="182">
        <f>Strata!ABQ550</f>
        <v>0</v>
      </c>
      <c r="P550" s="182">
        <f>Strata!ABE550</f>
        <v>0</v>
      </c>
      <c r="Q550" s="186">
        <f>Strata!ABL550</f>
        <v>0</v>
      </c>
      <c r="R550" s="192">
        <f>Strata!ABO550</f>
        <v>0</v>
      </c>
      <c r="S550" s="183">
        <f>Strata!ABX550</f>
        <v>0</v>
      </c>
      <c r="T550" s="186">
        <f t="shared" si="21"/>
        <v>0</v>
      </c>
      <c r="U550" s="151">
        <f t="shared" si="20"/>
        <v>0</v>
      </c>
      <c r="W550" s="244">
        <f>T550+'Gen Ed &amp; Sp Ed Summary'!U550</f>
        <v>0</v>
      </c>
      <c r="X550" s="245">
        <f>IF(F550&gt;0,W550/(F550+'Gen Ed &amp; Sp Ed Summary'!F550),0)</f>
        <v>0</v>
      </c>
      <c r="Y550" s="249"/>
      <c r="Z550" s="143">
        <f>Strata!ACC550</f>
        <v>0</v>
      </c>
    </row>
    <row r="551" spans="1:26" s="22" customFormat="1" x14ac:dyDescent="0.25">
      <c r="A551" s="180">
        <v>4999</v>
      </c>
      <c r="B551" s="180">
        <v>7</v>
      </c>
      <c r="C551" s="22" t="s">
        <v>520</v>
      </c>
      <c r="D551" s="74">
        <v>7</v>
      </c>
      <c r="E551" s="143">
        <f>IFERROR(VLOOKUP(A551,'Student Info'!A:D,4,FALSE),0)</f>
        <v>5998.7651758159773</v>
      </c>
      <c r="F551" s="73">
        <f>Strata!ABR551-Strata!ABB551-Strata!ABD551+Strata!RB551</f>
        <v>463.99999999999875</v>
      </c>
      <c r="G551" s="186">
        <f>Strata!ABF551</f>
        <v>260</v>
      </c>
      <c r="H551" s="182">
        <f>Strata!ABG551</f>
        <v>0</v>
      </c>
      <c r="I551" s="182">
        <f>Strata!ABM551</f>
        <v>72</v>
      </c>
      <c r="J551" s="182">
        <f>Strata!ABH551</f>
        <v>0</v>
      </c>
      <c r="K551" s="182">
        <f>Strata!ABN551</f>
        <v>0</v>
      </c>
      <c r="L551" s="187">
        <f>Strata!ABC551</f>
        <v>0</v>
      </c>
      <c r="M551" s="186">
        <f>Strata!ABI551</f>
        <v>0</v>
      </c>
      <c r="N551" s="182">
        <f>Strata!ABJ551</f>
        <v>0</v>
      </c>
      <c r="O551" s="182">
        <f>Strata!ABQ551</f>
        <v>0</v>
      </c>
      <c r="P551" s="182">
        <f>Strata!ABE551</f>
        <v>0</v>
      </c>
      <c r="Q551" s="186">
        <f>Strata!ABL551</f>
        <v>0</v>
      </c>
      <c r="R551" s="192">
        <f>Strata!ABO551</f>
        <v>0</v>
      </c>
      <c r="S551" s="183">
        <f>Strata!ABX551</f>
        <v>0</v>
      </c>
      <c r="T551" s="186">
        <f t="shared" si="21"/>
        <v>332</v>
      </c>
      <c r="U551" s="151">
        <f t="shared" si="20"/>
        <v>0.71551724137931227</v>
      </c>
      <c r="W551" s="244">
        <f>T551+'Gen Ed &amp; Sp Ed Summary'!U551</f>
        <v>3034.9069784546441</v>
      </c>
      <c r="X551" s="245">
        <f>IF(F551&gt;0,W551/(F551+'Gen Ed &amp; Sp Ed Summary'!F551),0)</f>
        <v>0.25357689244267229</v>
      </c>
      <c r="Y551" s="249"/>
      <c r="Z551" s="143">
        <f>Strata!ACC551</f>
        <v>0</v>
      </c>
    </row>
    <row r="552" spans="1:26" s="22" customFormat="1" x14ac:dyDescent="0.25">
      <c r="A552" s="180">
        <v>6000</v>
      </c>
      <c r="B552" s="180">
        <v>62</v>
      </c>
      <c r="C552" s="22" t="s">
        <v>521</v>
      </c>
      <c r="D552" s="74">
        <v>8</v>
      </c>
      <c r="E552" s="143">
        <f>IFERROR(VLOOKUP(A552,'Student Info'!A:D,4,FALSE),0)</f>
        <v>0</v>
      </c>
      <c r="F552" s="73">
        <f>Strata!ABR552-Strata!ABB552-Strata!ABD552+Strata!RB552</f>
        <v>0</v>
      </c>
      <c r="G552" s="186">
        <f>Strata!ABF552</f>
        <v>0</v>
      </c>
      <c r="H552" s="182">
        <f>Strata!ABG552</f>
        <v>0</v>
      </c>
      <c r="I552" s="182">
        <f>Strata!ABM552</f>
        <v>0</v>
      </c>
      <c r="J552" s="182">
        <f>Strata!ABH552</f>
        <v>0</v>
      </c>
      <c r="K552" s="182">
        <f>Strata!ABN552</f>
        <v>0</v>
      </c>
      <c r="L552" s="187">
        <f>Strata!ABC552</f>
        <v>0</v>
      </c>
      <c r="M552" s="186">
        <f>Strata!ABI552</f>
        <v>0</v>
      </c>
      <c r="N552" s="182">
        <f>Strata!ABJ552</f>
        <v>0</v>
      </c>
      <c r="O552" s="182">
        <f>Strata!ABQ552</f>
        <v>0</v>
      </c>
      <c r="P552" s="182">
        <f>Strata!ABE552</f>
        <v>0</v>
      </c>
      <c r="Q552" s="186">
        <f>Strata!ABL552</f>
        <v>0</v>
      </c>
      <c r="R552" s="192">
        <f>Strata!ABO552</f>
        <v>0</v>
      </c>
      <c r="S552" s="183">
        <f>Strata!ABX552</f>
        <v>0</v>
      </c>
      <c r="T552" s="186">
        <f t="shared" si="21"/>
        <v>0</v>
      </c>
      <c r="U552" s="151">
        <f t="shared" si="20"/>
        <v>0</v>
      </c>
      <c r="W552" s="244">
        <f>T552+'Gen Ed &amp; Sp Ed Summary'!U552</f>
        <v>0</v>
      </c>
      <c r="X552" s="245">
        <f>IF(F552&gt;0,W552/(F552+'Gen Ed &amp; Sp Ed Summary'!F552),0)</f>
        <v>0</v>
      </c>
      <c r="Y552" s="249"/>
      <c r="Z552" s="143">
        <f>Strata!ACC552</f>
        <v>0</v>
      </c>
    </row>
    <row r="553" spans="1:26" s="22" customFormat="1" ht="15.75" thickBot="1" x14ac:dyDescent="0.3">
      <c r="A553" s="180">
        <v>7000</v>
      </c>
      <c r="B553" s="180">
        <v>99</v>
      </c>
      <c r="C553" s="22" t="s">
        <v>569</v>
      </c>
      <c r="D553" s="74">
        <v>10</v>
      </c>
      <c r="E553" s="143">
        <f>IFERROR(VLOOKUP(A553,'Student Info'!A:D,4,FALSE),0)</f>
        <v>0</v>
      </c>
      <c r="F553" s="73">
        <f>Strata!ABR553-Strata!ABB553-Strata!ABD553+Strata!RB553</f>
        <v>0</v>
      </c>
      <c r="G553" s="188">
        <f>Strata!ABF553</f>
        <v>0</v>
      </c>
      <c r="H553" s="189">
        <f>Strata!ABG553</f>
        <v>0</v>
      </c>
      <c r="I553" s="189">
        <f>Strata!ABM553</f>
        <v>0</v>
      </c>
      <c r="J553" s="189">
        <f>Strata!ABH553</f>
        <v>0</v>
      </c>
      <c r="K553" s="189">
        <f>Strata!ABN553</f>
        <v>0</v>
      </c>
      <c r="L553" s="190">
        <f>Strata!ABC553</f>
        <v>0</v>
      </c>
      <c r="M553" s="188">
        <f>Strata!ABI553</f>
        <v>0</v>
      </c>
      <c r="N553" s="189">
        <f>Strata!ABJ553</f>
        <v>0</v>
      </c>
      <c r="O553" s="189">
        <f>Strata!ABQ553</f>
        <v>0</v>
      </c>
      <c r="P553" s="189">
        <f>Strata!ABE553</f>
        <v>0</v>
      </c>
      <c r="Q553" s="188">
        <f>Strata!ABL553</f>
        <v>0</v>
      </c>
      <c r="R553" s="193">
        <f>Strata!ABO553</f>
        <v>0</v>
      </c>
      <c r="S553" s="183">
        <f>Strata!ABX553</f>
        <v>0</v>
      </c>
      <c r="T553" s="186">
        <f t="shared" si="21"/>
        <v>0</v>
      </c>
      <c r="U553" s="194">
        <f t="shared" si="20"/>
        <v>0</v>
      </c>
      <c r="W553" s="244">
        <f>T553+'Gen Ed &amp; Sp Ed Summary'!U553</f>
        <v>0</v>
      </c>
      <c r="X553" s="245">
        <f>IF(F553&gt;0,W553/(F553+'Gen Ed &amp; Sp Ed Summary'!F553),0)</f>
        <v>0</v>
      </c>
      <c r="Y553" s="249"/>
      <c r="Z553" s="185">
        <f>Strata!ACC553</f>
        <v>0</v>
      </c>
    </row>
    <row r="554" spans="1:26" x14ac:dyDescent="0.25">
      <c r="W554" s="85"/>
      <c r="X554" s="112"/>
      <c r="Y554" s="22"/>
    </row>
    <row r="555" spans="1:26" x14ac:dyDescent="0.25">
      <c r="W555" s="85"/>
      <c r="X555" s="112"/>
      <c r="Y555" s="22"/>
    </row>
    <row r="556" spans="1:26" x14ac:dyDescent="0.25">
      <c r="W556" s="85"/>
      <c r="X556" s="112"/>
      <c r="Y556" s="22"/>
    </row>
    <row r="557" spans="1:26" x14ac:dyDescent="0.25">
      <c r="W557" s="85"/>
      <c r="X557" s="112"/>
      <c r="Y557" s="22"/>
    </row>
  </sheetData>
  <mergeCells count="3">
    <mergeCell ref="E2:U2"/>
    <mergeCell ref="E1:U1"/>
    <mergeCell ref="E3:U3"/>
  </mergeCells>
  <printOptions gridLines="1"/>
  <pageMargins left="0.25" right="0.25" top="0.75" bottom="0.75" header="0.3" footer="0.3"/>
  <pageSetup scale="62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W557"/>
  <sheetViews>
    <sheetView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J13" sqref="J13"/>
    </sheetView>
  </sheetViews>
  <sheetFormatPr defaultRowHeight="15" x14ac:dyDescent="0.25"/>
  <cols>
    <col min="1" max="1" width="7.42578125" customWidth="1"/>
    <col min="2" max="2" width="0" hidden="1" customWidth="1"/>
    <col min="3" max="3" width="39" customWidth="1"/>
    <col min="4" max="4" width="6.140625" hidden="1" customWidth="1"/>
    <col min="5" max="5" width="9.140625" style="144" customWidth="1"/>
    <col min="6" max="6" width="11.140625" style="37" customWidth="1"/>
    <col min="7" max="7" width="7.7109375" style="45" customWidth="1"/>
    <col min="8" max="8" width="7.5703125" style="45" customWidth="1"/>
    <col min="9" max="9" width="8.42578125" style="45" customWidth="1"/>
    <col min="10" max="10" width="8.28515625" customWidth="1"/>
    <col min="11" max="11" width="6.7109375" customWidth="1"/>
    <col min="12" max="12" width="10.28515625" style="76" customWidth="1"/>
    <col min="13" max="13" width="8.5703125" style="37" customWidth="1"/>
    <col min="14" max="14" width="6.85546875" customWidth="1"/>
    <col min="15" max="15" width="8.42578125" customWidth="1"/>
    <col min="16" max="16" width="7.85546875" customWidth="1"/>
    <col min="17" max="17" width="6.140625" customWidth="1"/>
    <col min="18" max="18" width="9.140625" style="144"/>
    <col min="19" max="19" width="7.85546875" customWidth="1"/>
    <col min="20" max="20" width="9.140625" style="36"/>
    <col min="21" max="21" width="10.28515625" style="37" customWidth="1"/>
  </cols>
  <sheetData>
    <row r="1" spans="1:23" s="9" customFormat="1" ht="15" customHeight="1" x14ac:dyDescent="0.3">
      <c r="A1" s="9" t="s">
        <v>663</v>
      </c>
      <c r="E1" s="356" t="s">
        <v>702</v>
      </c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43">
        <v>44102</v>
      </c>
    </row>
    <row r="2" spans="1:23" s="9" customFormat="1" ht="21" x14ac:dyDescent="0.35">
      <c r="B2" s="171"/>
      <c r="D2" s="145"/>
      <c r="E2" s="359" t="s">
        <v>705</v>
      </c>
      <c r="F2" s="357"/>
      <c r="G2" s="357"/>
      <c r="H2" s="357"/>
      <c r="I2" s="357"/>
      <c r="J2" s="357"/>
      <c r="K2" s="357"/>
      <c r="L2" s="357"/>
      <c r="M2" s="357"/>
      <c r="N2" s="357"/>
      <c r="O2" s="357"/>
      <c r="P2" s="357"/>
      <c r="Q2" s="357"/>
      <c r="R2" s="357"/>
      <c r="S2" s="357"/>
      <c r="T2" s="357"/>
      <c r="U2" s="344" t="s">
        <v>671</v>
      </c>
    </row>
    <row r="3" spans="1:23" s="9" customFormat="1" ht="19.5" thickBot="1" x14ac:dyDescent="0.35">
      <c r="A3" s="174" t="s">
        <v>662</v>
      </c>
      <c r="B3" s="172"/>
      <c r="D3" s="22"/>
      <c r="E3" s="358" t="s">
        <v>664</v>
      </c>
      <c r="F3" s="358"/>
      <c r="G3" s="358"/>
      <c r="H3" s="358"/>
      <c r="I3" s="358"/>
      <c r="J3" s="358"/>
      <c r="K3" s="358"/>
      <c r="L3" s="358"/>
      <c r="M3" s="358"/>
      <c r="N3" s="358"/>
      <c r="O3" s="358"/>
      <c r="P3" s="358"/>
      <c r="Q3" s="358"/>
      <c r="R3" s="358"/>
      <c r="S3" s="358"/>
      <c r="T3" s="358"/>
      <c r="U3" s="37"/>
    </row>
    <row r="4" spans="1:23" s="63" customFormat="1" ht="52.5" customHeight="1" thickBot="1" x14ac:dyDescent="0.3">
      <c r="A4" s="152" t="s">
        <v>0</v>
      </c>
      <c r="B4" s="153" t="s">
        <v>1</v>
      </c>
      <c r="C4" s="153" t="s">
        <v>2</v>
      </c>
      <c r="D4" s="153" t="s">
        <v>544</v>
      </c>
      <c r="E4" s="156" t="s">
        <v>672</v>
      </c>
      <c r="F4" s="160" t="s">
        <v>658</v>
      </c>
      <c r="G4" s="157" t="s">
        <v>674</v>
      </c>
      <c r="H4" s="157" t="str">
        <f>Strata!ACL4</f>
        <v>LAR</v>
      </c>
      <c r="I4" s="157" t="str">
        <f>Strata!ACH4</f>
        <v>Referendum</v>
      </c>
      <c r="J4" s="157" t="str">
        <f>Strata!ACS4</f>
        <v>Equity</v>
      </c>
      <c r="K4" s="157" t="str">
        <f>Strata!ACU4</f>
        <v>Transition</v>
      </c>
      <c r="L4" s="157" t="s">
        <v>655</v>
      </c>
      <c r="M4" s="157" t="str">
        <f>Strata!ACM4</f>
        <v>Transp Exs Cost</v>
      </c>
      <c r="N4" s="157" t="str">
        <f>Strata!ACN4</f>
        <v xml:space="preserve">EL </v>
      </c>
      <c r="O4" s="157" t="str">
        <f>Strata!ACO4</f>
        <v>Small School</v>
      </c>
      <c r="P4" s="157" t="s">
        <v>670</v>
      </c>
      <c r="Q4" s="157" t="str">
        <f>Strata!ACI4</f>
        <v>TBRA</v>
      </c>
      <c r="R4" s="158" t="s">
        <v>579</v>
      </c>
      <c r="S4" s="155" t="s">
        <v>656</v>
      </c>
      <c r="T4" s="159" t="s">
        <v>657</v>
      </c>
      <c r="U4" s="160" t="s">
        <v>659</v>
      </c>
    </row>
    <row r="5" spans="1:23" s="22" customFormat="1" ht="18.75" x14ac:dyDescent="0.3">
      <c r="A5" s="14"/>
      <c r="B5" s="172"/>
      <c r="C5" s="178" t="s">
        <v>545</v>
      </c>
      <c r="E5" s="143">
        <f>SUM(E13:E19)</f>
        <v>888474.53404106002</v>
      </c>
      <c r="F5" s="73">
        <f>Strata!SA5</f>
        <v>1860.2136051704279</v>
      </c>
      <c r="G5" s="183">
        <f>Strata!ACG5+Strata!ACK5</f>
        <v>503.26909606002283</v>
      </c>
      <c r="H5" s="183">
        <f>Strata!ACL5</f>
        <v>181.08068323394502</v>
      </c>
      <c r="I5" s="183">
        <f>Strata!ACH5</f>
        <v>-824.38538703622442</v>
      </c>
      <c r="J5" s="183">
        <f>Strata!ACS5</f>
        <v>-106.87111780673835</v>
      </c>
      <c r="K5" s="183">
        <f>Strata!ACU5</f>
        <v>-29.820374118652651</v>
      </c>
      <c r="L5" s="183">
        <f>Strata!ACJ5</f>
        <v>-6.3568358754915284E-4</v>
      </c>
      <c r="M5" s="183">
        <f>Strata!ACM5</f>
        <v>11.155277209222339</v>
      </c>
      <c r="N5" s="183">
        <f>Strata!ACN5</f>
        <v>10.192605768985009</v>
      </c>
      <c r="O5" s="183">
        <f>Strata!ACO5</f>
        <v>9.213575290590251</v>
      </c>
      <c r="P5" s="183">
        <f>Strata!ACQ5</f>
        <v>42.611416744453521</v>
      </c>
      <c r="Q5" s="183">
        <f>Strata!ACI5</f>
        <v>9.1166124516357527</v>
      </c>
      <c r="R5" s="340">
        <f>SUM(G5:Q5)</f>
        <v>-194.43824788634822</v>
      </c>
      <c r="S5" s="183">
        <f>Strata!ACY5</f>
        <v>97.737755842364493</v>
      </c>
      <c r="T5" s="244">
        <f>S5+R5</f>
        <v>-96.700492043983729</v>
      </c>
      <c r="U5" s="245">
        <f>T5/F5</f>
        <v>-5.1983541984214378E-2</v>
      </c>
    </row>
    <row r="6" spans="1:23" s="30" customFormat="1" ht="18.75" x14ac:dyDescent="0.3">
      <c r="A6" s="14"/>
      <c r="B6" s="15"/>
      <c r="C6" s="13" t="s">
        <v>546</v>
      </c>
      <c r="E6" s="143">
        <f>E20</f>
        <v>79570.513458940855</v>
      </c>
      <c r="F6" s="73">
        <f>Strata!SA6</f>
        <v>0</v>
      </c>
      <c r="G6" s="183">
        <f>Strata!ACG6+Strata!ACK6</f>
        <v>0</v>
      </c>
      <c r="H6" s="183">
        <f>Strata!ACL6</f>
        <v>0</v>
      </c>
      <c r="I6" s="183">
        <f>Strata!ACH6</f>
        <v>0</v>
      </c>
      <c r="J6" s="183">
        <f>Strata!ACS6</f>
        <v>0</v>
      </c>
      <c r="K6" s="183">
        <f>Strata!ACU6</f>
        <v>0</v>
      </c>
      <c r="L6" s="183">
        <f>Strata!ACJ6</f>
        <v>0</v>
      </c>
      <c r="M6" s="183">
        <f>Strata!ACM6</f>
        <v>0</v>
      </c>
      <c r="N6" s="183">
        <f>Strata!ACN6</f>
        <v>0</v>
      </c>
      <c r="O6" s="183">
        <f>Strata!ACO6</f>
        <v>0</v>
      </c>
      <c r="P6" s="183">
        <f>Strata!ACQ6</f>
        <v>0</v>
      </c>
      <c r="Q6" s="183">
        <f>Strata!ACI6</f>
        <v>0</v>
      </c>
      <c r="R6" s="340">
        <f t="shared" ref="R6:R69" si="0">SUM(G6:Q6)</f>
        <v>0</v>
      </c>
      <c r="S6" s="183">
        <f>Strata!ACY6</f>
        <v>0</v>
      </c>
      <c r="T6" s="244">
        <f t="shared" ref="T6:T69" si="1">S6+R6</f>
        <v>0</v>
      </c>
      <c r="U6" s="245"/>
    </row>
    <row r="7" spans="1:23" ht="18.75" hidden="1" x14ac:dyDescent="0.3">
      <c r="A7" s="14"/>
      <c r="B7" s="15"/>
      <c r="C7" s="13" t="s">
        <v>554</v>
      </c>
      <c r="E7" s="139">
        <v>0</v>
      </c>
      <c r="F7" s="73">
        <f>Strata!SA7</f>
        <v>0</v>
      </c>
      <c r="G7" s="183">
        <f>Strata!ACG7+Strata!ACK7</f>
        <v>0</v>
      </c>
      <c r="H7" s="181">
        <f>Strata!ACL7</f>
        <v>0</v>
      </c>
      <c r="I7" s="181">
        <f>Strata!ACH7</f>
        <v>0</v>
      </c>
      <c r="J7" s="181">
        <f>Strata!ACS7</f>
        <v>0</v>
      </c>
      <c r="K7" s="181">
        <f>Strata!ACU7</f>
        <v>0</v>
      </c>
      <c r="L7" s="181">
        <f>Strata!ACJ7</f>
        <v>0</v>
      </c>
      <c r="M7" s="181">
        <f>Strata!ACM7</f>
        <v>0</v>
      </c>
      <c r="N7" s="181">
        <f>Strata!ACN7</f>
        <v>0</v>
      </c>
      <c r="O7" s="181">
        <f>Strata!ACO7</f>
        <v>0</v>
      </c>
      <c r="P7" s="181">
        <f>Strata!ACQ7</f>
        <v>0</v>
      </c>
      <c r="Q7" s="181">
        <f>Strata!ACI7</f>
        <v>0</v>
      </c>
      <c r="R7" s="340">
        <f t="shared" si="0"/>
        <v>0</v>
      </c>
      <c r="S7" s="181">
        <f>Strata!ACY7</f>
        <v>0</v>
      </c>
      <c r="T7" s="244">
        <f t="shared" si="1"/>
        <v>0</v>
      </c>
      <c r="U7" s="245" t="e">
        <f t="shared" ref="U7:U69" si="2">T7/F7</f>
        <v>#DIV/0!</v>
      </c>
    </row>
    <row r="8" spans="1:23" ht="18.75" hidden="1" x14ac:dyDescent="0.3">
      <c r="A8" s="14"/>
      <c r="B8" s="15"/>
      <c r="C8" s="13" t="s">
        <v>570</v>
      </c>
      <c r="E8" s="139">
        <v>0</v>
      </c>
      <c r="F8" s="73">
        <f>Strata!SA8</f>
        <v>0</v>
      </c>
      <c r="G8" s="183">
        <f>Strata!ACG8+Strata!ACK8</f>
        <v>0</v>
      </c>
      <c r="H8" s="181">
        <f>Strata!ACL8</f>
        <v>0</v>
      </c>
      <c r="I8" s="181">
        <f>Strata!ACH8</f>
        <v>0</v>
      </c>
      <c r="J8" s="181">
        <f>Strata!ACS8</f>
        <v>0</v>
      </c>
      <c r="K8" s="181">
        <f>Strata!ACU8</f>
        <v>0</v>
      </c>
      <c r="L8" s="181">
        <f>Strata!ACJ8</f>
        <v>0</v>
      </c>
      <c r="M8" s="181">
        <f>Strata!ACM8</f>
        <v>0</v>
      </c>
      <c r="N8" s="181">
        <f>Strata!ACN8</f>
        <v>0</v>
      </c>
      <c r="O8" s="181">
        <f>Strata!ACO8</f>
        <v>0</v>
      </c>
      <c r="P8" s="181">
        <f>Strata!ACQ8</f>
        <v>0</v>
      </c>
      <c r="Q8" s="181">
        <f>Strata!ACI8</f>
        <v>0</v>
      </c>
      <c r="R8" s="340">
        <f t="shared" si="0"/>
        <v>0</v>
      </c>
      <c r="S8" s="181">
        <f>Strata!ACY8</f>
        <v>0</v>
      </c>
      <c r="T8" s="244">
        <f t="shared" si="1"/>
        <v>0</v>
      </c>
      <c r="U8" s="245" t="e">
        <f t="shared" si="2"/>
        <v>#DIV/0!</v>
      </c>
    </row>
    <row r="9" spans="1:23" ht="45" hidden="1" x14ac:dyDescent="0.25">
      <c r="A9" s="58" t="s">
        <v>0</v>
      </c>
      <c r="B9" s="58" t="s">
        <v>1</v>
      </c>
      <c r="C9" s="58" t="s">
        <v>2</v>
      </c>
      <c r="D9" s="58" t="s">
        <v>544</v>
      </c>
      <c r="E9" s="33" t="s">
        <v>587</v>
      </c>
      <c r="F9" s="73" t="str">
        <f>Strata!SA9</f>
        <v>Subtotal Gen Ed</v>
      </c>
      <c r="G9" s="183" t="e">
        <f>Strata!ACG9+Strata!ACK9</f>
        <v>#VALUE!</v>
      </c>
      <c r="H9" s="181" t="str">
        <f>Strata!ACL9</f>
        <v>LAR</v>
      </c>
      <c r="I9" s="181" t="str">
        <f>Strata!ACH9</f>
        <v>Referendum</v>
      </c>
      <c r="J9" s="181" t="str">
        <f>Strata!ACS9</f>
        <v>Equity</v>
      </c>
      <c r="K9" s="181" t="str">
        <f>Strata!ACU9</f>
        <v>Transition</v>
      </c>
      <c r="L9" s="181" t="str">
        <f>Strata!ACJ9</f>
        <v>Formula increase</v>
      </c>
      <c r="M9" s="181" t="str">
        <f>Strata!ACM9</f>
        <v>Transp Exs Cost</v>
      </c>
      <c r="N9" s="181" t="str">
        <f>Strata!ACN9</f>
        <v xml:space="preserve">EL </v>
      </c>
      <c r="O9" s="181" t="str">
        <f>Strata!ACO9</f>
        <v>Small School</v>
      </c>
      <c r="P9" s="181" t="str">
        <f>Strata!ACQ9</f>
        <v>Operating Cap</v>
      </c>
      <c r="Q9" s="181" t="str">
        <f>Strata!ACI9</f>
        <v>TBRA</v>
      </c>
      <c r="R9" s="340" t="e">
        <f t="shared" si="0"/>
        <v>#VALUE!</v>
      </c>
      <c r="S9" s="181" t="str">
        <f>Strata!ACY9</f>
        <v>Special Education</v>
      </c>
      <c r="T9" s="244" t="e">
        <f t="shared" si="1"/>
        <v>#VALUE!</v>
      </c>
      <c r="U9" s="245" t="e">
        <f t="shared" si="2"/>
        <v>#VALUE!</v>
      </c>
    </row>
    <row r="10" spans="1:23" ht="18.75" x14ac:dyDescent="0.3">
      <c r="A10" s="14"/>
      <c r="B10" s="15"/>
      <c r="C10" s="17" t="s">
        <v>534</v>
      </c>
      <c r="D10" s="19"/>
      <c r="E10" s="140">
        <v>968045.04750000092</v>
      </c>
      <c r="F10" s="73">
        <f>Strata!SA10</f>
        <v>1707.3094070765696</v>
      </c>
      <c r="G10" s="183">
        <f>Strata!ACG10+Strata!ACK10</f>
        <v>461.90182654613898</v>
      </c>
      <c r="H10" s="181">
        <f>Strata!ACL10</f>
        <v>166.19637286054703</v>
      </c>
      <c r="I10" s="181">
        <f>Strata!ACH10</f>
        <v>-756.62328370856915</v>
      </c>
      <c r="J10" s="181">
        <f>Strata!ACS10</f>
        <v>-98.086619874772921</v>
      </c>
      <c r="K10" s="181">
        <f>Strata!ACU10</f>
        <v>-27.369225294239186</v>
      </c>
      <c r="L10" s="181">
        <f>Strata!ACJ10</f>
        <v>-5.8343222839046902E-4</v>
      </c>
      <c r="M10" s="181">
        <f>Strata!ACM10</f>
        <v>10.238345566829279</v>
      </c>
      <c r="N10" s="181">
        <f>Strata!ACN10</f>
        <v>9.354802945018081</v>
      </c>
      <c r="O10" s="181">
        <f>Strata!ACO10</f>
        <v>8.4562459508470234</v>
      </c>
      <c r="P10" s="181">
        <f>Strata!ACQ10</f>
        <v>39.108881073902431</v>
      </c>
      <c r="Q10" s="181">
        <f>Strata!ACI10</f>
        <v>8.3672531778537866</v>
      </c>
      <c r="R10" s="340">
        <f t="shared" si="0"/>
        <v>-178.45598418867294</v>
      </c>
      <c r="S10" s="181">
        <f>Strata!ACY10</f>
        <v>89.703993945863971</v>
      </c>
      <c r="T10" s="244">
        <f t="shared" si="1"/>
        <v>-88.751990242808972</v>
      </c>
      <c r="U10" s="245">
        <f t="shared" si="2"/>
        <v>-5.198354198421435E-2</v>
      </c>
    </row>
    <row r="11" spans="1:23" ht="18.75" hidden="1" x14ac:dyDescent="0.3">
      <c r="A11" s="14"/>
      <c r="B11" s="15"/>
      <c r="C11" s="17"/>
      <c r="D11" s="57"/>
      <c r="E11" s="141"/>
      <c r="F11" s="73">
        <f>Strata!SA11</f>
        <v>0</v>
      </c>
      <c r="G11" s="183">
        <f>Strata!ACG11+Strata!ACK11</f>
        <v>0</v>
      </c>
      <c r="H11" s="181">
        <f>Strata!ACL11</f>
        <v>0</v>
      </c>
      <c r="I11" s="181">
        <f>Strata!ACH11</f>
        <v>0</v>
      </c>
      <c r="J11" s="181">
        <f>Strata!ACS11</f>
        <v>0</v>
      </c>
      <c r="K11" s="181">
        <f>Strata!ACU11</f>
        <v>0</v>
      </c>
      <c r="L11" s="181">
        <f>Strata!ACJ11</f>
        <v>0</v>
      </c>
      <c r="M11" s="181">
        <f>Strata!ACM11</f>
        <v>0</v>
      </c>
      <c r="N11" s="181">
        <f>Strata!ACN11</f>
        <v>0</v>
      </c>
      <c r="O11" s="181">
        <f>Strata!ACO11</f>
        <v>0</v>
      </c>
      <c r="P11" s="181">
        <f>Strata!ACQ11</f>
        <v>0</v>
      </c>
      <c r="Q11" s="181">
        <f>Strata!ACI11</f>
        <v>0</v>
      </c>
      <c r="R11" s="340">
        <f t="shared" si="0"/>
        <v>0</v>
      </c>
      <c r="S11" s="181">
        <f>Strata!ACY11</f>
        <v>0</v>
      </c>
      <c r="T11" s="244">
        <f t="shared" si="1"/>
        <v>0</v>
      </c>
      <c r="U11" s="245" t="e">
        <f t="shared" si="2"/>
        <v>#DIV/0!</v>
      </c>
    </row>
    <row r="12" spans="1:23" s="146" customFormat="1" ht="15.75" thickBot="1" x14ac:dyDescent="0.3">
      <c r="A12" s="18"/>
      <c r="B12" s="18"/>
      <c r="C12" s="18"/>
      <c r="D12" s="18"/>
      <c r="E12" s="142"/>
      <c r="F12" s="135"/>
      <c r="G12" s="220"/>
      <c r="H12" s="220"/>
      <c r="I12" s="220"/>
      <c r="J12" s="220"/>
      <c r="K12" s="220"/>
      <c r="L12" s="220"/>
      <c r="M12" s="220"/>
      <c r="N12" s="220"/>
      <c r="O12" s="220"/>
      <c r="P12" s="220"/>
      <c r="Q12" s="220"/>
      <c r="R12" s="341"/>
      <c r="S12" s="220"/>
      <c r="T12" s="345"/>
      <c r="U12" s="256"/>
    </row>
    <row r="13" spans="1:23" ht="18.75" x14ac:dyDescent="0.3">
      <c r="A13" s="14"/>
      <c r="B13" s="15"/>
      <c r="C13" s="13" t="s">
        <v>547</v>
      </c>
      <c r="D13" s="314">
        <v>1</v>
      </c>
      <c r="E13" s="139">
        <f>SUMIF($D$29:$D$553,$D13,$E$29:$E$553)</f>
        <v>73949.407221607893</v>
      </c>
      <c r="F13" s="73">
        <f>Strata!SA13</f>
        <v>2476.6697137111846</v>
      </c>
      <c r="G13" s="183">
        <f>Strata!ACG13+Strata!ACK13</f>
        <v>627.6719358279671</v>
      </c>
      <c r="H13" s="183">
        <f>Strata!ACL13</f>
        <v>324.55220314146555</v>
      </c>
      <c r="I13" s="183">
        <f>Strata!ACH13</f>
        <v>-1112.8745275803988</v>
      </c>
      <c r="J13" s="183">
        <f>Strata!ACS13</f>
        <v>-49.999995117196903</v>
      </c>
      <c r="K13" s="183">
        <f>Strata!ACU13</f>
        <v>-214.85616446371475</v>
      </c>
      <c r="L13" s="183">
        <f>Strata!ACJ13</f>
        <v>0</v>
      </c>
      <c r="M13" s="183">
        <f>Strata!ACM13</f>
        <v>0</v>
      </c>
      <c r="N13" s="183">
        <f>Strata!ACN13</f>
        <v>37.358070184669167</v>
      </c>
      <c r="O13" s="183">
        <f>Strata!ACO13</f>
        <v>0</v>
      </c>
      <c r="P13" s="183">
        <f>Strata!ACQ13</f>
        <v>29.803913120434331</v>
      </c>
      <c r="Q13" s="183">
        <f>Strata!ACI13</f>
        <v>0.14960224515959827</v>
      </c>
      <c r="R13" s="340">
        <f t="shared" si="0"/>
        <v>-358.19496264161461</v>
      </c>
      <c r="S13" s="183">
        <f>Strata!ACY13</f>
        <v>153.50168216952014</v>
      </c>
      <c r="T13" s="244">
        <f t="shared" si="1"/>
        <v>-204.69328047209447</v>
      </c>
      <c r="U13" s="245">
        <f t="shared" si="2"/>
        <v>-8.2648598373406143E-2</v>
      </c>
      <c r="W13" s="30"/>
    </row>
    <row r="14" spans="1:23" ht="18.75" x14ac:dyDescent="0.3">
      <c r="A14" s="14"/>
      <c r="B14" s="15"/>
      <c r="C14" s="13" t="s">
        <v>548</v>
      </c>
      <c r="D14" s="313">
        <v>2</v>
      </c>
      <c r="E14" s="139">
        <f t="shared" ref="E14:E22" si="3">SUMIF($D$29:$D$553,$D14,$E$29:$E$553)</f>
        <v>97230.652528101724</v>
      </c>
      <c r="F14" s="73">
        <f>Strata!SA14</f>
        <v>2271.8838817624546</v>
      </c>
      <c r="G14" s="183">
        <f>Strata!ACG14+Strata!ACK14</f>
        <v>711.83447289477806</v>
      </c>
      <c r="H14" s="183">
        <f>Strata!ACL14</f>
        <v>337.84279662173384</v>
      </c>
      <c r="I14" s="183">
        <f>Strata!ACH14</f>
        <v>-1139.1973814844769</v>
      </c>
      <c r="J14" s="183">
        <f>Strata!ACS14</f>
        <v>-94.158506211340949</v>
      </c>
      <c r="K14" s="183">
        <f>Strata!ACU14</f>
        <v>-10.757389493994179</v>
      </c>
      <c r="L14" s="183">
        <f>Strata!ACJ14</f>
        <v>0</v>
      </c>
      <c r="M14" s="183">
        <f>Strata!ACM14</f>
        <v>1.8909463136314604</v>
      </c>
      <c r="N14" s="183">
        <f>Strata!ACN14</f>
        <v>18.606075771582443</v>
      </c>
      <c r="O14" s="183">
        <f>Strata!ACO14</f>
        <v>0</v>
      </c>
      <c r="P14" s="183">
        <f>Strata!ACQ14</f>
        <v>48.016484203880928</v>
      </c>
      <c r="Q14" s="183">
        <f>Strata!ACI14</f>
        <v>0.85604823166037158</v>
      </c>
      <c r="R14" s="340">
        <f t="shared" si="0"/>
        <v>-125.06645315254491</v>
      </c>
      <c r="S14" s="183">
        <f>Strata!ACY14</f>
        <v>129.45957199083369</v>
      </c>
      <c r="T14" s="244">
        <f t="shared" si="1"/>
        <v>4.3931188382887854</v>
      </c>
      <c r="U14" s="245">
        <f t="shared" si="2"/>
        <v>1.9336898657341345E-3</v>
      </c>
      <c r="W14" s="30"/>
    </row>
    <row r="15" spans="1:23" ht="18.75" x14ac:dyDescent="0.3">
      <c r="A15" s="14"/>
      <c r="B15" s="15"/>
      <c r="C15" s="13" t="s">
        <v>549</v>
      </c>
      <c r="D15" s="313">
        <v>3</v>
      </c>
      <c r="E15" s="139">
        <f t="shared" si="3"/>
        <v>304164.52280582517</v>
      </c>
      <c r="F15" s="73">
        <f>Strata!SA15</f>
        <v>2114.4152111695735</v>
      </c>
      <c r="G15" s="183">
        <f>Strata!ACG15+Strata!ACK15</f>
        <v>601.43245602522006</v>
      </c>
      <c r="H15" s="183">
        <f>Strata!ACL15</f>
        <v>305.827888011862</v>
      </c>
      <c r="I15" s="183">
        <f>Strata!ACH15</f>
        <v>-1056.5054220973748</v>
      </c>
      <c r="J15" s="183">
        <f>Strata!ACS15</f>
        <v>-100.8329487840343</v>
      </c>
      <c r="K15" s="183">
        <f>Strata!ACU15</f>
        <v>-13.154897103349393</v>
      </c>
      <c r="L15" s="183">
        <f>Strata!ACJ15</f>
        <v>0</v>
      </c>
      <c r="M15" s="183">
        <f>Strata!ACM15</f>
        <v>15.37810736093056</v>
      </c>
      <c r="N15" s="183">
        <f>Strata!ACN15</f>
        <v>8.1862175610987382</v>
      </c>
      <c r="O15" s="183">
        <f>Strata!ACO15</f>
        <v>0.25253513116081866</v>
      </c>
      <c r="P15" s="183">
        <f>Strata!ACQ15</f>
        <v>46.433937600490481</v>
      </c>
      <c r="Q15" s="183">
        <f>Strata!ACI15</f>
        <v>2.2809776041394203</v>
      </c>
      <c r="R15" s="340">
        <f t="shared" si="0"/>
        <v>-190.70114868985638</v>
      </c>
      <c r="S15" s="183">
        <f>Strata!ACY15</f>
        <v>104.47162496816833</v>
      </c>
      <c r="T15" s="244">
        <f t="shared" si="1"/>
        <v>-86.229523721688054</v>
      </c>
      <c r="U15" s="245">
        <f t="shared" si="2"/>
        <v>-4.0781736371443722E-2</v>
      </c>
      <c r="W15" s="30"/>
    </row>
    <row r="16" spans="1:23" ht="18.75" x14ac:dyDescent="0.3">
      <c r="A16" s="14"/>
      <c r="B16" s="15"/>
      <c r="C16" s="13" t="s">
        <v>550</v>
      </c>
      <c r="D16" s="313">
        <v>4</v>
      </c>
      <c r="E16" s="139">
        <f t="shared" si="3"/>
        <v>211210.11436002192</v>
      </c>
      <c r="F16" s="73">
        <f>Strata!SA16</f>
        <v>1205.1930542447419</v>
      </c>
      <c r="G16" s="183">
        <f>Strata!ACG16+Strata!ACK16</f>
        <v>365.04905814779596</v>
      </c>
      <c r="H16" s="183">
        <f>Strata!ACL16</f>
        <v>36.708230552852932</v>
      </c>
      <c r="I16" s="183">
        <f>Strata!ACH16</f>
        <v>-382.30601650590251</v>
      </c>
      <c r="J16" s="183">
        <f>Strata!ACS16</f>
        <v>-128.49488923498723</v>
      </c>
      <c r="K16" s="183">
        <f>Strata!ACU16</f>
        <v>-14.923683979580384</v>
      </c>
      <c r="L16" s="183">
        <f>Strata!ACJ16</f>
        <v>0</v>
      </c>
      <c r="M16" s="183">
        <f>Strata!ACM16</f>
        <v>12.409597263400791</v>
      </c>
      <c r="N16" s="183">
        <f>Strata!ACN16</f>
        <v>6.8465171671700071</v>
      </c>
      <c r="O16" s="183">
        <f>Strata!ACO16</f>
        <v>0.22210559727636578</v>
      </c>
      <c r="P16" s="183">
        <f>Strata!ACQ16</f>
        <v>38.953657677453855</v>
      </c>
      <c r="Q16" s="183">
        <f>Strata!ACI16</f>
        <v>1.4178844037434064</v>
      </c>
      <c r="R16" s="340">
        <f t="shared" si="0"/>
        <v>-64.117538910776844</v>
      </c>
      <c r="S16" s="183">
        <f>Strata!ACY16</f>
        <v>75.165405910191481</v>
      </c>
      <c r="T16" s="244">
        <f t="shared" si="1"/>
        <v>11.047866999414637</v>
      </c>
      <c r="U16" s="245">
        <f t="shared" si="2"/>
        <v>9.166885720510564E-3</v>
      </c>
      <c r="W16" s="30"/>
    </row>
    <row r="17" spans="1:23" x14ac:dyDescent="0.25">
      <c r="A17" s="12"/>
      <c r="C17" s="13" t="s">
        <v>551</v>
      </c>
      <c r="D17" s="313">
        <v>5</v>
      </c>
      <c r="E17" s="139">
        <f t="shared" si="3"/>
        <v>101530.62164467106</v>
      </c>
      <c r="F17" s="73">
        <f>Strata!SA17</f>
        <v>934.74099566318034</v>
      </c>
      <c r="G17" s="183">
        <f>Strata!ACG17+Strata!ACK17</f>
        <v>318.70908776386796</v>
      </c>
      <c r="H17" s="183">
        <f>Strata!ACL17</f>
        <v>21.986632457582786</v>
      </c>
      <c r="I17" s="183">
        <f>Strata!ACH17</f>
        <v>-168.58733915399978</v>
      </c>
      <c r="J17" s="183">
        <f>Strata!ACS17</f>
        <v>-134.82390118625329</v>
      </c>
      <c r="K17" s="183">
        <f>Strata!ACU17</f>
        <v>-12.345979761523415</v>
      </c>
      <c r="L17" s="183">
        <f>Strata!ACJ17</f>
        <v>0</v>
      </c>
      <c r="M17" s="183">
        <f>Strata!ACM17</f>
        <v>10.977290348827406</v>
      </c>
      <c r="N17" s="183">
        <f>Strata!ACN17</f>
        <v>2.612937722660738</v>
      </c>
      <c r="O17" s="183">
        <f>Strata!ACO17</f>
        <v>4.6245594145496804</v>
      </c>
      <c r="P17" s="183">
        <f>Strata!ACQ17</f>
        <v>39.111844159030596</v>
      </c>
      <c r="Q17" s="183">
        <f>Strata!ACI17</f>
        <v>5.8645933996387392</v>
      </c>
      <c r="R17" s="340">
        <f t="shared" si="0"/>
        <v>88.129725164381412</v>
      </c>
      <c r="S17" s="183">
        <f>Strata!ACY17</f>
        <v>69.735291885239675</v>
      </c>
      <c r="T17" s="244">
        <f t="shared" si="1"/>
        <v>157.86501704962109</v>
      </c>
      <c r="U17" s="245">
        <f t="shared" si="2"/>
        <v>0.16888637363938336</v>
      </c>
      <c r="W17" s="30"/>
    </row>
    <row r="18" spans="1:23" x14ac:dyDescent="0.25">
      <c r="A18" s="12"/>
      <c r="C18" s="13" t="s">
        <v>552</v>
      </c>
      <c r="D18" s="313">
        <v>6</v>
      </c>
      <c r="E18" s="139">
        <f t="shared" si="3"/>
        <v>94848.057985658888</v>
      </c>
      <c r="F18" s="73">
        <f>Strata!SA18</f>
        <v>1040.8977001186838</v>
      </c>
      <c r="G18" s="183">
        <f>Strata!ACG18+Strata!ACK18</f>
        <v>301.85579042777505</v>
      </c>
      <c r="H18" s="183">
        <f>Strata!ACL18</f>
        <v>10.848903262613476</v>
      </c>
      <c r="I18" s="183">
        <f>Strata!ACH18</f>
        <v>-318.17642840686318</v>
      </c>
      <c r="J18" s="183">
        <f>Strata!ACS18</f>
        <v>-116.49064915445808</v>
      </c>
      <c r="K18" s="183">
        <f>Strata!ACU18</f>
        <v>-11.534110694869598</v>
      </c>
      <c r="L18" s="183">
        <f>Strata!ACJ18</f>
        <v>0</v>
      </c>
      <c r="M18" s="183">
        <f>Strata!ACM18</f>
        <v>13.85672566371383</v>
      </c>
      <c r="N18" s="183">
        <f>Strata!ACN18</f>
        <v>2.9824417147847577</v>
      </c>
      <c r="O18" s="183">
        <f>Strata!ACO18</f>
        <v>80.051923106886463</v>
      </c>
      <c r="P18" s="183">
        <f>Strata!ACQ18</f>
        <v>40.993659170159965</v>
      </c>
      <c r="Q18" s="183">
        <f>Strata!ACI18</f>
        <v>67.654322140633255</v>
      </c>
      <c r="R18" s="340">
        <f t="shared" si="0"/>
        <v>72.042577230375912</v>
      </c>
      <c r="S18" s="183">
        <f>Strata!ACY18</f>
        <v>86.097561931981772</v>
      </c>
      <c r="T18" s="244">
        <f t="shared" si="1"/>
        <v>158.14013916235768</v>
      </c>
      <c r="U18" s="245">
        <f t="shared" si="2"/>
        <v>0.15192668707436519</v>
      </c>
      <c r="W18" s="30"/>
    </row>
    <row r="19" spans="1:23" x14ac:dyDescent="0.25">
      <c r="A19" s="12"/>
      <c r="C19" s="13" t="s">
        <v>543</v>
      </c>
      <c r="D19" s="313">
        <v>9</v>
      </c>
      <c r="E19" s="139">
        <f t="shared" si="3"/>
        <v>5541.1574951733928</v>
      </c>
      <c r="F19" s="73">
        <f>Strata!SA19</f>
        <v>28404.965999811342</v>
      </c>
      <c r="G19" s="183">
        <f>Strata!ACG19+Strata!ACK19</f>
        <v>1892.7527559220521</v>
      </c>
      <c r="H19" s="183">
        <f>Strata!ACL19</f>
        <v>0</v>
      </c>
      <c r="I19" s="183">
        <f>Strata!ACH19</f>
        <v>-16240.387971526676</v>
      </c>
      <c r="J19" s="183">
        <f>Strata!ACS19</f>
        <v>80.703129335255724</v>
      </c>
      <c r="K19" s="183">
        <f>Strata!ACU19</f>
        <v>-10.727000640529532</v>
      </c>
      <c r="L19" s="183">
        <f>Strata!ACJ19</f>
        <v>-0.10192611917947475</v>
      </c>
      <c r="M19" s="183">
        <f>Strata!ACM19</f>
        <v>0</v>
      </c>
      <c r="N19" s="183">
        <f>Strata!ACN19</f>
        <v>0</v>
      </c>
      <c r="O19" s="183">
        <f>Strata!ACO19</f>
        <v>0</v>
      </c>
      <c r="P19" s="183">
        <f>Strata!ACQ19</f>
        <v>140.10088324480199</v>
      </c>
      <c r="Q19" s="183">
        <f>Strata!ACI19</f>
        <v>0</v>
      </c>
      <c r="R19" s="340">
        <f t="shared" si="0"/>
        <v>-14137.660129784274</v>
      </c>
      <c r="S19" s="183">
        <f>Strata!ACY19</f>
        <v>0</v>
      </c>
      <c r="T19" s="244">
        <f t="shared" si="1"/>
        <v>-14137.660129784274</v>
      </c>
      <c r="U19" s="245">
        <f t="shared" si="2"/>
        <v>-0.49771790361861978</v>
      </c>
      <c r="W19" s="30"/>
    </row>
    <row r="20" spans="1:23" ht="15.75" thickBot="1" x14ac:dyDescent="0.3">
      <c r="A20" s="12"/>
      <c r="C20" s="13" t="s">
        <v>553</v>
      </c>
      <c r="D20" s="313">
        <v>7</v>
      </c>
      <c r="E20" s="348">
        <f t="shared" si="3"/>
        <v>79570.513458940855</v>
      </c>
      <c r="F20" s="73">
        <f>Strata!SA20</f>
        <v>0</v>
      </c>
      <c r="G20" s="183">
        <f>Strata!ACG20+Strata!ACK20</f>
        <v>0</v>
      </c>
      <c r="H20" s="183">
        <f>Strata!ACL20</f>
        <v>0</v>
      </c>
      <c r="I20" s="183">
        <f>Strata!ACH20</f>
        <v>0</v>
      </c>
      <c r="J20" s="183">
        <f>Strata!ACS20</f>
        <v>0</v>
      </c>
      <c r="K20" s="183">
        <f>Strata!ACU20</f>
        <v>0</v>
      </c>
      <c r="L20" s="183">
        <f>Strata!ACJ20</f>
        <v>0</v>
      </c>
      <c r="M20" s="183">
        <f>Strata!ACM20</f>
        <v>0</v>
      </c>
      <c r="N20" s="183">
        <f>Strata!ACN20</f>
        <v>0</v>
      </c>
      <c r="O20" s="183">
        <f>Strata!ACO20</f>
        <v>0</v>
      </c>
      <c r="P20" s="183">
        <f>Strata!ACQ20</f>
        <v>0</v>
      </c>
      <c r="Q20" s="183">
        <f>Strata!ACI20</f>
        <v>0</v>
      </c>
      <c r="R20" s="340">
        <f t="shared" si="0"/>
        <v>0</v>
      </c>
      <c r="S20" s="183">
        <f>Strata!ACY20</f>
        <v>0</v>
      </c>
      <c r="T20" s="244">
        <f t="shared" si="1"/>
        <v>0</v>
      </c>
      <c r="U20" s="245"/>
      <c r="W20" s="30"/>
    </row>
    <row r="21" spans="1:23" hidden="1" x14ac:dyDescent="0.25">
      <c r="A21" s="12"/>
      <c r="C21" s="13" t="s">
        <v>554</v>
      </c>
      <c r="D21" s="313">
        <v>8</v>
      </c>
      <c r="E21" s="139">
        <f t="shared" si="3"/>
        <v>0</v>
      </c>
      <c r="F21" s="73">
        <f>Strata!SA21</f>
        <v>0</v>
      </c>
      <c r="G21" s="183">
        <f>Strata!ACG21+Strata!ACK21</f>
        <v>0</v>
      </c>
      <c r="H21" s="183">
        <f>Strata!ACL21</f>
        <v>0</v>
      </c>
      <c r="I21" s="183">
        <f>Strata!ACH21</f>
        <v>0</v>
      </c>
      <c r="J21" s="183">
        <f>Strata!ACS21</f>
        <v>0</v>
      </c>
      <c r="K21" s="183">
        <f>Strata!ACU21</f>
        <v>0</v>
      </c>
      <c r="L21" s="183">
        <f>Strata!ACJ21</f>
        <v>0</v>
      </c>
      <c r="M21" s="183">
        <f>Strata!ACM21</f>
        <v>0</v>
      </c>
      <c r="N21" s="183">
        <f>Strata!ACN21</f>
        <v>0</v>
      </c>
      <c r="O21" s="183">
        <f>Strata!ACO21</f>
        <v>0</v>
      </c>
      <c r="P21" s="183">
        <f>Strata!ACQ21</f>
        <v>0</v>
      </c>
      <c r="Q21" s="183">
        <f>Strata!ACI21</f>
        <v>0</v>
      </c>
      <c r="R21" s="340">
        <f t="shared" si="0"/>
        <v>0</v>
      </c>
      <c r="S21" s="183">
        <f>Strata!ACY21</f>
        <v>0</v>
      </c>
      <c r="T21" s="244">
        <f t="shared" si="1"/>
        <v>0</v>
      </c>
      <c r="U21" s="245"/>
      <c r="W21" s="30"/>
    </row>
    <row r="22" spans="1:23" ht="15.75" hidden="1" thickBot="1" x14ac:dyDescent="0.3">
      <c r="A22" s="12"/>
      <c r="C22" s="13" t="s">
        <v>570</v>
      </c>
      <c r="D22" s="313">
        <v>10</v>
      </c>
      <c r="E22" s="139">
        <f t="shared" si="3"/>
        <v>0</v>
      </c>
      <c r="F22" s="73">
        <f>Strata!SA22</f>
        <v>0</v>
      </c>
      <c r="G22" s="183">
        <f>Strata!ACG22+Strata!ACK22</f>
        <v>0</v>
      </c>
      <c r="H22" s="183">
        <f>Strata!ACL22</f>
        <v>0</v>
      </c>
      <c r="I22" s="183">
        <f>Strata!ACH22</f>
        <v>0</v>
      </c>
      <c r="J22" s="183">
        <f>Strata!ACS22</f>
        <v>0</v>
      </c>
      <c r="K22" s="183">
        <f>Strata!ACU22</f>
        <v>0</v>
      </c>
      <c r="L22" s="183">
        <f>Strata!ACJ22</f>
        <v>0</v>
      </c>
      <c r="M22" s="183">
        <f>Strata!ACM22</f>
        <v>0</v>
      </c>
      <c r="N22" s="183">
        <f>Strata!ACN22</f>
        <v>0</v>
      </c>
      <c r="O22" s="183">
        <f>Strata!ACO22</f>
        <v>0</v>
      </c>
      <c r="P22" s="183">
        <f>Strata!ACQ22</f>
        <v>0</v>
      </c>
      <c r="Q22" s="183">
        <f>Strata!ACI22</f>
        <v>0</v>
      </c>
      <c r="R22" s="340">
        <f t="shared" si="0"/>
        <v>0</v>
      </c>
      <c r="S22" s="183">
        <f>Strata!ACY22</f>
        <v>0</v>
      </c>
      <c r="T22" s="244">
        <f t="shared" si="1"/>
        <v>0</v>
      </c>
      <c r="U22" s="245" t="e">
        <f t="shared" si="2"/>
        <v>#DIV/0!</v>
      </c>
      <c r="W22" s="30"/>
    </row>
    <row r="23" spans="1:23" s="63" customFormat="1" ht="15.75" thickBot="1" x14ac:dyDescent="0.3">
      <c r="A23" s="195"/>
      <c r="B23" s="228"/>
      <c r="C23" s="197" t="s">
        <v>534</v>
      </c>
      <c r="D23" s="228"/>
      <c r="E23" s="139">
        <f>SUM(E13:E22)</f>
        <v>968045.04750000092</v>
      </c>
      <c r="F23" s="199">
        <f>Strata!SA23</f>
        <v>1707.3094070765696</v>
      </c>
      <c r="G23" s="227">
        <f>Strata!ACG23+Strata!ACK23</f>
        <v>461.90182654613898</v>
      </c>
      <c r="H23" s="227">
        <f>Strata!ACL23</f>
        <v>166.19637286054703</v>
      </c>
      <c r="I23" s="227">
        <f>Strata!ACH23</f>
        <v>-756.62328370856915</v>
      </c>
      <c r="J23" s="227">
        <f>Strata!ACS23</f>
        <v>-98.086619874772921</v>
      </c>
      <c r="K23" s="227">
        <f>Strata!ACU23</f>
        <v>-27.369225294239186</v>
      </c>
      <c r="L23" s="227">
        <f>Strata!ACJ23</f>
        <v>-5.8343222839046902E-4</v>
      </c>
      <c r="M23" s="227">
        <f>Strata!ACM23</f>
        <v>10.238345566829279</v>
      </c>
      <c r="N23" s="227">
        <f>Strata!ACN23</f>
        <v>9.354802945018081</v>
      </c>
      <c r="O23" s="227">
        <f>Strata!ACO23</f>
        <v>8.4562459508470234</v>
      </c>
      <c r="P23" s="227">
        <f>Strata!ACQ23</f>
        <v>39.108881073902431</v>
      </c>
      <c r="Q23" s="227">
        <f>Strata!ACI23</f>
        <v>8.3672531778537866</v>
      </c>
      <c r="R23" s="342">
        <f t="shared" si="0"/>
        <v>-178.45598418867294</v>
      </c>
      <c r="S23" s="227">
        <f>Strata!ACY23</f>
        <v>89.703993945863971</v>
      </c>
      <c r="T23" s="218">
        <f t="shared" si="1"/>
        <v>-88.751990242808972</v>
      </c>
      <c r="U23" s="247">
        <f t="shared" si="2"/>
        <v>-5.198354198421435E-2</v>
      </c>
      <c r="W23" s="40"/>
    </row>
    <row r="24" spans="1:23" ht="45" hidden="1" x14ac:dyDescent="0.25">
      <c r="A24" s="16" t="s">
        <v>0</v>
      </c>
      <c r="B24" s="19" t="s">
        <v>1</v>
      </c>
      <c r="C24" s="17" t="s">
        <v>2</v>
      </c>
      <c r="D24" s="19"/>
      <c r="E24" s="140"/>
      <c r="F24" s="338" t="s">
        <v>658</v>
      </c>
      <c r="G24" s="183" t="s">
        <v>674</v>
      </c>
      <c r="H24" s="183" t="s">
        <v>538</v>
      </c>
      <c r="I24" s="183" t="s">
        <v>540</v>
      </c>
      <c r="J24" s="183" t="s">
        <v>577</v>
      </c>
      <c r="K24" s="183" t="s">
        <v>578</v>
      </c>
      <c r="L24" s="183" t="s">
        <v>655</v>
      </c>
      <c r="M24" s="183" t="s">
        <v>607</v>
      </c>
      <c r="N24" s="183" t="s">
        <v>560</v>
      </c>
      <c r="O24" s="183" t="s">
        <v>561</v>
      </c>
      <c r="P24" s="183" t="s">
        <v>670</v>
      </c>
      <c r="Q24" s="183" t="s">
        <v>536</v>
      </c>
      <c r="R24" s="340" t="s">
        <v>579</v>
      </c>
      <c r="S24" s="183" t="s">
        <v>656</v>
      </c>
      <c r="T24" s="346" t="s">
        <v>657</v>
      </c>
      <c r="U24" s="347" t="s">
        <v>659</v>
      </c>
      <c r="W24" s="30"/>
    </row>
    <row r="25" spans="1:23" ht="15.75" hidden="1" thickBot="1" x14ac:dyDescent="0.3">
      <c r="A25" s="16"/>
      <c r="B25" s="19"/>
      <c r="C25" s="17"/>
      <c r="D25" s="19"/>
      <c r="E25" s="140"/>
      <c r="F25" s="73">
        <f>Strata!SA25</f>
        <v>0</v>
      </c>
      <c r="G25" s="183">
        <f>Strata!ACG25+Strata!ACK25</f>
        <v>0</v>
      </c>
      <c r="H25" s="183">
        <f>Strata!ACL25</f>
        <v>0</v>
      </c>
      <c r="I25" s="183">
        <f>Strata!ACH25</f>
        <v>0</v>
      </c>
      <c r="J25" s="183">
        <f>Strata!ACS25</f>
        <v>0</v>
      </c>
      <c r="K25" s="183">
        <f>Strata!ACU25</f>
        <v>0</v>
      </c>
      <c r="L25" s="183">
        <f>Strata!ACJ25</f>
        <v>0</v>
      </c>
      <c r="M25" s="183">
        <f>Strata!ACM25</f>
        <v>0</v>
      </c>
      <c r="N25" s="183">
        <f>Strata!ACN25</f>
        <v>0</v>
      </c>
      <c r="O25" s="183">
        <f>Strata!ACO25</f>
        <v>0</v>
      </c>
      <c r="P25" s="183">
        <f>Strata!ACQ25</f>
        <v>0</v>
      </c>
      <c r="Q25" s="183">
        <f>Strata!ACI25</f>
        <v>0</v>
      </c>
      <c r="R25" s="340">
        <f t="shared" si="0"/>
        <v>0</v>
      </c>
      <c r="S25" s="183">
        <f>Strata!ACY25</f>
        <v>0</v>
      </c>
      <c r="T25" s="244">
        <f t="shared" si="1"/>
        <v>0</v>
      </c>
      <c r="U25" s="245" t="e">
        <f t="shared" si="2"/>
        <v>#DIV/0!</v>
      </c>
      <c r="W25" s="30"/>
    </row>
    <row r="26" spans="1:23" s="63" customFormat="1" ht="52.5" hidden="1" customHeight="1" thickBot="1" x14ac:dyDescent="0.3">
      <c r="A26" s="152" t="s">
        <v>0</v>
      </c>
      <c r="B26" s="153" t="s">
        <v>1</v>
      </c>
      <c r="C26" s="153" t="s">
        <v>2</v>
      </c>
      <c r="D26" s="153"/>
      <c r="E26" s="156"/>
      <c r="F26" s="160" t="s">
        <v>658</v>
      </c>
      <c r="G26" s="157" t="s">
        <v>674</v>
      </c>
      <c r="H26" s="157" t="s">
        <v>538</v>
      </c>
      <c r="I26" s="157" t="s">
        <v>540</v>
      </c>
      <c r="J26" s="157" t="s">
        <v>577</v>
      </c>
      <c r="K26" s="157" t="s">
        <v>578</v>
      </c>
      <c r="L26" s="157" t="s">
        <v>655</v>
      </c>
      <c r="M26" s="157" t="s">
        <v>607</v>
      </c>
      <c r="N26" s="157" t="s">
        <v>560</v>
      </c>
      <c r="O26" s="157" t="s">
        <v>561</v>
      </c>
      <c r="P26" s="157" t="s">
        <v>670</v>
      </c>
      <c r="Q26" s="157" t="s">
        <v>536</v>
      </c>
      <c r="R26" s="158" t="s">
        <v>579</v>
      </c>
      <c r="S26" s="155" t="s">
        <v>656</v>
      </c>
      <c r="T26" s="159" t="s">
        <v>657</v>
      </c>
      <c r="U26" s="160" t="s">
        <v>659</v>
      </c>
    </row>
    <row r="27" spans="1:23" s="146" customFormat="1" ht="15.75" thickBot="1" x14ac:dyDescent="0.3">
      <c r="A27" s="125"/>
      <c r="B27" s="125"/>
      <c r="C27" s="125"/>
      <c r="D27" s="125"/>
      <c r="E27" s="339"/>
      <c r="F27" s="135"/>
      <c r="G27" s="220"/>
      <c r="H27" s="220"/>
      <c r="I27" s="220"/>
      <c r="J27" s="220"/>
      <c r="K27" s="220"/>
      <c r="L27" s="220"/>
      <c r="M27" s="220"/>
      <c r="N27" s="220"/>
      <c r="O27" s="220"/>
      <c r="P27" s="220"/>
      <c r="Q27" s="220"/>
      <c r="R27" s="341"/>
      <c r="S27" s="220"/>
      <c r="T27" s="345"/>
      <c r="U27" s="256"/>
    </row>
    <row r="28" spans="1:23" s="63" customFormat="1" ht="52.5" customHeight="1" thickBot="1" x14ac:dyDescent="0.3">
      <c r="A28" s="152" t="s">
        <v>0</v>
      </c>
      <c r="B28" s="153" t="s">
        <v>1</v>
      </c>
      <c r="C28" s="153" t="s">
        <v>2</v>
      </c>
      <c r="D28" s="153" t="s">
        <v>544</v>
      </c>
      <c r="E28" s="156" t="s">
        <v>672</v>
      </c>
      <c r="F28" s="160" t="s">
        <v>658</v>
      </c>
      <c r="G28" s="157" t="s">
        <v>674</v>
      </c>
      <c r="H28" s="157" t="s">
        <v>538</v>
      </c>
      <c r="I28" s="157" t="s">
        <v>540</v>
      </c>
      <c r="J28" s="157" t="s">
        <v>577</v>
      </c>
      <c r="K28" s="157" t="s">
        <v>578</v>
      </c>
      <c r="L28" s="157" t="s">
        <v>655</v>
      </c>
      <c r="M28" s="157" t="s">
        <v>607</v>
      </c>
      <c r="N28" s="157" t="s">
        <v>560</v>
      </c>
      <c r="O28" s="157" t="s">
        <v>561</v>
      </c>
      <c r="P28" s="157" t="s">
        <v>670</v>
      </c>
      <c r="Q28" s="157" t="s">
        <v>536</v>
      </c>
      <c r="R28" s="158" t="s">
        <v>579</v>
      </c>
      <c r="S28" s="155" t="s">
        <v>656</v>
      </c>
      <c r="T28" s="159" t="s">
        <v>657</v>
      </c>
      <c r="U28" s="160" t="s">
        <v>659</v>
      </c>
    </row>
    <row r="29" spans="1:23" x14ac:dyDescent="0.25">
      <c r="A29" s="180">
        <v>1</v>
      </c>
      <c r="B29" s="180">
        <v>1</v>
      </c>
      <c r="C29" s="22" t="s">
        <v>3</v>
      </c>
      <c r="D29" s="74">
        <v>5</v>
      </c>
      <c r="E29" s="143">
        <f>IFERROR(VLOOKUP(A29,'Student Info'!A:D,4,FALSE),0)</f>
        <v>1173.2</v>
      </c>
      <c r="F29" s="73">
        <f>Strata!SA29</f>
        <v>1076.0475622229799</v>
      </c>
      <c r="G29" s="183">
        <f>Strata!ACG29+Strata!ACK29</f>
        <v>654.12887321618518</v>
      </c>
      <c r="H29" s="183">
        <f>Strata!ACL29</f>
        <v>3.9556530204165857E-2</v>
      </c>
      <c r="I29" s="183">
        <f>Strata!ACH29</f>
        <v>0</v>
      </c>
      <c r="J29" s="183">
        <f>Strata!ACS29</f>
        <v>-165.15513126491646</v>
      </c>
      <c r="K29" s="183">
        <f>Strata!ACU29</f>
        <v>-43.550119331742245</v>
      </c>
      <c r="L29" s="183">
        <f>Strata!ACJ29</f>
        <v>0</v>
      </c>
      <c r="M29" s="183">
        <f>Strata!ACM29</f>
        <v>0</v>
      </c>
      <c r="N29" s="183">
        <f>Strata!ACN29</f>
        <v>0</v>
      </c>
      <c r="O29" s="183">
        <f>Strata!ACO29</f>
        <v>0</v>
      </c>
      <c r="P29" s="183">
        <f>Strata!ACQ29</f>
        <v>62.459938629389704</v>
      </c>
      <c r="Q29" s="183">
        <f>Strata!ACI29</f>
        <v>0</v>
      </c>
      <c r="R29" s="340">
        <f t="shared" si="0"/>
        <v>507.92311777912039</v>
      </c>
      <c r="S29" s="183">
        <f>Strata!ACY29</f>
        <v>79.231241186381709</v>
      </c>
      <c r="T29" s="244">
        <f t="shared" si="1"/>
        <v>587.15435896550207</v>
      </c>
      <c r="U29" s="245">
        <f t="shared" si="2"/>
        <v>0.54565837011192564</v>
      </c>
      <c r="W29" s="30"/>
    </row>
    <row r="30" spans="1:23" x14ac:dyDescent="0.25">
      <c r="A30" s="180">
        <v>1.2</v>
      </c>
      <c r="B30" s="180">
        <v>3</v>
      </c>
      <c r="C30" s="22" t="s">
        <v>4</v>
      </c>
      <c r="D30" s="74">
        <v>1</v>
      </c>
      <c r="E30" s="143">
        <f>IFERROR(VLOOKUP(A30,'Student Info'!A:D,4,FALSE),0)</f>
        <v>32993.48142572998</v>
      </c>
      <c r="F30" s="73">
        <f>Strata!SA30</f>
        <v>3164.1836114705084</v>
      </c>
      <c r="G30" s="183">
        <f>Strata!ACG30+Strata!ACK30</f>
        <v>1016.0000167375034</v>
      </c>
      <c r="H30" s="183">
        <f>Strata!ACL30</f>
        <v>418.39295390045902</v>
      </c>
      <c r="I30" s="183">
        <f>Strata!ACH30</f>
        <v>-1335.0326404853727</v>
      </c>
      <c r="J30" s="183">
        <f>Strata!ACS30</f>
        <v>-49.999997839376263</v>
      </c>
      <c r="K30" s="183">
        <f>Strata!ACU30</f>
        <v>-187.11999259300373</v>
      </c>
      <c r="L30" s="183">
        <f>Strata!ACJ30</f>
        <v>0</v>
      </c>
      <c r="M30" s="183">
        <f>Strata!ACM30</f>
        <v>0</v>
      </c>
      <c r="N30" s="183">
        <f>Strata!ACN30</f>
        <v>33.783861938678044</v>
      </c>
      <c r="O30" s="183">
        <f>Strata!ACO30</f>
        <v>0</v>
      </c>
      <c r="P30" s="183">
        <f>Strata!ACQ30</f>
        <v>9.4112832772429975</v>
      </c>
      <c r="Q30" s="183">
        <f>Strata!ACI30</f>
        <v>0.33530857825589955</v>
      </c>
      <c r="R30" s="340">
        <f t="shared" si="0"/>
        <v>-94.22920648561329</v>
      </c>
      <c r="S30" s="183">
        <f>Strata!ACY30</f>
        <v>237.65143769506454</v>
      </c>
      <c r="T30" s="244">
        <f t="shared" si="1"/>
        <v>143.42223120945124</v>
      </c>
      <c r="U30" s="245">
        <f t="shared" si="2"/>
        <v>4.5326772659314118E-2</v>
      </c>
      <c r="W30" s="30"/>
    </row>
    <row r="31" spans="1:23" x14ac:dyDescent="0.25">
      <c r="A31" s="180">
        <v>2</v>
      </c>
      <c r="B31" s="180">
        <v>1</v>
      </c>
      <c r="C31" s="22" t="s">
        <v>5</v>
      </c>
      <c r="D31" s="74">
        <v>6</v>
      </c>
      <c r="E31" s="143">
        <f>IFERROR(VLOOKUP(A31,'Student Info'!A:D,4,FALSE),0)</f>
        <v>264.17598877980367</v>
      </c>
      <c r="F31" s="73">
        <f>Strata!SA31</f>
        <v>542.10074375596867</v>
      </c>
      <c r="G31" s="183">
        <f>Strata!ACG31+Strata!ACK31</f>
        <v>160.34553748660997</v>
      </c>
      <c r="H31" s="183">
        <f>Strata!ACL31</f>
        <v>4.1669408733462516</v>
      </c>
      <c r="I31" s="183">
        <f>Strata!ACH31</f>
        <v>0</v>
      </c>
      <c r="J31" s="183">
        <f>Strata!ACS31</f>
        <v>-97.798441559103452</v>
      </c>
      <c r="K31" s="183">
        <f>Strata!ACU31</f>
        <v>-30.453184020087757</v>
      </c>
      <c r="L31" s="183">
        <f>Strata!ACJ31</f>
        <v>0</v>
      </c>
      <c r="M31" s="183">
        <f>Strata!ACM31</f>
        <v>0</v>
      </c>
      <c r="N31" s="183">
        <f>Strata!ACN31</f>
        <v>0</v>
      </c>
      <c r="O31" s="183">
        <f>Strata!ACO31</f>
        <v>140.43505909810315</v>
      </c>
      <c r="P31" s="183">
        <f>Strata!ACQ31</f>
        <v>29.405773398101825</v>
      </c>
      <c r="Q31" s="183">
        <f>Strata!ACI31</f>
        <v>0</v>
      </c>
      <c r="R31" s="340">
        <f t="shared" si="0"/>
        <v>206.10168527696999</v>
      </c>
      <c r="S31" s="183">
        <f>Strata!ACY31</f>
        <v>422.90441989973192</v>
      </c>
      <c r="T31" s="244">
        <f t="shared" si="1"/>
        <v>629.00610517670191</v>
      </c>
      <c r="U31" s="245">
        <f t="shared" si="2"/>
        <v>1.1603121973576456</v>
      </c>
      <c r="W31" s="30"/>
    </row>
    <row r="32" spans="1:23" x14ac:dyDescent="0.25">
      <c r="A32" s="180">
        <v>4</v>
      </c>
      <c r="B32" s="180">
        <v>1</v>
      </c>
      <c r="C32" s="22" t="s">
        <v>6</v>
      </c>
      <c r="D32" s="74">
        <v>6</v>
      </c>
      <c r="E32" s="143">
        <f>IFERROR(VLOOKUP(A32,'Student Info'!A:D,4,FALSE),0)</f>
        <v>485.19999999999993</v>
      </c>
      <c r="F32" s="73">
        <f>Strata!SA32</f>
        <v>614.18229596042875</v>
      </c>
      <c r="G32" s="183">
        <f>Strata!ACG32+Strata!ACK32</f>
        <v>944.82535795378726</v>
      </c>
      <c r="H32" s="183">
        <f>Strata!ACL32</f>
        <v>9.5545887420380247</v>
      </c>
      <c r="I32" s="183">
        <f>Strata!ACH32</f>
        <v>0</v>
      </c>
      <c r="J32" s="183">
        <f>Strata!ACS32</f>
        <v>-167.50051525144272</v>
      </c>
      <c r="K32" s="183">
        <f>Strata!ACU32</f>
        <v>0</v>
      </c>
      <c r="L32" s="183">
        <f>Strata!ACJ32</f>
        <v>0</v>
      </c>
      <c r="M32" s="183">
        <f>Strata!ACM32</f>
        <v>0</v>
      </c>
      <c r="N32" s="183">
        <f>Strata!ACN32</f>
        <v>0</v>
      </c>
      <c r="O32" s="183">
        <f>Strata!ACO32</f>
        <v>175.30398108697028</v>
      </c>
      <c r="P32" s="183">
        <f>Strata!ACQ32</f>
        <v>16.788953009068429</v>
      </c>
      <c r="Q32" s="183">
        <f>Strata!ACI32</f>
        <v>0</v>
      </c>
      <c r="R32" s="340">
        <f t="shared" si="0"/>
        <v>978.97236554042126</v>
      </c>
      <c r="S32" s="183">
        <f>Strata!ACY32</f>
        <v>106.85623693455581</v>
      </c>
      <c r="T32" s="244">
        <f t="shared" si="1"/>
        <v>1085.8286024749771</v>
      </c>
      <c r="U32" s="245">
        <f t="shared" si="2"/>
        <v>1.7679255973619534</v>
      </c>
      <c r="W32" s="30"/>
    </row>
    <row r="33" spans="1:23" x14ac:dyDescent="0.25">
      <c r="A33" s="180">
        <v>6</v>
      </c>
      <c r="B33" s="180">
        <v>3</v>
      </c>
      <c r="C33" s="22" t="s">
        <v>7</v>
      </c>
      <c r="D33" s="74">
        <v>2</v>
      </c>
      <c r="E33" s="143">
        <f>IFERROR(VLOOKUP(A33,'Student Info'!A:D,4,FALSE),0)</f>
        <v>3488.2923335169394</v>
      </c>
      <c r="F33" s="73">
        <f>Strata!SA33</f>
        <v>1546.57955785892</v>
      </c>
      <c r="G33" s="183">
        <f>Strata!ACG33+Strata!ACK33</f>
        <v>352.84445767197241</v>
      </c>
      <c r="H33" s="183">
        <f>Strata!ACL33</f>
        <v>241.50572180280997</v>
      </c>
      <c r="I33" s="183">
        <f>Strata!ACH33</f>
        <v>-699.98886175293148</v>
      </c>
      <c r="J33" s="183">
        <f>Strata!ACS33</f>
        <v>-129.78520912653937</v>
      </c>
      <c r="K33" s="183">
        <f>Strata!ACU33</f>
        <v>-29.189927409937226</v>
      </c>
      <c r="L33" s="183">
        <f>Strata!ACJ33</f>
        <v>0</v>
      </c>
      <c r="M33" s="183">
        <f>Strata!ACM33</f>
        <v>0</v>
      </c>
      <c r="N33" s="183">
        <f>Strata!ACN33</f>
        <v>7.1256599641864247</v>
      </c>
      <c r="O33" s="183">
        <f>Strata!ACO33</f>
        <v>0</v>
      </c>
      <c r="P33" s="183">
        <f>Strata!ACQ33</f>
        <v>34.4510118490766</v>
      </c>
      <c r="Q33" s="183">
        <f>Strata!ACI33</f>
        <v>8.8625446938492905E-3</v>
      </c>
      <c r="R33" s="340">
        <f t="shared" si="0"/>
        <v>-223.02828445666884</v>
      </c>
      <c r="S33" s="183">
        <f>Strata!ACY33</f>
        <v>81.036166490492135</v>
      </c>
      <c r="T33" s="244">
        <f t="shared" si="1"/>
        <v>-141.99211796617669</v>
      </c>
      <c r="U33" s="245">
        <f t="shared" si="2"/>
        <v>-9.1810419479971761E-2</v>
      </c>
      <c r="W33" s="30"/>
    </row>
    <row r="34" spans="1:23" x14ac:dyDescent="0.25">
      <c r="A34" s="180">
        <v>11</v>
      </c>
      <c r="B34" s="180">
        <v>1</v>
      </c>
      <c r="C34" s="22" t="s">
        <v>8</v>
      </c>
      <c r="D34" s="74">
        <v>3</v>
      </c>
      <c r="E34" s="143">
        <f>IFERROR(VLOOKUP(A34,'Student Info'!A:D,4,FALSE),0)</f>
        <v>42626.611733489663</v>
      </c>
      <c r="F34" s="73">
        <f>Strata!SA34</f>
        <v>1923.0572079685055</v>
      </c>
      <c r="G34" s="183">
        <f>Strata!ACG34+Strata!ACK34</f>
        <v>332.93817902694281</v>
      </c>
      <c r="H34" s="183">
        <f>Strata!ACL34</f>
        <v>239.35740976953969</v>
      </c>
      <c r="I34" s="183">
        <f>Strata!ACH34</f>
        <v>-1094.7511449364658</v>
      </c>
      <c r="J34" s="183">
        <f>Strata!ACS34</f>
        <v>-108.49803237742299</v>
      </c>
      <c r="K34" s="183">
        <f>Strata!ACU34</f>
        <v>-31.039999338265041</v>
      </c>
      <c r="L34" s="183">
        <f>Strata!ACJ34</f>
        <v>0</v>
      </c>
      <c r="M34" s="183">
        <f>Strata!ACM34</f>
        <v>0.948745301048321</v>
      </c>
      <c r="N34" s="183">
        <f>Strata!ACN34</f>
        <v>5.0150247479640839</v>
      </c>
      <c r="O34" s="183">
        <f>Strata!ACO34</f>
        <v>0</v>
      </c>
      <c r="P34" s="183">
        <f>Strata!ACQ34</f>
        <v>37.644898340100127</v>
      </c>
      <c r="Q34" s="183">
        <f>Strata!ACI34</f>
        <v>0.27000866758530617</v>
      </c>
      <c r="R34" s="340">
        <f t="shared" si="0"/>
        <v>-618.1149107989736</v>
      </c>
      <c r="S34" s="183">
        <f>Strata!ACY34</f>
        <v>74.545841074480307</v>
      </c>
      <c r="T34" s="244">
        <f t="shared" si="1"/>
        <v>-543.56906972449326</v>
      </c>
      <c r="U34" s="245">
        <f t="shared" si="2"/>
        <v>-0.28265881403430171</v>
      </c>
      <c r="W34" s="30"/>
    </row>
    <row r="35" spans="1:23" x14ac:dyDescent="0.25">
      <c r="A35" s="180">
        <v>12</v>
      </c>
      <c r="B35" s="180">
        <v>1</v>
      </c>
      <c r="C35" s="22" t="s">
        <v>9</v>
      </c>
      <c r="D35" s="74">
        <v>3</v>
      </c>
      <c r="E35" s="143">
        <f>IFERROR(VLOOKUP(A35,'Student Info'!A:D,4,FALSE),0)</f>
        <v>7188.2228695492258</v>
      </c>
      <c r="F35" s="73">
        <f>Strata!SA35</f>
        <v>1678.9168503837461</v>
      </c>
      <c r="G35" s="183">
        <f>Strata!ACG35+Strata!ACK35</f>
        <v>423.25769020110255</v>
      </c>
      <c r="H35" s="183">
        <f>Strata!ACL35</f>
        <v>257.74328894996296</v>
      </c>
      <c r="I35" s="183">
        <f>Strata!ACH35</f>
        <v>-854.94886726924608</v>
      </c>
      <c r="J35" s="183">
        <f>Strata!ACS35</f>
        <v>-123.1811417187635</v>
      </c>
      <c r="K35" s="183">
        <f>Strata!ACU35</f>
        <v>0</v>
      </c>
      <c r="L35" s="183">
        <f>Strata!ACJ35</f>
        <v>0</v>
      </c>
      <c r="M35" s="183">
        <f>Strata!ACM35</f>
        <v>9.5913298775206801</v>
      </c>
      <c r="N35" s="183">
        <f>Strata!ACN35</f>
        <v>2.3727015773144884</v>
      </c>
      <c r="O35" s="183">
        <f>Strata!ACO35</f>
        <v>0</v>
      </c>
      <c r="P35" s="183">
        <f>Strata!ACQ35</f>
        <v>32.217582792474438</v>
      </c>
      <c r="Q35" s="183">
        <f>Strata!ACI35</f>
        <v>0</v>
      </c>
      <c r="R35" s="340">
        <f t="shared" si="0"/>
        <v>-252.94741558963443</v>
      </c>
      <c r="S35" s="183">
        <f>Strata!ACY35</f>
        <v>76.873229972844783</v>
      </c>
      <c r="T35" s="244">
        <f t="shared" si="1"/>
        <v>-176.07418561678963</v>
      </c>
      <c r="U35" s="245">
        <f t="shared" si="2"/>
        <v>-0.10487367827450464</v>
      </c>
      <c r="W35" s="30"/>
    </row>
    <row r="36" spans="1:23" x14ac:dyDescent="0.25">
      <c r="A36" s="180">
        <v>13</v>
      </c>
      <c r="B36" s="180">
        <v>1</v>
      </c>
      <c r="C36" s="22" t="s">
        <v>10</v>
      </c>
      <c r="D36" s="74">
        <v>2</v>
      </c>
      <c r="E36" s="143">
        <f>IFERROR(VLOOKUP(A36,'Student Info'!A:D,4,FALSE),0)</f>
        <v>3443.09375</v>
      </c>
      <c r="F36" s="73">
        <f>Strata!SA36</f>
        <v>1187.8465406293396</v>
      </c>
      <c r="G36" s="183">
        <f>Strata!ACG36+Strata!ACK36</f>
        <v>420.53161242423488</v>
      </c>
      <c r="H36" s="183">
        <f>Strata!ACL36</f>
        <v>256.91398609768083</v>
      </c>
      <c r="I36" s="183">
        <f>Strata!ACH36</f>
        <v>-308.93001388649378</v>
      </c>
      <c r="J36" s="183">
        <f>Strata!ACS36</f>
        <v>-151.85325697274436</v>
      </c>
      <c r="K36" s="183">
        <f>Strata!ACU36</f>
        <v>0</v>
      </c>
      <c r="L36" s="183">
        <f>Strata!ACJ36</f>
        <v>0</v>
      </c>
      <c r="M36" s="183">
        <f>Strata!ACM36</f>
        <v>0</v>
      </c>
      <c r="N36" s="183">
        <f>Strata!ACN36</f>
        <v>55.09654171483956</v>
      </c>
      <c r="O36" s="183">
        <f>Strata!ACO36</f>
        <v>0</v>
      </c>
      <c r="P36" s="183">
        <f>Strata!ACQ36</f>
        <v>45.671487419524709</v>
      </c>
      <c r="Q36" s="183">
        <f>Strata!ACI36</f>
        <v>0</v>
      </c>
      <c r="R36" s="340">
        <f t="shared" si="0"/>
        <v>317.4303567970419</v>
      </c>
      <c r="S36" s="183">
        <f>Strata!ACY36</f>
        <v>144.98904055733857</v>
      </c>
      <c r="T36" s="244">
        <f t="shared" si="1"/>
        <v>462.41939735438046</v>
      </c>
      <c r="U36" s="245">
        <f t="shared" si="2"/>
        <v>0.38929220361191053</v>
      </c>
      <c r="W36" s="30"/>
    </row>
    <row r="37" spans="1:23" x14ac:dyDescent="0.25">
      <c r="A37" s="180">
        <v>14</v>
      </c>
      <c r="B37" s="180">
        <v>1</v>
      </c>
      <c r="C37" s="22" t="s">
        <v>11</v>
      </c>
      <c r="D37" s="74">
        <v>3</v>
      </c>
      <c r="E37" s="143">
        <f>IFERROR(VLOOKUP(A37,'Student Info'!A:D,4,FALSE),0)</f>
        <v>3227.0884926980234</v>
      </c>
      <c r="F37" s="73">
        <f>Strata!SA37</f>
        <v>1350.9531145069707</v>
      </c>
      <c r="G37" s="183">
        <f>Strata!ACG37+Strata!ACK37</f>
        <v>378.56537284419096</v>
      </c>
      <c r="H37" s="183">
        <f>Strata!ACL37</f>
        <v>244.1475348347023</v>
      </c>
      <c r="I37" s="183">
        <f>Strata!ACH37</f>
        <v>-519.11808547878002</v>
      </c>
      <c r="J37" s="183">
        <f>Strata!ACS37</f>
        <v>-140.81586266637376</v>
      </c>
      <c r="K37" s="183">
        <f>Strata!ACU37</f>
        <v>0</v>
      </c>
      <c r="L37" s="183">
        <f>Strata!ACJ37</f>
        <v>0</v>
      </c>
      <c r="M37" s="183">
        <f>Strata!ACM37</f>
        <v>0</v>
      </c>
      <c r="N37" s="183">
        <f>Strata!ACN37</f>
        <v>15.886441695829278</v>
      </c>
      <c r="O37" s="183">
        <f>Strata!ACO37</f>
        <v>0</v>
      </c>
      <c r="P37" s="183">
        <f>Strata!ACQ37</f>
        <v>32.929946962794098</v>
      </c>
      <c r="Q37" s="183">
        <f>Strata!ACI37</f>
        <v>0</v>
      </c>
      <c r="R37" s="340">
        <f t="shared" si="0"/>
        <v>11.595348192362913</v>
      </c>
      <c r="S37" s="183">
        <f>Strata!ACY37</f>
        <v>76.115285377588151</v>
      </c>
      <c r="T37" s="244">
        <f t="shared" si="1"/>
        <v>87.710633569951057</v>
      </c>
      <c r="U37" s="245">
        <f t="shared" si="2"/>
        <v>6.4925001932403095E-2</v>
      </c>
      <c r="W37" s="30"/>
    </row>
    <row r="38" spans="1:23" x14ac:dyDescent="0.25">
      <c r="A38" s="180">
        <v>15</v>
      </c>
      <c r="B38" s="180">
        <v>1</v>
      </c>
      <c r="C38" s="22" t="s">
        <v>12</v>
      </c>
      <c r="D38" s="74">
        <v>3</v>
      </c>
      <c r="E38" s="143">
        <f>IFERROR(VLOOKUP(A38,'Student Info'!A:D,4,FALSE),0)</f>
        <v>4286.3734219269109</v>
      </c>
      <c r="F38" s="73">
        <f>Strata!SA38</f>
        <v>935.51619405976624</v>
      </c>
      <c r="G38" s="183">
        <f>Strata!ACG38+Strata!ACK38</f>
        <v>513.49864929631747</v>
      </c>
      <c r="H38" s="183">
        <f>Strata!ACL38</f>
        <v>259.5950213320051</v>
      </c>
      <c r="I38" s="183">
        <f>Strata!ACH38</f>
        <v>0</v>
      </c>
      <c r="J38" s="183">
        <f>Strata!ACS38</f>
        <v>-167.50004708578152</v>
      </c>
      <c r="K38" s="183">
        <f>Strata!ACU38</f>
        <v>-10.960081023197672</v>
      </c>
      <c r="L38" s="183">
        <f>Strata!ACJ38</f>
        <v>0</v>
      </c>
      <c r="M38" s="183">
        <f>Strata!ACM38</f>
        <v>0</v>
      </c>
      <c r="N38" s="183">
        <f>Strata!ACN38</f>
        <v>2.0071270345229713</v>
      </c>
      <c r="O38" s="183">
        <f>Strata!ACO38</f>
        <v>0</v>
      </c>
      <c r="P38" s="183">
        <f>Strata!ACQ38</f>
        <v>49.018219867553938</v>
      </c>
      <c r="Q38" s="183">
        <f>Strata!ACI38</f>
        <v>0</v>
      </c>
      <c r="R38" s="340">
        <f t="shared" si="0"/>
        <v>645.65888942142044</v>
      </c>
      <c r="S38" s="183">
        <f>Strata!ACY38</f>
        <v>91.203667924793365</v>
      </c>
      <c r="T38" s="244">
        <f t="shared" si="1"/>
        <v>736.86255734621386</v>
      </c>
      <c r="U38" s="245">
        <f t="shared" si="2"/>
        <v>0.7876534495341283</v>
      </c>
      <c r="W38" s="30"/>
    </row>
    <row r="39" spans="1:23" x14ac:dyDescent="0.25">
      <c r="A39" s="180">
        <v>16</v>
      </c>
      <c r="B39" s="180">
        <v>1</v>
      </c>
      <c r="C39" s="22" t="s">
        <v>13</v>
      </c>
      <c r="D39" s="74">
        <v>3</v>
      </c>
      <c r="E39" s="143">
        <f>IFERROR(VLOOKUP(A39,'Student Info'!A:D,4,FALSE),0)</f>
        <v>6674.0604291275713</v>
      </c>
      <c r="F39" s="73">
        <f>Strata!SA39</f>
        <v>1133.3849973638844</v>
      </c>
      <c r="G39" s="183">
        <f>Strata!ACG39+Strata!ACK39</f>
        <v>499.52306190047352</v>
      </c>
      <c r="H39" s="183">
        <f>Strata!ACL39</f>
        <v>280.94392984493112</v>
      </c>
      <c r="I39" s="183">
        <f>Strata!ACH39</f>
        <v>-193.83087907837592</v>
      </c>
      <c r="J39" s="183">
        <f>Strata!ACS39</f>
        <v>-155.39142340902777</v>
      </c>
      <c r="K39" s="183">
        <f>Strata!ACU39</f>
        <v>-47.56999181703565</v>
      </c>
      <c r="L39" s="183">
        <f>Strata!ACJ39</f>
        <v>0</v>
      </c>
      <c r="M39" s="183">
        <f>Strata!ACM39</f>
        <v>45.096497059494808</v>
      </c>
      <c r="N39" s="183">
        <f>Strata!ACN39</f>
        <v>12.682168291315822</v>
      </c>
      <c r="O39" s="183">
        <f>Strata!ACO39</f>
        <v>0</v>
      </c>
      <c r="P39" s="183">
        <f>Strata!ACQ39</f>
        <v>40.673130615476673</v>
      </c>
      <c r="Q39" s="183">
        <f>Strata!ACI39</f>
        <v>0.24105087808638143</v>
      </c>
      <c r="R39" s="340">
        <f t="shared" si="0"/>
        <v>482.36754428533891</v>
      </c>
      <c r="S39" s="183">
        <f>Strata!ACY39</f>
        <v>85.16658241170812</v>
      </c>
      <c r="T39" s="244">
        <f t="shared" si="1"/>
        <v>567.53412669704699</v>
      </c>
      <c r="U39" s="245">
        <f t="shared" si="2"/>
        <v>0.50074257910336062</v>
      </c>
      <c r="W39" s="30"/>
    </row>
    <row r="40" spans="1:23" x14ac:dyDescent="0.25">
      <c r="A40" s="180">
        <v>22</v>
      </c>
      <c r="B40" s="180">
        <v>1</v>
      </c>
      <c r="C40" s="22" t="s">
        <v>14</v>
      </c>
      <c r="D40" s="74">
        <v>4</v>
      </c>
      <c r="E40" s="143">
        <f>IFERROR(VLOOKUP(A40,'Student Info'!A:D,4,FALSE),0)</f>
        <v>3275.2580030029403</v>
      </c>
      <c r="F40" s="73">
        <f>Strata!SA40</f>
        <v>915.58619114907879</v>
      </c>
      <c r="G40" s="183">
        <f>Strata!ACG40+Strata!ACK40</f>
        <v>430.49496725147969</v>
      </c>
      <c r="H40" s="183">
        <f>Strata!ACL40</f>
        <v>0</v>
      </c>
      <c r="I40" s="183">
        <f>Strata!ACH40</f>
        <v>0</v>
      </c>
      <c r="J40" s="183">
        <f>Strata!ACS40</f>
        <v>-167.02287254880082</v>
      </c>
      <c r="K40" s="183">
        <f>Strata!ACU40</f>
        <v>-8.8600653668791143</v>
      </c>
      <c r="L40" s="183">
        <f>Strata!ACJ40</f>
        <v>0</v>
      </c>
      <c r="M40" s="183">
        <f>Strata!ACM40</f>
        <v>27.771884926309372</v>
      </c>
      <c r="N40" s="183">
        <f>Strata!ACN40</f>
        <v>0.7622687528154457</v>
      </c>
      <c r="O40" s="183">
        <f>Strata!ACO40</f>
        <v>0</v>
      </c>
      <c r="P40" s="183">
        <f>Strata!ACQ40</f>
        <v>50.734162592684143</v>
      </c>
      <c r="Q40" s="183">
        <f>Strata!ACI40</f>
        <v>0</v>
      </c>
      <c r="R40" s="340">
        <f t="shared" si="0"/>
        <v>333.88034560760866</v>
      </c>
      <c r="S40" s="183">
        <f>Strata!ACY40</f>
        <v>77.371473554748889</v>
      </c>
      <c r="T40" s="244">
        <f t="shared" si="1"/>
        <v>411.25181916235755</v>
      </c>
      <c r="U40" s="245">
        <f t="shared" si="2"/>
        <v>0.44916778249596401</v>
      </c>
      <c r="W40" s="30"/>
    </row>
    <row r="41" spans="1:23" x14ac:dyDescent="0.25">
      <c r="A41" s="180">
        <v>23</v>
      </c>
      <c r="B41" s="180">
        <v>1</v>
      </c>
      <c r="C41" s="22" t="s">
        <v>15</v>
      </c>
      <c r="D41" s="74">
        <v>6</v>
      </c>
      <c r="E41" s="143">
        <f>IFERROR(VLOOKUP(A41,'Student Info'!A:D,4,FALSE),0)</f>
        <v>905.4</v>
      </c>
      <c r="F41" s="73">
        <f>Strata!SA41</f>
        <v>858.7165893527723</v>
      </c>
      <c r="G41" s="183">
        <f>Strata!ACG41+Strata!ACK41</f>
        <v>252.42711090010155</v>
      </c>
      <c r="H41" s="183">
        <f>Strata!ACL41</f>
        <v>0</v>
      </c>
      <c r="I41" s="183">
        <f>Strata!ACH41</f>
        <v>0</v>
      </c>
      <c r="J41" s="183">
        <f>Strata!ACS41</f>
        <v>-154.83322288491274</v>
      </c>
      <c r="K41" s="183">
        <f>Strata!ACU41</f>
        <v>-31.738458140048596</v>
      </c>
      <c r="L41" s="183">
        <f>Strata!ACJ41</f>
        <v>0</v>
      </c>
      <c r="M41" s="183">
        <f>Strata!ACM41</f>
        <v>30.745510781813511</v>
      </c>
      <c r="N41" s="183">
        <f>Strata!ACN41</f>
        <v>0</v>
      </c>
      <c r="O41" s="183">
        <f>Strata!ACO41</f>
        <v>13.840742433941074</v>
      </c>
      <c r="P41" s="183">
        <f>Strata!ACQ41</f>
        <v>56.588309120550534</v>
      </c>
      <c r="Q41" s="183">
        <f>Strata!ACI41</f>
        <v>0</v>
      </c>
      <c r="R41" s="340">
        <f t="shared" si="0"/>
        <v>167.02999221144535</v>
      </c>
      <c r="S41" s="183">
        <f>Strata!ACY41</f>
        <v>52.049952167255874</v>
      </c>
      <c r="T41" s="244">
        <f t="shared" si="1"/>
        <v>219.07994437870121</v>
      </c>
      <c r="U41" s="245">
        <f t="shared" si="2"/>
        <v>0.25512485387504286</v>
      </c>
      <c r="W41" s="30"/>
    </row>
    <row r="42" spans="1:23" x14ac:dyDescent="0.25">
      <c r="A42" s="180">
        <v>25</v>
      </c>
      <c r="B42" s="180">
        <v>1</v>
      </c>
      <c r="C42" s="22" t="s">
        <v>16</v>
      </c>
      <c r="D42" s="74">
        <v>6</v>
      </c>
      <c r="E42" s="143">
        <f>IFERROR(VLOOKUP(A42,'Student Info'!A:D,4,FALSE),0)</f>
        <v>67</v>
      </c>
      <c r="F42" s="73">
        <f>Strata!SA42</f>
        <v>0</v>
      </c>
      <c r="G42" s="183">
        <f>Strata!ACG42+Strata!ACK42</f>
        <v>0</v>
      </c>
      <c r="H42" s="183">
        <f>Strata!ACL42</f>
        <v>0</v>
      </c>
      <c r="I42" s="183">
        <f>Strata!ACH42</f>
        <v>0</v>
      </c>
      <c r="J42" s="183">
        <f>Strata!ACS42</f>
        <v>0</v>
      </c>
      <c r="K42" s="183">
        <f>Strata!ACU42</f>
        <v>0</v>
      </c>
      <c r="L42" s="183">
        <f>Strata!ACJ42</f>
        <v>0</v>
      </c>
      <c r="M42" s="183">
        <f>Strata!ACM42</f>
        <v>0</v>
      </c>
      <c r="N42" s="183">
        <f>Strata!ACN42</f>
        <v>0</v>
      </c>
      <c r="O42" s="183">
        <f>Strata!ACO42</f>
        <v>0</v>
      </c>
      <c r="P42" s="183">
        <f>Strata!ACQ42</f>
        <v>0</v>
      </c>
      <c r="Q42" s="183">
        <f>Strata!ACI42</f>
        <v>0</v>
      </c>
      <c r="R42" s="340">
        <f t="shared" si="0"/>
        <v>0</v>
      </c>
      <c r="S42" s="183">
        <f>Strata!ACY42</f>
        <v>0</v>
      </c>
      <c r="T42" s="244">
        <f t="shared" si="1"/>
        <v>0</v>
      </c>
      <c r="U42" s="245">
        <v>0</v>
      </c>
      <c r="W42" s="30"/>
    </row>
    <row r="43" spans="1:23" x14ac:dyDescent="0.25">
      <c r="A43" s="180">
        <v>31</v>
      </c>
      <c r="B43" s="180">
        <v>1</v>
      </c>
      <c r="C43" s="22" t="s">
        <v>17</v>
      </c>
      <c r="D43" s="74">
        <v>4</v>
      </c>
      <c r="E43" s="143">
        <f>IFERROR(VLOOKUP(A43,'Student Info'!A:D,4,FALSE),0)</f>
        <v>5560.0796758321449</v>
      </c>
      <c r="F43" s="73">
        <f>Strata!SA43</f>
        <v>972.69559346567746</v>
      </c>
      <c r="G43" s="183">
        <f>Strata!ACG43+Strata!ACK43</f>
        <v>264.30759245925128</v>
      </c>
      <c r="H43" s="183">
        <f>Strata!ACL43</f>
        <v>0</v>
      </c>
      <c r="I43" s="183">
        <f>Strata!ACH43</f>
        <v>-158.43460010636619</v>
      </c>
      <c r="J43" s="183">
        <f>Strata!ACS43</f>
        <v>-154.39095301660842</v>
      </c>
      <c r="K43" s="183">
        <f>Strata!ACU43</f>
        <v>-0.63614196310426752</v>
      </c>
      <c r="L43" s="183">
        <f>Strata!ACJ43</f>
        <v>0</v>
      </c>
      <c r="M43" s="183">
        <f>Strata!ACM43</f>
        <v>52.204767529527146</v>
      </c>
      <c r="N43" s="183">
        <f>Strata!ACN43</f>
        <v>0.35803382468335043</v>
      </c>
      <c r="O43" s="183">
        <f>Strata!ACO43</f>
        <v>0</v>
      </c>
      <c r="P43" s="183">
        <f>Strata!ACQ43</f>
        <v>37.021436917900118</v>
      </c>
      <c r="Q43" s="183">
        <f>Strata!ACI43</f>
        <v>0</v>
      </c>
      <c r="R43" s="340">
        <f t="shared" si="0"/>
        <v>40.430135645283023</v>
      </c>
      <c r="S43" s="183">
        <f>Strata!ACY43</f>
        <v>69.16120385839001</v>
      </c>
      <c r="T43" s="244">
        <f t="shared" si="1"/>
        <v>109.59133950367303</v>
      </c>
      <c r="U43" s="245">
        <f t="shared" si="2"/>
        <v>0.11266766318247957</v>
      </c>
      <c r="W43" s="30"/>
    </row>
    <row r="44" spans="1:23" x14ac:dyDescent="0.25">
      <c r="A44" s="180">
        <v>32</v>
      </c>
      <c r="B44" s="180">
        <v>1</v>
      </c>
      <c r="C44" s="22" t="s">
        <v>18</v>
      </c>
      <c r="D44" s="74">
        <v>6</v>
      </c>
      <c r="E44" s="143">
        <f>IFERROR(VLOOKUP(A44,'Student Info'!A:D,4,FALSE),0)</f>
        <v>610.4</v>
      </c>
      <c r="F44" s="73">
        <f>Strata!SA44</f>
        <v>651.35976408912188</v>
      </c>
      <c r="G44" s="183">
        <f>Strata!ACG44+Strata!ACK44</f>
        <v>196.67524883455727</v>
      </c>
      <c r="H44" s="183">
        <f>Strata!ACL44</f>
        <v>0</v>
      </c>
      <c r="I44" s="183">
        <f>Strata!ACH44</f>
        <v>0</v>
      </c>
      <c r="J44" s="183">
        <f>Strata!ACS44</f>
        <v>-120.22935779816514</v>
      </c>
      <c r="K44" s="183">
        <f>Strata!ACU44</f>
        <v>-32.272280471821759</v>
      </c>
      <c r="L44" s="183">
        <f>Strata!ACJ44</f>
        <v>0</v>
      </c>
      <c r="M44" s="183">
        <f>Strata!ACM44</f>
        <v>0</v>
      </c>
      <c r="N44" s="183">
        <f>Strata!ACN44</f>
        <v>2.4187160015054658</v>
      </c>
      <c r="O44" s="183">
        <f>Strata!ACO44</f>
        <v>69.047927963353629</v>
      </c>
      <c r="P44" s="183">
        <f>Strata!ACQ44</f>
        <v>31.696338129840989</v>
      </c>
      <c r="Q44" s="183">
        <f>Strata!ACI44</f>
        <v>0</v>
      </c>
      <c r="R44" s="340">
        <f t="shared" si="0"/>
        <v>147.33659265927045</v>
      </c>
      <c r="S44" s="183">
        <f>Strata!ACY44</f>
        <v>24.83552717058615</v>
      </c>
      <c r="T44" s="244">
        <f t="shared" si="1"/>
        <v>172.1721198298566</v>
      </c>
      <c r="U44" s="245">
        <f t="shared" si="2"/>
        <v>0.26432722639941764</v>
      </c>
      <c r="W44" s="30"/>
    </row>
    <row r="45" spans="1:23" x14ac:dyDescent="0.25">
      <c r="A45" s="180">
        <v>36</v>
      </c>
      <c r="B45" s="180">
        <v>1</v>
      </c>
      <c r="C45" s="22" t="s">
        <v>19</v>
      </c>
      <c r="D45" s="74">
        <v>6</v>
      </c>
      <c r="E45" s="143">
        <f>IFERROR(VLOOKUP(A45,'Student Info'!A:D,4,FALSE),0)</f>
        <v>312.39999999999998</v>
      </c>
      <c r="F45" s="73">
        <f>Strata!SA45</f>
        <v>642.5736235595391</v>
      </c>
      <c r="G45" s="183">
        <f>Strata!ACG45+Strata!ACK45</f>
        <v>177.2996427830802</v>
      </c>
      <c r="H45" s="183">
        <f>Strata!ACL45</f>
        <v>0</v>
      </c>
      <c r="I45" s="183">
        <f>Strata!ACH45</f>
        <v>0</v>
      </c>
      <c r="J45" s="183">
        <f>Strata!ACS45</f>
        <v>-104.38860435339309</v>
      </c>
      <c r="K45" s="183">
        <f>Strata!ACU45</f>
        <v>-103.35467349551857</v>
      </c>
      <c r="L45" s="183">
        <f>Strata!ACJ45</f>
        <v>0</v>
      </c>
      <c r="M45" s="183">
        <f>Strata!ACM45</f>
        <v>44.012382763522929</v>
      </c>
      <c r="N45" s="183">
        <f>Strata!ACN45</f>
        <v>0</v>
      </c>
      <c r="O45" s="183">
        <f>Strata!ACO45</f>
        <v>131.31574605990454</v>
      </c>
      <c r="P45" s="183">
        <f>Strata!ACQ45</f>
        <v>21.144442838078341</v>
      </c>
      <c r="Q45" s="183">
        <f>Strata!ACI45</f>
        <v>0</v>
      </c>
      <c r="R45" s="340">
        <f t="shared" si="0"/>
        <v>166.02893659567434</v>
      </c>
      <c r="S45" s="183">
        <f>Strata!ACY45</f>
        <v>143.68231923308895</v>
      </c>
      <c r="T45" s="244">
        <f t="shared" si="1"/>
        <v>309.71125582876329</v>
      </c>
      <c r="U45" s="245">
        <f t="shared" si="2"/>
        <v>0.48198563475593126</v>
      </c>
      <c r="W45" s="30"/>
    </row>
    <row r="46" spans="1:23" x14ac:dyDescent="0.25">
      <c r="A46" s="180">
        <v>38</v>
      </c>
      <c r="B46" s="180">
        <v>1</v>
      </c>
      <c r="C46" s="22" t="s">
        <v>20</v>
      </c>
      <c r="D46" s="74">
        <v>5</v>
      </c>
      <c r="E46" s="143">
        <f>IFERROR(VLOOKUP(A46,'Student Info'!A:D,4,FALSE),0)</f>
        <v>1651.1013556877995</v>
      </c>
      <c r="F46" s="73">
        <f>Strata!SA46</f>
        <v>1.8278708267081469</v>
      </c>
      <c r="G46" s="183">
        <f>Strata!ACG46+Strata!ACK46</f>
        <v>0.21961494438001952</v>
      </c>
      <c r="H46" s="183">
        <f>Strata!ACL46</f>
        <v>0</v>
      </c>
      <c r="I46" s="183">
        <f>Strata!ACH46</f>
        <v>-0.99519665952378789</v>
      </c>
      <c r="J46" s="183">
        <f>Strata!ACS46</f>
        <v>-8.7214512606352934E-2</v>
      </c>
      <c r="K46" s="183">
        <f>Strata!ACU46</f>
        <v>-0.16716114916217645</v>
      </c>
      <c r="L46" s="183">
        <f>Strata!ACJ46</f>
        <v>0</v>
      </c>
      <c r="M46" s="183">
        <f>Strata!ACM46</f>
        <v>1.0005039485568046E-2</v>
      </c>
      <c r="N46" s="183">
        <f>Strata!ACN46</f>
        <v>0</v>
      </c>
      <c r="O46" s="183">
        <f>Strata!ACO46</f>
        <v>0</v>
      </c>
      <c r="P46" s="183">
        <f>Strata!ACQ46</f>
        <v>4.4740511840656486E-2</v>
      </c>
      <c r="Q46" s="183">
        <f>Strata!ACI46</f>
        <v>0</v>
      </c>
      <c r="R46" s="340">
        <f t="shared" si="0"/>
        <v>-0.97521182558607333</v>
      </c>
      <c r="S46" s="183">
        <f>Strata!ACY46</f>
        <v>8.4721559184298939E-2</v>
      </c>
      <c r="T46" s="244">
        <f t="shared" si="1"/>
        <v>-0.89049026640177442</v>
      </c>
      <c r="U46" s="245">
        <f t="shared" si="2"/>
        <v>-0.48717352090217342</v>
      </c>
      <c r="W46" s="30"/>
    </row>
    <row r="47" spans="1:23" x14ac:dyDescent="0.25">
      <c r="A47" s="180">
        <v>47</v>
      </c>
      <c r="B47" s="180">
        <v>1</v>
      </c>
      <c r="C47" s="22" t="s">
        <v>21</v>
      </c>
      <c r="D47" s="74">
        <v>4</v>
      </c>
      <c r="E47" s="143">
        <f>IFERROR(VLOOKUP(A47,'Student Info'!A:D,4,FALSE),0)</f>
        <v>4694.1087332014413</v>
      </c>
      <c r="F47" s="73">
        <f>Strata!SA47</f>
        <v>721.93172178369582</v>
      </c>
      <c r="G47" s="183">
        <f>Strata!ACG47+Strata!ACK47</f>
        <v>234.51156109783102</v>
      </c>
      <c r="H47" s="183">
        <f>Strata!ACL47</f>
        <v>10.299325127685345</v>
      </c>
      <c r="I47" s="183">
        <f>Strata!ACH47</f>
        <v>0</v>
      </c>
      <c r="J47" s="183">
        <f>Strata!ACS47</f>
        <v>-145.09889708828163</v>
      </c>
      <c r="K47" s="183">
        <f>Strata!ACU47</f>
        <v>-6.1820042204707679</v>
      </c>
      <c r="L47" s="183">
        <f>Strata!ACJ47</f>
        <v>0</v>
      </c>
      <c r="M47" s="183">
        <f>Strata!ACM47</f>
        <v>0</v>
      </c>
      <c r="N47" s="183">
        <f>Strata!ACN47</f>
        <v>0.77129104153534289</v>
      </c>
      <c r="O47" s="183">
        <f>Strata!ACO47</f>
        <v>0</v>
      </c>
      <c r="P47" s="183">
        <f>Strata!ACQ47</f>
        <v>25.728771802235165</v>
      </c>
      <c r="Q47" s="183">
        <f>Strata!ACI47</f>
        <v>0</v>
      </c>
      <c r="R47" s="340">
        <f t="shared" si="0"/>
        <v>120.03004776053447</v>
      </c>
      <c r="S47" s="183">
        <f>Strata!ACY47</f>
        <v>50.679048823863305</v>
      </c>
      <c r="T47" s="244">
        <f t="shared" si="1"/>
        <v>170.70909658439777</v>
      </c>
      <c r="U47" s="245">
        <f t="shared" si="2"/>
        <v>0.23646155368075847</v>
      </c>
      <c r="W47" s="30"/>
    </row>
    <row r="48" spans="1:23" x14ac:dyDescent="0.25">
      <c r="A48" s="180">
        <v>51</v>
      </c>
      <c r="B48" s="180">
        <v>1</v>
      </c>
      <c r="C48" s="22" t="s">
        <v>22</v>
      </c>
      <c r="D48" s="74">
        <v>5</v>
      </c>
      <c r="E48" s="143">
        <f>IFERROR(VLOOKUP(A48,'Student Info'!A:D,4,FALSE),0)</f>
        <v>2095.4538435504614</v>
      </c>
      <c r="F48" s="73">
        <f>Strata!SA48</f>
        <v>639.34550700006275</v>
      </c>
      <c r="G48" s="183">
        <f>Strata!ACG48+Strata!ACK48</f>
        <v>207.65296108292935</v>
      </c>
      <c r="H48" s="183">
        <f>Strata!ACL48</f>
        <v>5.8277564516415641</v>
      </c>
      <c r="I48" s="183">
        <f>Strata!ACH48</f>
        <v>0</v>
      </c>
      <c r="J48" s="183">
        <f>Strata!ACS48</f>
        <v>-128.3850755424771</v>
      </c>
      <c r="K48" s="183">
        <f>Strata!ACU48</f>
        <v>-7.2418679355342075</v>
      </c>
      <c r="L48" s="183">
        <f>Strata!ACJ48</f>
        <v>0</v>
      </c>
      <c r="M48" s="183">
        <f>Strata!ACM48</f>
        <v>0</v>
      </c>
      <c r="N48" s="183">
        <f>Strata!ACN48</f>
        <v>0</v>
      </c>
      <c r="O48" s="183">
        <f>Strata!ACO48</f>
        <v>0</v>
      </c>
      <c r="P48" s="183">
        <f>Strata!ACQ48</f>
        <v>21.99669447648067</v>
      </c>
      <c r="Q48" s="183">
        <f>Strata!ACI48</f>
        <v>0</v>
      </c>
      <c r="R48" s="340">
        <f t="shared" si="0"/>
        <v>99.850468533040285</v>
      </c>
      <c r="S48" s="183">
        <f>Strata!ACY48</f>
        <v>30.578873149434703</v>
      </c>
      <c r="T48" s="244">
        <f t="shared" si="1"/>
        <v>130.42934168247498</v>
      </c>
      <c r="U48" s="245">
        <f t="shared" si="2"/>
        <v>0.20400447059442961</v>
      </c>
      <c r="W48" s="30"/>
    </row>
    <row r="49" spans="1:23" x14ac:dyDescent="0.25">
      <c r="A49" s="180">
        <v>75</v>
      </c>
      <c r="B49" s="180">
        <v>1</v>
      </c>
      <c r="C49" s="22" t="s">
        <v>23</v>
      </c>
      <c r="D49" s="74">
        <v>6</v>
      </c>
      <c r="E49" s="143">
        <f>IFERROR(VLOOKUP(A49,'Student Info'!A:D,4,FALSE),0)</f>
        <v>752.23524123464188</v>
      </c>
      <c r="F49" s="73">
        <f>Strata!SA49</f>
        <v>850.18332479058927</v>
      </c>
      <c r="G49" s="183">
        <f>Strata!ACG49+Strata!ACK49</f>
        <v>459.59438199030478</v>
      </c>
      <c r="H49" s="183">
        <f>Strata!ACL49</f>
        <v>0</v>
      </c>
      <c r="I49" s="183">
        <f>Strata!ACH49</f>
        <v>0</v>
      </c>
      <c r="J49" s="183">
        <f>Strata!ACS49</f>
        <v>-167.20102051263461</v>
      </c>
      <c r="K49" s="183">
        <f>Strata!ACU49</f>
        <v>-5.5700660781632125</v>
      </c>
      <c r="L49" s="183">
        <f>Strata!ACJ49</f>
        <v>0</v>
      </c>
      <c r="M49" s="183">
        <f>Strata!ACM49</f>
        <v>0</v>
      </c>
      <c r="N49" s="183">
        <f>Strata!ACN49</f>
        <v>0</v>
      </c>
      <c r="O49" s="183">
        <f>Strata!ACO49</f>
        <v>71.738947703307403</v>
      </c>
      <c r="P49" s="183">
        <f>Strata!ACQ49</f>
        <v>35.07244894817223</v>
      </c>
      <c r="Q49" s="183">
        <f>Strata!ACI49</f>
        <v>38.196351363866398</v>
      </c>
      <c r="R49" s="340">
        <f t="shared" si="0"/>
        <v>431.83104341485296</v>
      </c>
      <c r="S49" s="183">
        <f>Strata!ACY49</f>
        <v>24.640016424483346</v>
      </c>
      <c r="T49" s="244">
        <f t="shared" si="1"/>
        <v>456.47105983933631</v>
      </c>
      <c r="U49" s="245">
        <f t="shared" si="2"/>
        <v>0.53690897778049318</v>
      </c>
      <c r="W49" s="30"/>
    </row>
    <row r="50" spans="1:23" x14ac:dyDescent="0.25">
      <c r="A50" s="180">
        <v>77</v>
      </c>
      <c r="B50" s="180">
        <v>1</v>
      </c>
      <c r="C50" s="22" t="s">
        <v>24</v>
      </c>
      <c r="D50" s="74">
        <v>4</v>
      </c>
      <c r="E50" s="143">
        <f>IFERROR(VLOOKUP(A50,'Student Info'!A:D,4,FALSE),0)</f>
        <v>9786.6499200240432</v>
      </c>
      <c r="F50" s="73">
        <f>Strata!SA50</f>
        <v>1383.1189435137633</v>
      </c>
      <c r="G50" s="183">
        <f>Strata!ACG50+Strata!ACK50</f>
        <v>469.81072492028704</v>
      </c>
      <c r="H50" s="183">
        <f>Strata!ACL50</f>
        <v>0</v>
      </c>
      <c r="I50" s="183">
        <f>Strata!ACH50</f>
        <v>-484.24221043234758</v>
      </c>
      <c r="J50" s="183">
        <f>Strata!ACS50</f>
        <v>-139.79689282649224</v>
      </c>
      <c r="K50" s="183">
        <f>Strata!ACU50</f>
        <v>-27.789999869468289</v>
      </c>
      <c r="L50" s="183">
        <f>Strata!ACJ50</f>
        <v>0</v>
      </c>
      <c r="M50" s="183">
        <f>Strata!ACM50</f>
        <v>0</v>
      </c>
      <c r="N50" s="183">
        <f>Strata!ACN50</f>
        <v>7.9681528718106964</v>
      </c>
      <c r="O50" s="183">
        <f>Strata!ACO50</f>
        <v>0</v>
      </c>
      <c r="P50" s="183">
        <f>Strata!ACQ50</f>
        <v>42.75108395819381</v>
      </c>
      <c r="Q50" s="183">
        <f>Strata!ACI50</f>
        <v>2.2650592652686838</v>
      </c>
      <c r="R50" s="340">
        <f t="shared" si="0"/>
        <v>-129.03408211274785</v>
      </c>
      <c r="S50" s="183">
        <f>Strata!ACY50</f>
        <v>69.966669033568195</v>
      </c>
      <c r="T50" s="244">
        <f t="shared" si="1"/>
        <v>-59.067413079179659</v>
      </c>
      <c r="U50" s="245">
        <f t="shared" si="2"/>
        <v>-4.2705953349985247E-2</v>
      </c>
      <c r="W50" s="30"/>
    </row>
    <row r="51" spans="1:23" x14ac:dyDescent="0.25">
      <c r="A51" s="180">
        <v>81</v>
      </c>
      <c r="B51" s="180">
        <v>1</v>
      </c>
      <c r="C51" s="22" t="s">
        <v>25</v>
      </c>
      <c r="D51" s="74">
        <v>6</v>
      </c>
      <c r="E51" s="143">
        <f>IFERROR(VLOOKUP(A51,'Student Info'!A:D,4,FALSE),0)</f>
        <v>121</v>
      </c>
      <c r="F51" s="73">
        <f>Strata!SA51</f>
        <v>338.49426933622431</v>
      </c>
      <c r="G51" s="183">
        <f>Strata!ACG51+Strata!ACK51</f>
        <v>170.15152549962929</v>
      </c>
      <c r="H51" s="183">
        <f>Strata!ACL51</f>
        <v>0</v>
      </c>
      <c r="I51" s="183">
        <f>Strata!ACH51</f>
        <v>-267.82572670015287</v>
      </c>
      <c r="J51" s="183">
        <f>Strata!ACS51</f>
        <v>-61.371900826446279</v>
      </c>
      <c r="K51" s="183">
        <f>Strata!ACU51</f>
        <v>-63.02479338842975</v>
      </c>
      <c r="L51" s="183">
        <f>Strata!ACJ51</f>
        <v>0</v>
      </c>
      <c r="M51" s="183">
        <f>Strata!ACM51</f>
        <v>0</v>
      </c>
      <c r="N51" s="183">
        <f>Strata!ACN51</f>
        <v>10.55895388829258</v>
      </c>
      <c r="O51" s="183">
        <f>Strata!ACO51</f>
        <v>325.35647087991055</v>
      </c>
      <c r="P51" s="183">
        <f>Strata!ACQ51</f>
        <v>0</v>
      </c>
      <c r="Q51" s="183">
        <f>Strata!ACI51</f>
        <v>769.06374719270138</v>
      </c>
      <c r="R51" s="340">
        <f t="shared" si="0"/>
        <v>882.90827654550492</v>
      </c>
      <c r="S51" s="183">
        <f>Strata!ACY51</f>
        <v>51.662839901026942</v>
      </c>
      <c r="T51" s="244">
        <f t="shared" si="1"/>
        <v>934.57111644653185</v>
      </c>
      <c r="U51" s="245">
        <f t="shared" si="2"/>
        <v>2.7609658452392529</v>
      </c>
      <c r="W51" s="30"/>
    </row>
    <row r="52" spans="1:23" x14ac:dyDescent="0.25">
      <c r="A52" s="180">
        <v>84</v>
      </c>
      <c r="B52" s="180">
        <v>1</v>
      </c>
      <c r="C52" s="22" t="s">
        <v>26</v>
      </c>
      <c r="D52" s="74">
        <v>6</v>
      </c>
      <c r="E52" s="143">
        <f>IFERROR(VLOOKUP(A52,'Student Info'!A:D,4,FALSE),0)</f>
        <v>606.44444444444446</v>
      </c>
      <c r="F52" s="73">
        <f>Strata!SA52</f>
        <v>942.76195492854526</v>
      </c>
      <c r="G52" s="183">
        <f>Strata!ACG52+Strata!ACK52</f>
        <v>283.10899032197165</v>
      </c>
      <c r="H52" s="183">
        <f>Strata!ACL52</f>
        <v>0</v>
      </c>
      <c r="I52" s="183">
        <f>Strata!ACH52</f>
        <v>0</v>
      </c>
      <c r="J52" s="183">
        <f>Strata!ACS52</f>
        <v>-166.90852876511542</v>
      </c>
      <c r="K52" s="183">
        <f>Strata!ACU52</f>
        <v>-10.990289483327226</v>
      </c>
      <c r="L52" s="183">
        <f>Strata!ACJ52</f>
        <v>0</v>
      </c>
      <c r="M52" s="183">
        <f>Strata!ACM52</f>
        <v>0</v>
      </c>
      <c r="N52" s="183">
        <f>Strata!ACN52</f>
        <v>6.0022993643297973</v>
      </c>
      <c r="O52" s="183">
        <f>Strata!ACO52</f>
        <v>97.695225711762561</v>
      </c>
      <c r="P52" s="183">
        <f>Strata!ACQ52</f>
        <v>69.820080615610109</v>
      </c>
      <c r="Q52" s="183">
        <f>Strata!ACI52</f>
        <v>0</v>
      </c>
      <c r="R52" s="340">
        <f t="shared" si="0"/>
        <v>278.72777776523145</v>
      </c>
      <c r="S52" s="183">
        <f>Strata!ACY52</f>
        <v>161.4248812200762</v>
      </c>
      <c r="T52" s="244">
        <f t="shared" si="1"/>
        <v>440.15265898530765</v>
      </c>
      <c r="U52" s="245">
        <f t="shared" si="2"/>
        <v>0.46687571203344552</v>
      </c>
      <c r="W52" s="30"/>
    </row>
    <row r="53" spans="1:23" x14ac:dyDescent="0.25">
      <c r="A53" s="180">
        <v>85</v>
      </c>
      <c r="B53" s="180">
        <v>1</v>
      </c>
      <c r="C53" s="22" t="s">
        <v>27</v>
      </c>
      <c r="D53" s="74">
        <v>6</v>
      </c>
      <c r="E53" s="143">
        <f>IFERROR(VLOOKUP(A53,'Student Info'!A:D,4,FALSE),0)</f>
        <v>589.54424522845579</v>
      </c>
      <c r="F53" s="73">
        <f>Strata!SA53</f>
        <v>635.35010820918217</v>
      </c>
      <c r="G53" s="183">
        <f>Strata!ACG53+Strata!ACK53</f>
        <v>196.38468444921023</v>
      </c>
      <c r="H53" s="183">
        <f>Strata!ACL53</f>
        <v>0</v>
      </c>
      <c r="I53" s="183">
        <f>Strata!ACH53</f>
        <v>0</v>
      </c>
      <c r="J53" s="183">
        <f>Strata!ACS53</f>
        <v>-114.54102138480283</v>
      </c>
      <c r="K53" s="183">
        <f>Strata!ACU53</f>
        <v>-8.8373350128811108</v>
      </c>
      <c r="L53" s="183">
        <f>Strata!ACJ53</f>
        <v>0</v>
      </c>
      <c r="M53" s="183">
        <f>Strata!ACM53</f>
        <v>10.342874325461496</v>
      </c>
      <c r="N53" s="183">
        <f>Strata!ACN53</f>
        <v>2.361617893141434</v>
      </c>
      <c r="O53" s="183">
        <f>Strata!ACO53</f>
        <v>68.997402080169024</v>
      </c>
      <c r="P53" s="183">
        <f>Strata!ACQ53</f>
        <v>56.072009344963732</v>
      </c>
      <c r="Q53" s="183">
        <f>Strata!ACI53</f>
        <v>0</v>
      </c>
      <c r="R53" s="340">
        <f t="shared" si="0"/>
        <v>210.78023169526196</v>
      </c>
      <c r="S53" s="183">
        <f>Strata!ACY53</f>
        <v>28.756604928491718</v>
      </c>
      <c r="T53" s="244">
        <f t="shared" si="1"/>
        <v>239.53683662375369</v>
      </c>
      <c r="U53" s="245">
        <f t="shared" si="2"/>
        <v>0.37701549669822165</v>
      </c>
      <c r="W53" s="30"/>
    </row>
    <row r="54" spans="1:23" x14ac:dyDescent="0.25">
      <c r="A54" s="180">
        <v>88</v>
      </c>
      <c r="B54" s="180">
        <v>1</v>
      </c>
      <c r="C54" s="22" t="s">
        <v>28</v>
      </c>
      <c r="D54" s="74">
        <v>4</v>
      </c>
      <c r="E54" s="143">
        <f>IFERROR(VLOOKUP(A54,'Student Info'!A:D,4,FALSE),0)</f>
        <v>2364.8283818833875</v>
      </c>
      <c r="F54" s="73">
        <f>Strata!SA54</f>
        <v>1664.9586626088435</v>
      </c>
      <c r="G54" s="183">
        <f>Strata!ACG54+Strata!ACK54</f>
        <v>419.00932563331929</v>
      </c>
      <c r="H54" s="183">
        <f>Strata!ACL54</f>
        <v>0</v>
      </c>
      <c r="I54" s="183">
        <f>Strata!ACH54</f>
        <v>-800.09907462845297</v>
      </c>
      <c r="J54" s="183">
        <f>Strata!ACS54</f>
        <v>-124.41642795477432</v>
      </c>
      <c r="K54" s="183">
        <f>Strata!ACU54</f>
        <v>0</v>
      </c>
      <c r="L54" s="183">
        <f>Strata!ACJ54</f>
        <v>0</v>
      </c>
      <c r="M54" s="183">
        <f>Strata!ACM54</f>
        <v>18.295874906078243</v>
      </c>
      <c r="N54" s="183">
        <f>Strata!ACN54</f>
        <v>1.0573845892786922</v>
      </c>
      <c r="O54" s="183">
        <f>Strata!ACO54</f>
        <v>0</v>
      </c>
      <c r="P54" s="183">
        <f>Strata!ACQ54</f>
        <v>52.539002107151539</v>
      </c>
      <c r="Q54" s="183">
        <f>Strata!ACI54</f>
        <v>0</v>
      </c>
      <c r="R54" s="340">
        <f t="shared" si="0"/>
        <v>-433.61391534739948</v>
      </c>
      <c r="S54" s="183">
        <f>Strata!ACY54</f>
        <v>99.54222595680028</v>
      </c>
      <c r="T54" s="244">
        <f t="shared" si="1"/>
        <v>-334.0716893905992</v>
      </c>
      <c r="U54" s="245">
        <f t="shared" si="2"/>
        <v>-0.20064863884796894</v>
      </c>
      <c r="W54" s="30"/>
    </row>
    <row r="55" spans="1:23" x14ac:dyDescent="0.25">
      <c r="A55" s="180">
        <v>91</v>
      </c>
      <c r="B55" s="180">
        <v>1</v>
      </c>
      <c r="C55" s="22" t="s">
        <v>29</v>
      </c>
      <c r="D55" s="74">
        <v>6</v>
      </c>
      <c r="E55" s="143">
        <f>IFERROR(VLOOKUP(A55,'Student Info'!A:D,4,FALSE),0)</f>
        <v>720.52709625166688</v>
      </c>
      <c r="F55" s="73">
        <f>Strata!SA55</f>
        <v>655.1120734467562</v>
      </c>
      <c r="G55" s="183">
        <f>Strata!ACG55+Strata!ACK55</f>
        <v>208.09279312817188</v>
      </c>
      <c r="H55" s="183">
        <f>Strata!ACL55</f>
        <v>17.485401947017717</v>
      </c>
      <c r="I55" s="183">
        <f>Strata!ACH55</f>
        <v>0</v>
      </c>
      <c r="J55" s="183">
        <f>Strata!ACS55</f>
        <v>-128.35880910118658</v>
      </c>
      <c r="K55" s="183">
        <f>Strata!ACU55</f>
        <v>-12.804514983538562</v>
      </c>
      <c r="L55" s="183">
        <f>Strata!ACJ55</f>
        <v>0</v>
      </c>
      <c r="M55" s="183">
        <f>Strata!ACM55</f>
        <v>52.415104692178978</v>
      </c>
      <c r="N55" s="183">
        <f>Strata!ACN55</f>
        <v>0</v>
      </c>
      <c r="O55" s="183">
        <f>Strata!ACO55</f>
        <v>50.043187025211665</v>
      </c>
      <c r="P55" s="183">
        <f>Strata!ACQ55</f>
        <v>26.614975928603254</v>
      </c>
      <c r="Q55" s="183">
        <f>Strata!ACI55</f>
        <v>0</v>
      </c>
      <c r="R55" s="340">
        <f t="shared" si="0"/>
        <v>213.48813863645836</v>
      </c>
      <c r="S55" s="183">
        <f>Strata!ACY55</f>
        <v>38.746109080324068</v>
      </c>
      <c r="T55" s="244">
        <f t="shared" si="1"/>
        <v>252.23424771678242</v>
      </c>
      <c r="U55" s="245">
        <f t="shared" si="2"/>
        <v>0.38502457509246713</v>
      </c>
      <c r="W55" s="30"/>
    </row>
    <row r="56" spans="1:23" x14ac:dyDescent="0.25">
      <c r="A56" s="180">
        <v>93</v>
      </c>
      <c r="B56" s="180">
        <v>1</v>
      </c>
      <c r="C56" s="22" t="s">
        <v>30</v>
      </c>
      <c r="D56" s="74">
        <v>6</v>
      </c>
      <c r="E56" s="143">
        <f>IFERROR(VLOOKUP(A56,'Student Info'!A:D,4,FALSE),0)</f>
        <v>389.27948334124807</v>
      </c>
      <c r="F56" s="73">
        <f>Strata!SA56</f>
        <v>1725.2887160540351</v>
      </c>
      <c r="G56" s="183">
        <f>Strata!ACG56+Strata!ACK56</f>
        <v>416.01573369230567</v>
      </c>
      <c r="H56" s="183">
        <f>Strata!ACL56</f>
        <v>27.46659061039356</v>
      </c>
      <c r="I56" s="183">
        <f>Strata!ACH56</f>
        <v>-812.91980066309497</v>
      </c>
      <c r="J56" s="183">
        <f>Strata!ACS56</f>
        <v>-123.61684100833024</v>
      </c>
      <c r="K56" s="183">
        <f>Strata!ACU56</f>
        <v>-2.0293902807805426</v>
      </c>
      <c r="L56" s="183">
        <f>Strata!ACJ56</f>
        <v>0</v>
      </c>
      <c r="M56" s="183">
        <f>Strata!ACM56</f>
        <v>72.121374325882542</v>
      </c>
      <c r="N56" s="183">
        <f>Strata!ACN56</f>
        <v>0</v>
      </c>
      <c r="O56" s="183">
        <f>Strata!ACO56</f>
        <v>194.28473248128583</v>
      </c>
      <c r="P56" s="183">
        <f>Strata!ACQ56</f>
        <v>76.010029143976723</v>
      </c>
      <c r="Q56" s="183">
        <f>Strata!ACI56</f>
        <v>0</v>
      </c>
      <c r="R56" s="340">
        <f t="shared" si="0"/>
        <v>-152.66757169836148</v>
      </c>
      <c r="S56" s="183">
        <f>Strata!ACY56</f>
        <v>82.252473259909195</v>
      </c>
      <c r="T56" s="244">
        <f t="shared" si="1"/>
        <v>-70.41509843845229</v>
      </c>
      <c r="U56" s="245">
        <f t="shared" si="2"/>
        <v>-4.0813515896342842E-2</v>
      </c>
      <c r="W56" s="30"/>
    </row>
    <row r="57" spans="1:23" x14ac:dyDescent="0.25">
      <c r="A57" s="180">
        <v>94</v>
      </c>
      <c r="B57" s="180">
        <v>1</v>
      </c>
      <c r="C57" s="22" t="s">
        <v>31</v>
      </c>
      <c r="D57" s="74">
        <v>4</v>
      </c>
      <c r="E57" s="143">
        <f>IFERROR(VLOOKUP(A57,'Student Info'!A:D,4,FALSE),0)</f>
        <v>3112.7000000000003</v>
      </c>
      <c r="F57" s="73">
        <f>Strata!SA57</f>
        <v>596.52070549683549</v>
      </c>
      <c r="G57" s="183">
        <f>Strata!ACG57+Strata!ACK57</f>
        <v>196.29802036631494</v>
      </c>
      <c r="H57" s="183">
        <f>Strata!ACL57</f>
        <v>16.801998225458171</v>
      </c>
      <c r="I57" s="183">
        <f>Strata!ACH57</f>
        <v>0</v>
      </c>
      <c r="J57" s="183">
        <f>Strata!ACS57</f>
        <v>-121.67218170719953</v>
      </c>
      <c r="K57" s="183">
        <f>Strata!ACU57</f>
        <v>-1.1481993124939762</v>
      </c>
      <c r="L57" s="183">
        <f>Strata!ACJ57</f>
        <v>0</v>
      </c>
      <c r="M57" s="183">
        <f>Strata!ACM57</f>
        <v>0</v>
      </c>
      <c r="N57" s="183">
        <f>Strata!ACN57</f>
        <v>0.47296858510839812</v>
      </c>
      <c r="O57" s="183">
        <f>Strata!ACO57</f>
        <v>0</v>
      </c>
      <c r="P57" s="183">
        <f>Strata!ACQ57</f>
        <v>19.557869393364072</v>
      </c>
      <c r="Q57" s="183">
        <f>Strata!ACI57</f>
        <v>0</v>
      </c>
      <c r="R57" s="340">
        <f t="shared" si="0"/>
        <v>110.31047555055208</v>
      </c>
      <c r="S57" s="183">
        <f>Strata!ACY57</f>
        <v>40.96858056887303</v>
      </c>
      <c r="T57" s="244">
        <f t="shared" si="1"/>
        <v>151.27905611942512</v>
      </c>
      <c r="U57" s="245">
        <f t="shared" si="2"/>
        <v>0.25360235566915734</v>
      </c>
      <c r="W57" s="30"/>
    </row>
    <row r="58" spans="1:23" s="30" customFormat="1" x14ac:dyDescent="0.25">
      <c r="A58" s="180">
        <v>95</v>
      </c>
      <c r="B58" s="180">
        <v>1</v>
      </c>
      <c r="C58" s="22" t="s">
        <v>32</v>
      </c>
      <c r="D58" s="74">
        <v>6</v>
      </c>
      <c r="E58" s="143">
        <f>IFERROR(VLOOKUP(A58,'Student Info'!A:D,4,FALSE),0)</f>
        <v>326.59999999999997</v>
      </c>
      <c r="F58" s="73">
        <f>Strata!SA58</f>
        <v>698.73545621555422</v>
      </c>
      <c r="G58" s="183">
        <f>Strata!ACG58+Strata!ACK58</f>
        <v>213.2642185821681</v>
      </c>
      <c r="H58" s="183">
        <f>Strata!ACL58</f>
        <v>17.912931505832727</v>
      </c>
      <c r="I58" s="183">
        <f>Strata!ACH58</f>
        <v>0</v>
      </c>
      <c r="J58" s="183">
        <f>Strata!ACS58</f>
        <v>-130.77770973668098</v>
      </c>
      <c r="K58" s="183">
        <f>Strata!ACU58</f>
        <v>-27.39130434782609</v>
      </c>
      <c r="L58" s="183">
        <f>Strata!ACJ58</f>
        <v>0</v>
      </c>
      <c r="M58" s="183">
        <f>Strata!ACM58</f>
        <v>0</v>
      </c>
      <c r="N58" s="183">
        <f>Strata!ACN58</f>
        <v>0</v>
      </c>
      <c r="O58" s="183">
        <f>Strata!ACO58</f>
        <v>151.08202299558931</v>
      </c>
      <c r="P58" s="183">
        <f>Strata!ACQ58</f>
        <v>34.187283781402719</v>
      </c>
      <c r="Q58" s="183">
        <f>Strata!ACI58</f>
        <v>0</v>
      </c>
      <c r="R58" s="340">
        <f t="shared" si="0"/>
        <v>258.27744278048579</v>
      </c>
      <c r="S58" s="183">
        <f>Strata!ACY58</f>
        <v>29.505229011857047</v>
      </c>
      <c r="T58" s="244">
        <f t="shared" si="1"/>
        <v>287.78267179234285</v>
      </c>
      <c r="U58" s="245">
        <f t="shared" si="2"/>
        <v>0.41186212783735454</v>
      </c>
    </row>
    <row r="59" spans="1:23" x14ac:dyDescent="0.25">
      <c r="A59" s="180">
        <v>97</v>
      </c>
      <c r="B59" s="180">
        <v>1</v>
      </c>
      <c r="C59" s="22" t="s">
        <v>33</v>
      </c>
      <c r="D59" s="74">
        <v>6</v>
      </c>
      <c r="E59" s="143">
        <f>IFERROR(VLOOKUP(A59,'Student Info'!A:D,4,FALSE),0)</f>
        <v>677.6786606668918</v>
      </c>
      <c r="F59" s="73">
        <f>Strata!SA59</f>
        <v>844.51751725042982</v>
      </c>
      <c r="G59" s="183">
        <f>Strata!ACG59+Strata!ACK59</f>
        <v>317.47031384731253</v>
      </c>
      <c r="H59" s="183">
        <f>Strata!ACL59</f>
        <v>5.1582027390724718</v>
      </c>
      <c r="I59" s="183">
        <f>Strata!ACH59</f>
        <v>0</v>
      </c>
      <c r="J59" s="183">
        <f>Strata!ACS59</f>
        <v>-167.50047860190153</v>
      </c>
      <c r="K59" s="183">
        <f>Strata!ACU59</f>
        <v>0</v>
      </c>
      <c r="L59" s="183">
        <f>Strata!ACJ59</f>
        <v>0</v>
      </c>
      <c r="M59" s="183">
        <f>Strata!ACM59</f>
        <v>0</v>
      </c>
      <c r="N59" s="183">
        <f>Strata!ACN59</f>
        <v>3.1932877653206564</v>
      </c>
      <c r="O59" s="183">
        <f>Strata!ACO59</f>
        <v>81.802764677038809</v>
      </c>
      <c r="P59" s="183">
        <f>Strata!ACQ59</f>
        <v>33.579008098354748</v>
      </c>
      <c r="Q59" s="183">
        <f>Strata!ACI59</f>
        <v>0</v>
      </c>
      <c r="R59" s="340">
        <f t="shared" si="0"/>
        <v>273.70309852519767</v>
      </c>
      <c r="S59" s="183">
        <f>Strata!ACY59</f>
        <v>67.706400701209802</v>
      </c>
      <c r="T59" s="244">
        <f t="shared" si="1"/>
        <v>341.40949922640749</v>
      </c>
      <c r="U59" s="245">
        <f t="shared" si="2"/>
        <v>0.40426574020390305</v>
      </c>
      <c r="W59" s="30"/>
    </row>
    <row r="60" spans="1:23" x14ac:dyDescent="0.25">
      <c r="A60" s="180">
        <v>99</v>
      </c>
      <c r="B60" s="180">
        <v>1</v>
      </c>
      <c r="C60" s="22" t="s">
        <v>34</v>
      </c>
      <c r="D60" s="74">
        <v>5</v>
      </c>
      <c r="E60" s="143">
        <f>IFERROR(VLOOKUP(A60,'Student Info'!A:D,4,FALSE),0)</f>
        <v>1365.4492470713199</v>
      </c>
      <c r="F60" s="73">
        <f>Strata!SA60</f>
        <v>794.70035398783455</v>
      </c>
      <c r="G60" s="183">
        <f>Strata!ACG60+Strata!ACK60</f>
        <v>262.05282822839399</v>
      </c>
      <c r="H60" s="183">
        <f>Strata!ACL60</f>
        <v>22.019408536246409</v>
      </c>
      <c r="I60" s="183">
        <f>Strata!ACH60</f>
        <v>0</v>
      </c>
      <c r="J60" s="183">
        <f>Strata!ACS60</f>
        <v>-162.34803342230805</v>
      </c>
      <c r="K60" s="183">
        <f>Strata!ACU60</f>
        <v>-3.0180543208317085</v>
      </c>
      <c r="L60" s="183">
        <f>Strata!ACJ60</f>
        <v>0</v>
      </c>
      <c r="M60" s="183">
        <f>Strata!ACM60</f>
        <v>0</v>
      </c>
      <c r="N60" s="183">
        <f>Strata!ACN60</f>
        <v>1.4392112382441753</v>
      </c>
      <c r="O60" s="183">
        <f>Strata!ACO60</f>
        <v>0</v>
      </c>
      <c r="P60" s="183">
        <f>Strata!ACQ60</f>
        <v>24.591862193526438</v>
      </c>
      <c r="Q60" s="183">
        <f>Strata!ACI60</f>
        <v>0</v>
      </c>
      <c r="R60" s="340">
        <f t="shared" si="0"/>
        <v>144.73722245327127</v>
      </c>
      <c r="S60" s="183">
        <f>Strata!ACY60</f>
        <v>35.008155237761535</v>
      </c>
      <c r="T60" s="244">
        <f t="shared" si="1"/>
        <v>179.74537769103281</v>
      </c>
      <c r="U60" s="245">
        <f t="shared" si="2"/>
        <v>0.22618006496293117</v>
      </c>
      <c r="W60" s="30"/>
    </row>
    <row r="61" spans="1:23" x14ac:dyDescent="0.25">
      <c r="A61" s="180">
        <v>100</v>
      </c>
      <c r="B61" s="180">
        <v>1</v>
      </c>
      <c r="C61" s="22" t="s">
        <v>35</v>
      </c>
      <c r="D61" s="74">
        <v>6</v>
      </c>
      <c r="E61" s="143">
        <f>IFERROR(VLOOKUP(A61,'Student Info'!A:D,4,FALSE),0)</f>
        <v>380.47330181063307</v>
      </c>
      <c r="F61" s="73">
        <f>Strata!SA61</f>
        <v>1007.4563659943186</v>
      </c>
      <c r="G61" s="183">
        <f>Strata!ACG61+Strata!ACK61</f>
        <v>1015.9991340020441</v>
      </c>
      <c r="H61" s="183">
        <f>Strata!ACL61</f>
        <v>37.914476526650141</v>
      </c>
      <c r="I61" s="183">
        <f>Strata!ACH61</f>
        <v>0</v>
      </c>
      <c r="J61" s="183">
        <f>Strata!ACS61</f>
        <v>-166.71406297929974</v>
      </c>
      <c r="K61" s="183">
        <f>Strata!ACU61</f>
        <v>-14.600236004903183</v>
      </c>
      <c r="L61" s="183">
        <f>Strata!ACJ61</f>
        <v>0</v>
      </c>
      <c r="M61" s="183">
        <f>Strata!ACM61</f>
        <v>0</v>
      </c>
      <c r="N61" s="183">
        <f>Strata!ACN61</f>
        <v>10.681841370154238</v>
      </c>
      <c r="O61" s="183">
        <f>Strata!ACO61</f>
        <v>274.39507451159176</v>
      </c>
      <c r="P61" s="183">
        <f>Strata!ACQ61</f>
        <v>50.974794705541427</v>
      </c>
      <c r="Q61" s="183">
        <f>Strata!ACI61</f>
        <v>0</v>
      </c>
      <c r="R61" s="340">
        <f t="shared" si="0"/>
        <v>1208.6510221317787</v>
      </c>
      <c r="S61" s="183">
        <f>Strata!ACY61</f>
        <v>58.896569943668077</v>
      </c>
      <c r="T61" s="244">
        <f t="shared" si="1"/>
        <v>1267.5475920754468</v>
      </c>
      <c r="U61" s="245">
        <f t="shared" si="2"/>
        <v>1.2581662440779047</v>
      </c>
      <c r="W61" s="30"/>
    </row>
    <row r="62" spans="1:23" x14ac:dyDescent="0.25">
      <c r="A62" s="180">
        <v>108</v>
      </c>
      <c r="B62" s="180">
        <v>1</v>
      </c>
      <c r="C62" s="22" t="s">
        <v>36</v>
      </c>
      <c r="D62" s="74">
        <v>3</v>
      </c>
      <c r="E62" s="143">
        <f>IFERROR(VLOOKUP(A62,'Student Info'!A:D,4,FALSE),0)</f>
        <v>1104.0911149312469</v>
      </c>
      <c r="F62" s="73">
        <f>Strata!SA62</f>
        <v>1551.5211804839782</v>
      </c>
      <c r="G62" s="183">
        <f>Strata!ACG62+Strata!ACK62</f>
        <v>415.72623715135694</v>
      </c>
      <c r="H62" s="183">
        <f>Strata!ACL62</f>
        <v>253.03930338988775</v>
      </c>
      <c r="I62" s="183">
        <f>Strata!ACH62</f>
        <v>-667.90411590797055</v>
      </c>
      <c r="J62" s="183">
        <f>Strata!ACS62</f>
        <v>-133.00419504702242</v>
      </c>
      <c r="K62" s="183">
        <f>Strata!ACU62</f>
        <v>0</v>
      </c>
      <c r="L62" s="183">
        <f>Strata!ACJ62</f>
        <v>0</v>
      </c>
      <c r="M62" s="183">
        <f>Strata!ACM62</f>
        <v>0</v>
      </c>
      <c r="N62" s="183">
        <f>Strata!ACN62</f>
        <v>2.2880473673890176</v>
      </c>
      <c r="O62" s="183">
        <f>Strata!ACO62</f>
        <v>0</v>
      </c>
      <c r="P62" s="183">
        <f>Strata!ACQ62</f>
        <v>58.023944339112475</v>
      </c>
      <c r="Q62" s="183">
        <f>Strata!ACI62</f>
        <v>0</v>
      </c>
      <c r="R62" s="340">
        <f t="shared" si="0"/>
        <v>-71.830778707246751</v>
      </c>
      <c r="S62" s="183">
        <f>Strata!ACY62</f>
        <v>101.33547799679148</v>
      </c>
      <c r="T62" s="244">
        <f t="shared" si="1"/>
        <v>29.504699289544732</v>
      </c>
      <c r="U62" s="245">
        <f t="shared" si="2"/>
        <v>1.9016626818037442E-2</v>
      </c>
      <c r="W62" s="30"/>
    </row>
    <row r="63" spans="1:23" x14ac:dyDescent="0.25">
      <c r="A63" s="180">
        <v>110</v>
      </c>
      <c r="B63" s="180">
        <v>1</v>
      </c>
      <c r="C63" s="22" t="s">
        <v>37</v>
      </c>
      <c r="D63" s="74">
        <v>3</v>
      </c>
      <c r="E63" s="143">
        <f>IFERROR(VLOOKUP(A63,'Student Info'!A:D,4,FALSE),0)</f>
        <v>4816.3795663988303</v>
      </c>
      <c r="F63" s="73">
        <f>Strata!SA63</f>
        <v>1382.9208667324374</v>
      </c>
      <c r="G63" s="183">
        <f>Strata!ACG63+Strata!ACK63</f>
        <v>367.8689136957172</v>
      </c>
      <c r="H63" s="183">
        <f>Strata!ACL63</f>
        <v>252.63898976955178</v>
      </c>
      <c r="I63" s="183">
        <f>Strata!ACH63</f>
        <v>-554.32675585330264</v>
      </c>
      <c r="J63" s="183">
        <f>Strata!ACS63</f>
        <v>-138.77856609622759</v>
      </c>
      <c r="K63" s="183">
        <f>Strata!ACU63</f>
        <v>0</v>
      </c>
      <c r="L63" s="183">
        <f>Strata!ACJ63</f>
        <v>0</v>
      </c>
      <c r="M63" s="183">
        <f>Strata!ACM63</f>
        <v>0</v>
      </c>
      <c r="N63" s="183">
        <f>Strata!ACN63</f>
        <v>1.6388946830945084</v>
      </c>
      <c r="O63" s="183">
        <f>Strata!ACO63</f>
        <v>0</v>
      </c>
      <c r="P63" s="183">
        <f>Strata!ACQ63</f>
        <v>35.334795481627317</v>
      </c>
      <c r="Q63" s="183">
        <f>Strata!ACI63</f>
        <v>3.3430723848388131</v>
      </c>
      <c r="R63" s="340">
        <f t="shared" si="0"/>
        <v>-32.28065593470059</v>
      </c>
      <c r="S63" s="183">
        <f>Strata!ACY63</f>
        <v>78.234803704122768</v>
      </c>
      <c r="T63" s="244">
        <f t="shared" si="1"/>
        <v>45.954147769422178</v>
      </c>
      <c r="U63" s="245">
        <f t="shared" si="2"/>
        <v>3.3229773933487999E-2</v>
      </c>
      <c r="W63" s="30"/>
    </row>
    <row r="64" spans="1:23" x14ac:dyDescent="0.25">
      <c r="A64" s="180">
        <v>111</v>
      </c>
      <c r="B64" s="180">
        <v>1</v>
      </c>
      <c r="C64" s="22" t="s">
        <v>38</v>
      </c>
      <c r="D64" s="74">
        <v>3</v>
      </c>
      <c r="E64" s="143">
        <f>IFERROR(VLOOKUP(A64,'Student Info'!A:D,4,FALSE),0)</f>
        <v>1737.2182707186553</v>
      </c>
      <c r="F64" s="73">
        <f>Strata!SA64</f>
        <v>1386.1623151153178</v>
      </c>
      <c r="G64" s="183">
        <f>Strata!ACG64+Strata!ACK64</f>
        <v>437.37682027571793</v>
      </c>
      <c r="H64" s="183">
        <f>Strata!ACL64</f>
        <v>247.95500809168504</v>
      </c>
      <c r="I64" s="183">
        <f>Strata!ACH64</f>
        <v>-513.74315769243879</v>
      </c>
      <c r="J64" s="183">
        <f>Strata!ACS64</f>
        <v>-141.09827425347015</v>
      </c>
      <c r="K64" s="183">
        <f>Strata!ACU64</f>
        <v>0</v>
      </c>
      <c r="L64" s="183">
        <f>Strata!ACJ64</f>
        <v>0</v>
      </c>
      <c r="M64" s="183">
        <f>Strata!ACM64</f>
        <v>0</v>
      </c>
      <c r="N64" s="183">
        <f>Strata!ACN64</f>
        <v>1.4793695754448275</v>
      </c>
      <c r="O64" s="183">
        <f>Strata!ACO64</f>
        <v>0</v>
      </c>
      <c r="P64" s="183">
        <f>Strata!ACQ64</f>
        <v>45.690092863030252</v>
      </c>
      <c r="Q64" s="183">
        <f>Strata!ACI64</f>
        <v>0</v>
      </c>
      <c r="R64" s="340">
        <f t="shared" si="0"/>
        <v>77.65985885996912</v>
      </c>
      <c r="S64" s="183">
        <f>Strata!ACY64</f>
        <v>86.742913684175576</v>
      </c>
      <c r="T64" s="244">
        <f t="shared" si="1"/>
        <v>164.40277254414468</v>
      </c>
      <c r="U64" s="245">
        <f t="shared" si="2"/>
        <v>0.11860282937389455</v>
      </c>
      <c r="W64" s="30"/>
    </row>
    <row r="65" spans="1:23" x14ac:dyDescent="0.25">
      <c r="A65" s="180">
        <v>112</v>
      </c>
      <c r="B65" s="180">
        <v>1</v>
      </c>
      <c r="C65" s="22" t="s">
        <v>39</v>
      </c>
      <c r="D65" s="74">
        <v>3</v>
      </c>
      <c r="E65" s="143">
        <f>IFERROR(VLOOKUP(A65,'Student Info'!A:D,4,FALSE),0)</f>
        <v>11043.362817951509</v>
      </c>
      <c r="F65" s="73">
        <f>Strata!SA65</f>
        <v>1857.5977809675489</v>
      </c>
      <c r="G65" s="183">
        <f>Strata!ACG65+Strata!ACK65</f>
        <v>588.54523954388071</v>
      </c>
      <c r="H65" s="183">
        <f>Strata!ACL65</f>
        <v>311.80566909494866</v>
      </c>
      <c r="I65" s="183">
        <f>Strata!ACH65</f>
        <v>-973.54292593950061</v>
      </c>
      <c r="J65" s="183">
        <f>Strata!ACS65</f>
        <v>-116.42031247131351</v>
      </c>
      <c r="K65" s="183">
        <f>Strata!ACU65</f>
        <v>-4.1599647460031246</v>
      </c>
      <c r="L65" s="183">
        <f>Strata!ACJ65</f>
        <v>0</v>
      </c>
      <c r="M65" s="183">
        <f>Strata!ACM65</f>
        <v>142.88189537875988</v>
      </c>
      <c r="N65" s="183">
        <f>Strata!ACN65</f>
        <v>6.351145048288334</v>
      </c>
      <c r="O65" s="183">
        <f>Strata!ACO65</f>
        <v>0</v>
      </c>
      <c r="P65" s="183">
        <f>Strata!ACQ65</f>
        <v>45.625143504655682</v>
      </c>
      <c r="Q65" s="183">
        <f>Strata!ACI65</f>
        <v>5.5810205613773629</v>
      </c>
      <c r="R65" s="340">
        <f t="shared" si="0"/>
        <v>6.6669099750934517</v>
      </c>
      <c r="S65" s="183">
        <f>Strata!ACY65</f>
        <v>90.345442760907858</v>
      </c>
      <c r="T65" s="244">
        <f t="shared" si="1"/>
        <v>97.012352736001304</v>
      </c>
      <c r="U65" s="245">
        <f t="shared" si="2"/>
        <v>5.222462781230898E-2</v>
      </c>
      <c r="W65" s="30"/>
    </row>
    <row r="66" spans="1:23" x14ac:dyDescent="0.25">
      <c r="A66" s="180">
        <v>113</v>
      </c>
      <c r="B66" s="180">
        <v>1</v>
      </c>
      <c r="C66" s="22" t="s">
        <v>40</v>
      </c>
      <c r="D66" s="74">
        <v>6</v>
      </c>
      <c r="E66" s="143">
        <f>IFERROR(VLOOKUP(A66,'Student Info'!A:D,4,FALSE),0)</f>
        <v>781.4666666666667</v>
      </c>
      <c r="F66" s="73">
        <f>Strata!SA66</f>
        <v>1153.5872717966217</v>
      </c>
      <c r="G66" s="183">
        <f>Strata!ACG66+Strata!ACK66</f>
        <v>854.03586538511354</v>
      </c>
      <c r="H66" s="183">
        <f>Strata!ACL66</f>
        <v>0</v>
      </c>
      <c r="I66" s="183">
        <f>Strata!ACH66</f>
        <v>0</v>
      </c>
      <c r="J66" s="183">
        <f>Strata!ACS66</f>
        <v>-165.6922880054598</v>
      </c>
      <c r="K66" s="183">
        <f>Strata!ACU66</f>
        <v>-33.570209861798325</v>
      </c>
      <c r="L66" s="183">
        <f>Strata!ACJ66</f>
        <v>0</v>
      </c>
      <c r="M66" s="183">
        <f>Strata!ACM66</f>
        <v>0</v>
      </c>
      <c r="N66" s="183">
        <f>Strata!ACN66</f>
        <v>4.7159369268274611</v>
      </c>
      <c r="O66" s="183">
        <f>Strata!ACO66</f>
        <v>80.897916666666646</v>
      </c>
      <c r="P66" s="183">
        <f>Strata!ACQ66</f>
        <v>0</v>
      </c>
      <c r="Q66" s="183">
        <f>Strata!ACI66</f>
        <v>0</v>
      </c>
      <c r="R66" s="340">
        <f t="shared" si="0"/>
        <v>740.38722111134962</v>
      </c>
      <c r="S66" s="183">
        <f>Strata!ACY66</f>
        <v>110.42209566699346</v>
      </c>
      <c r="T66" s="244">
        <f t="shared" si="1"/>
        <v>850.80931677834303</v>
      </c>
      <c r="U66" s="245">
        <f t="shared" si="2"/>
        <v>0.73753355084550665</v>
      </c>
      <c r="W66" s="30"/>
    </row>
    <row r="67" spans="1:23" x14ac:dyDescent="0.25">
      <c r="A67" s="180">
        <v>115</v>
      </c>
      <c r="B67" s="180">
        <v>1</v>
      </c>
      <c r="C67" s="22" t="s">
        <v>41</v>
      </c>
      <c r="D67" s="74">
        <v>5</v>
      </c>
      <c r="E67" s="143">
        <f>IFERROR(VLOOKUP(A67,'Student Info'!A:D,4,FALSE),0)</f>
        <v>1428</v>
      </c>
      <c r="F67" s="73">
        <f>Strata!SA67</f>
        <v>808.56092436974791</v>
      </c>
      <c r="G67" s="183">
        <f>Strata!ACG67+Strata!ACK67</f>
        <v>182.09772927453821</v>
      </c>
      <c r="H67" s="183">
        <f>Strata!ACL67</f>
        <v>0</v>
      </c>
      <c r="I67" s="183">
        <f>Strata!ACH67</f>
        <v>0</v>
      </c>
      <c r="J67" s="183">
        <f>Strata!ACS67</f>
        <v>-100.13725490196079</v>
      </c>
      <c r="K67" s="183">
        <f>Strata!ACU67</f>
        <v>-237.5252100840336</v>
      </c>
      <c r="L67" s="183">
        <f>Strata!ACJ67</f>
        <v>0</v>
      </c>
      <c r="M67" s="183">
        <f>Strata!ACM67</f>
        <v>0</v>
      </c>
      <c r="N67" s="183">
        <f>Strata!ACN67</f>
        <v>0</v>
      </c>
      <c r="O67" s="183">
        <f>Strata!ACO67</f>
        <v>0</v>
      </c>
      <c r="P67" s="183">
        <f>Strata!ACQ67</f>
        <v>33.847411156898382</v>
      </c>
      <c r="Q67" s="183">
        <f>Strata!ACI67</f>
        <v>0</v>
      </c>
      <c r="R67" s="340">
        <f t="shared" si="0"/>
        <v>-121.71732455455782</v>
      </c>
      <c r="S67" s="183">
        <f>Strata!ACY67</f>
        <v>48.482514134319707</v>
      </c>
      <c r="T67" s="244">
        <f t="shared" si="1"/>
        <v>-73.234810420238119</v>
      </c>
      <c r="U67" s="245">
        <f t="shared" si="2"/>
        <v>-9.0574263748056758E-2</v>
      </c>
      <c r="W67" s="30"/>
    </row>
    <row r="68" spans="1:23" x14ac:dyDescent="0.25">
      <c r="A68" s="180">
        <v>116</v>
      </c>
      <c r="B68" s="180">
        <v>1</v>
      </c>
      <c r="C68" s="22" t="s">
        <v>42</v>
      </c>
      <c r="D68" s="74">
        <v>6</v>
      </c>
      <c r="E68" s="143">
        <f>IFERROR(VLOOKUP(A68,'Student Info'!A:D,4,FALSE),0)</f>
        <v>1419.7777012456706</v>
      </c>
      <c r="F68" s="73">
        <f>Strata!SA68</f>
        <v>934.41864091542084</v>
      </c>
      <c r="G68" s="183">
        <f>Strata!ACG68+Strata!ACK68</f>
        <v>410.05816214795294</v>
      </c>
      <c r="H68" s="183">
        <f>Strata!ACL68</f>
        <v>0</v>
      </c>
      <c r="I68" s="183">
        <f>Strata!ACH68</f>
        <v>0</v>
      </c>
      <c r="J68" s="183">
        <f>Strata!ACS68</f>
        <v>-164.77773231312284</v>
      </c>
      <c r="K68" s="183">
        <f>Strata!ACU68</f>
        <v>-50.560027768444918</v>
      </c>
      <c r="L68" s="183">
        <f>Strata!ACJ68</f>
        <v>0</v>
      </c>
      <c r="M68" s="183">
        <f>Strata!ACM68</f>
        <v>69.874475778502998</v>
      </c>
      <c r="N68" s="183">
        <f>Strata!ACN68</f>
        <v>0</v>
      </c>
      <c r="O68" s="183">
        <f>Strata!ACO68</f>
        <v>0</v>
      </c>
      <c r="P68" s="183">
        <f>Strata!ACQ68</f>
        <v>42.997585750200749</v>
      </c>
      <c r="Q68" s="183">
        <f>Strata!ACI68</f>
        <v>0</v>
      </c>
      <c r="R68" s="340">
        <f t="shared" si="0"/>
        <v>307.59246359508893</v>
      </c>
      <c r="S68" s="183">
        <f>Strata!ACY68</f>
        <v>54.681561950811542</v>
      </c>
      <c r="T68" s="244">
        <f t="shared" si="1"/>
        <v>362.27402554590049</v>
      </c>
      <c r="U68" s="245">
        <f t="shared" si="2"/>
        <v>0.3876999127403879</v>
      </c>
      <c r="W68" s="30"/>
    </row>
    <row r="69" spans="1:23" x14ac:dyDescent="0.25">
      <c r="A69" s="180">
        <v>118</v>
      </c>
      <c r="B69" s="180">
        <v>1</v>
      </c>
      <c r="C69" s="22" t="s">
        <v>43</v>
      </c>
      <c r="D69" s="74">
        <v>6</v>
      </c>
      <c r="E69" s="143">
        <f>IFERROR(VLOOKUP(A69,'Student Info'!A:D,4,FALSE),0)</f>
        <v>362.40000000000003</v>
      </c>
      <c r="F69" s="73">
        <f>Strata!SA69</f>
        <v>1105.4125275938188</v>
      </c>
      <c r="G69" s="183">
        <f>Strata!ACG69+Strata!ACK69</f>
        <v>1015.9988962472409</v>
      </c>
      <c r="H69" s="183">
        <f>Strata!ACL69</f>
        <v>0</v>
      </c>
      <c r="I69" s="183">
        <f>Strata!ACH69</f>
        <v>0</v>
      </c>
      <c r="J69" s="183">
        <f>Strata!ACS69</f>
        <v>-167.50137969094922</v>
      </c>
      <c r="K69" s="183">
        <f>Strata!ACU69</f>
        <v>0</v>
      </c>
      <c r="L69" s="183">
        <f>Strata!ACJ69</f>
        <v>0</v>
      </c>
      <c r="M69" s="183">
        <f>Strata!ACM69</f>
        <v>169.27926671722844</v>
      </c>
      <c r="N69" s="183">
        <f>Strata!ACN69</f>
        <v>0</v>
      </c>
      <c r="O69" s="183">
        <f>Strata!ACO69</f>
        <v>288.07947019867549</v>
      </c>
      <c r="P69" s="183">
        <f>Strata!ACQ69</f>
        <v>0</v>
      </c>
      <c r="Q69" s="183">
        <f>Strata!ACI69</f>
        <v>0</v>
      </c>
      <c r="R69" s="340">
        <f t="shared" si="0"/>
        <v>1305.8562534721955</v>
      </c>
      <c r="S69" s="183">
        <f>Strata!ACY69</f>
        <v>1704.4927264109294</v>
      </c>
      <c r="T69" s="244">
        <f t="shared" si="1"/>
        <v>3010.3489798831251</v>
      </c>
      <c r="U69" s="245">
        <f t="shared" si="2"/>
        <v>2.7232810419073434</v>
      </c>
      <c r="W69" s="30"/>
    </row>
    <row r="70" spans="1:23" x14ac:dyDescent="0.25">
      <c r="A70" s="180">
        <v>129</v>
      </c>
      <c r="B70" s="180">
        <v>1</v>
      </c>
      <c r="C70" s="22" t="s">
        <v>44</v>
      </c>
      <c r="D70" s="74">
        <v>5</v>
      </c>
      <c r="E70" s="143">
        <f>IFERROR(VLOOKUP(A70,'Student Info'!A:D,4,FALSE),0)</f>
        <v>1746.7604169551682</v>
      </c>
      <c r="F70" s="73">
        <f>Strata!SA70</f>
        <v>553.5750584991747</v>
      </c>
      <c r="G70" s="183">
        <f>Strata!ACG70+Strata!ACK70</f>
        <v>148.90390374802638</v>
      </c>
      <c r="H70" s="183">
        <f>Strata!ACL70</f>
        <v>0</v>
      </c>
      <c r="I70" s="183">
        <f>Strata!ACH70</f>
        <v>-77.733613998813752</v>
      </c>
      <c r="J70" s="183">
        <f>Strata!ACS70</f>
        <v>-87.466488544731703</v>
      </c>
      <c r="K70" s="183">
        <f>Strata!ACU70</f>
        <v>-4.1402357929579843</v>
      </c>
      <c r="L70" s="183">
        <f>Strata!ACJ70</f>
        <v>0</v>
      </c>
      <c r="M70" s="183">
        <f>Strata!ACM70</f>
        <v>0</v>
      </c>
      <c r="N70" s="183">
        <f>Strata!ACN70</f>
        <v>4.7075805380484157</v>
      </c>
      <c r="O70" s="183">
        <f>Strata!ACO70</f>
        <v>0</v>
      </c>
      <c r="P70" s="183">
        <f>Strata!ACQ70</f>
        <v>27.26403186375412</v>
      </c>
      <c r="Q70" s="183">
        <f>Strata!ACI70</f>
        <v>0</v>
      </c>
      <c r="R70" s="340">
        <f t="shared" ref="R70:R133" si="4">SUM(G70:Q70)</f>
        <v>11.535177813325475</v>
      </c>
      <c r="S70" s="183">
        <f>Strata!ACY70</f>
        <v>30.542474549368585</v>
      </c>
      <c r="T70" s="244">
        <f t="shared" ref="T70:T133" si="5">S70+R70</f>
        <v>42.07765236269406</v>
      </c>
      <c r="U70" s="245">
        <f t="shared" ref="U70:U133" si="6">T70/F70</f>
        <v>7.6010744553363568E-2</v>
      </c>
      <c r="W70" s="30"/>
    </row>
    <row r="71" spans="1:23" x14ac:dyDescent="0.25">
      <c r="A71" s="180">
        <v>138</v>
      </c>
      <c r="B71" s="180">
        <v>1</v>
      </c>
      <c r="C71" s="22" t="s">
        <v>45</v>
      </c>
      <c r="D71" s="74">
        <v>4</v>
      </c>
      <c r="E71" s="143">
        <f>IFERROR(VLOOKUP(A71,'Student Info'!A:D,4,FALSE),0)</f>
        <v>2831.2000000000003</v>
      </c>
      <c r="F71" s="73">
        <f>Strata!SA71</f>
        <v>888.30213337100872</v>
      </c>
      <c r="G71" s="183">
        <f>Strata!ACG71+Strata!ACK71</f>
        <v>378.41019908221125</v>
      </c>
      <c r="H71" s="183">
        <f>Strata!ACL71</f>
        <v>0</v>
      </c>
      <c r="I71" s="183">
        <f>Strata!ACH71</f>
        <v>0</v>
      </c>
      <c r="J71" s="183">
        <f>Strata!ACS71</f>
        <v>-166.50007064142412</v>
      </c>
      <c r="K71" s="183">
        <f>Strata!ACU71</f>
        <v>-18.569864368465666</v>
      </c>
      <c r="L71" s="183">
        <f>Strata!ACJ71</f>
        <v>0</v>
      </c>
      <c r="M71" s="183">
        <f>Strata!ACM71</f>
        <v>176.16979356639467</v>
      </c>
      <c r="N71" s="183">
        <f>Strata!ACN71</f>
        <v>1.0214411204110356</v>
      </c>
      <c r="O71" s="183">
        <f>Strata!ACO71</f>
        <v>0</v>
      </c>
      <c r="P71" s="183">
        <f>Strata!ACQ71</f>
        <v>39.044366073673871</v>
      </c>
      <c r="Q71" s="183">
        <f>Strata!ACI71</f>
        <v>0</v>
      </c>
      <c r="R71" s="340">
        <f t="shared" si="4"/>
        <v>409.57586483280107</v>
      </c>
      <c r="S71" s="183">
        <f>Strata!ACY71</f>
        <v>83.932683733902365</v>
      </c>
      <c r="T71" s="244">
        <f t="shared" si="5"/>
        <v>493.50854856670344</v>
      </c>
      <c r="U71" s="245">
        <f t="shared" si="6"/>
        <v>0.55556384480795162</v>
      </c>
      <c r="W71" s="30"/>
    </row>
    <row r="72" spans="1:23" x14ac:dyDescent="0.25">
      <c r="A72" s="180">
        <v>139</v>
      </c>
      <c r="B72" s="180">
        <v>1</v>
      </c>
      <c r="C72" s="22" t="s">
        <v>46</v>
      </c>
      <c r="D72" s="74">
        <v>6</v>
      </c>
      <c r="E72" s="143">
        <f>IFERROR(VLOOKUP(A72,'Student Info'!A:D,4,FALSE),0)</f>
        <v>896.04307594579336</v>
      </c>
      <c r="F72" s="73">
        <f>Strata!SA72</f>
        <v>1713.9131379135902</v>
      </c>
      <c r="G72" s="183">
        <f>Strata!ACG72+Strata!ACK72</f>
        <v>366.36858024705151</v>
      </c>
      <c r="H72" s="183">
        <f>Strata!ACL72</f>
        <v>0</v>
      </c>
      <c r="I72" s="183">
        <f>Strata!ACH72</f>
        <v>-900.00025852416275</v>
      </c>
      <c r="J72" s="183">
        <f>Strata!ACS72</f>
        <v>-119.03668792643244</v>
      </c>
      <c r="K72" s="183">
        <f>Strata!ACU72</f>
        <v>0</v>
      </c>
      <c r="L72" s="183">
        <f>Strata!ACJ72</f>
        <v>0</v>
      </c>
      <c r="M72" s="183">
        <f>Strata!ACM72</f>
        <v>11.659753611476233</v>
      </c>
      <c r="N72" s="183">
        <f>Strata!ACN72</f>
        <v>2.5781450389167979</v>
      </c>
      <c r="O72" s="183">
        <f>Strata!ACO72</f>
        <v>19.753625450371029</v>
      </c>
      <c r="P72" s="183">
        <f>Strata!ACQ72</f>
        <v>36.380117105314397</v>
      </c>
      <c r="Q72" s="183">
        <f>Strata!ACI72</f>
        <v>0</v>
      </c>
      <c r="R72" s="340">
        <f t="shared" si="4"/>
        <v>-582.29672499746516</v>
      </c>
      <c r="S72" s="183">
        <f>Strata!ACY72</f>
        <v>75.280418849908855</v>
      </c>
      <c r="T72" s="244">
        <f t="shared" si="5"/>
        <v>-507.01630614755629</v>
      </c>
      <c r="U72" s="245">
        <f t="shared" si="6"/>
        <v>-0.29582380514613826</v>
      </c>
      <c r="W72" s="30"/>
    </row>
    <row r="73" spans="1:23" x14ac:dyDescent="0.25">
      <c r="A73" s="180">
        <v>146</v>
      </c>
      <c r="B73" s="180">
        <v>1</v>
      </c>
      <c r="C73" s="22" t="s">
        <v>47</v>
      </c>
      <c r="D73" s="74">
        <v>6</v>
      </c>
      <c r="E73" s="143">
        <f>IFERROR(VLOOKUP(A73,'Student Info'!A:D,4,FALSE),0)</f>
        <v>950.72315950949826</v>
      </c>
      <c r="F73" s="73">
        <f>Strata!SA73</f>
        <v>987.08755604961618</v>
      </c>
      <c r="G73" s="183">
        <f>Strata!ACG73+Strata!ACK73</f>
        <v>242.08334652788562</v>
      </c>
      <c r="H73" s="183">
        <f>Strata!ACL73</f>
        <v>0</v>
      </c>
      <c r="I73" s="183">
        <f>Strata!ACH73</f>
        <v>-203.29577339813298</v>
      </c>
      <c r="J73" s="183">
        <f>Strata!ACS73</f>
        <v>-137.41434474721535</v>
      </c>
      <c r="K73" s="183">
        <f>Strata!ACU73</f>
        <v>-10.092317520644285</v>
      </c>
      <c r="L73" s="183">
        <f>Strata!ACJ73</f>
        <v>0</v>
      </c>
      <c r="M73" s="183">
        <f>Strata!ACM73</f>
        <v>0</v>
      </c>
      <c r="N73" s="183">
        <f>Strata!ACN73</f>
        <v>0</v>
      </c>
      <c r="O73" s="183">
        <f>Strata!ACO73</f>
        <v>2.2552629938459909</v>
      </c>
      <c r="P73" s="183">
        <f>Strata!ACQ73</f>
        <v>50.118490965188691</v>
      </c>
      <c r="Q73" s="183">
        <f>Strata!ACI73</f>
        <v>0</v>
      </c>
      <c r="R73" s="340">
        <f t="shared" si="4"/>
        <v>-56.345335179072315</v>
      </c>
      <c r="S73" s="183">
        <f>Strata!ACY73</f>
        <v>35.45464805353626</v>
      </c>
      <c r="T73" s="244">
        <f t="shared" si="5"/>
        <v>-20.890687125536054</v>
      </c>
      <c r="U73" s="245">
        <f t="shared" si="6"/>
        <v>-2.1163965645704056E-2</v>
      </c>
      <c r="W73" s="30"/>
    </row>
    <row r="74" spans="1:23" x14ac:dyDescent="0.25">
      <c r="A74" s="180">
        <v>150</v>
      </c>
      <c r="B74" s="180">
        <v>1</v>
      </c>
      <c r="C74" s="22" t="s">
        <v>48</v>
      </c>
      <c r="D74" s="74">
        <v>6</v>
      </c>
      <c r="E74" s="143">
        <f>IFERROR(VLOOKUP(A74,'Student Info'!A:D,4,FALSE),0)</f>
        <v>1068.8</v>
      </c>
      <c r="F74" s="73">
        <f>Strata!SA74</f>
        <v>722.90980538922156</v>
      </c>
      <c r="G74" s="183">
        <f>Strata!ACG74+Strata!ACK74</f>
        <v>234.69415379493807</v>
      </c>
      <c r="H74" s="183">
        <f>Strata!ACL74</f>
        <v>0</v>
      </c>
      <c r="I74" s="183">
        <f>Strata!ACH74</f>
        <v>0</v>
      </c>
      <c r="J74" s="183">
        <f>Strata!ACS74</f>
        <v>-145.54453592814372</v>
      </c>
      <c r="K74" s="183">
        <f>Strata!ACU74</f>
        <v>0</v>
      </c>
      <c r="L74" s="183">
        <f>Strata!ACJ74</f>
        <v>0</v>
      </c>
      <c r="M74" s="183">
        <f>Strata!ACM74</f>
        <v>0</v>
      </c>
      <c r="N74" s="183">
        <f>Strata!ACN74</f>
        <v>1.6909055391320766</v>
      </c>
      <c r="O74" s="183">
        <f>Strata!ACO74</f>
        <v>0</v>
      </c>
      <c r="P74" s="183">
        <f>Strata!ACQ74</f>
        <v>28.877688891176206</v>
      </c>
      <c r="Q74" s="183">
        <f>Strata!ACI74</f>
        <v>0</v>
      </c>
      <c r="R74" s="340">
        <f t="shared" si="4"/>
        <v>119.71821229710264</v>
      </c>
      <c r="S74" s="183">
        <f>Strata!ACY74</f>
        <v>108.52973238148158</v>
      </c>
      <c r="T74" s="244">
        <f t="shared" si="5"/>
        <v>228.24794467858422</v>
      </c>
      <c r="U74" s="245">
        <f t="shared" si="6"/>
        <v>0.31573502389512248</v>
      </c>
      <c r="W74" s="30"/>
    </row>
    <row r="75" spans="1:23" x14ac:dyDescent="0.25">
      <c r="A75" s="180">
        <v>152</v>
      </c>
      <c r="B75" s="180">
        <v>1</v>
      </c>
      <c r="C75" s="22" t="s">
        <v>49</v>
      </c>
      <c r="D75" s="74">
        <v>4</v>
      </c>
      <c r="E75" s="143">
        <f>IFERROR(VLOOKUP(A75,'Student Info'!A:D,4,FALSE),0)</f>
        <v>8068.8199244495272</v>
      </c>
      <c r="F75" s="73">
        <f>Strata!SA75</f>
        <v>1024.3398758913152</v>
      </c>
      <c r="G75" s="183">
        <f>Strata!ACG75+Strata!ACK75</f>
        <v>260.33421902984367</v>
      </c>
      <c r="H75" s="183">
        <f>Strata!ACL75</f>
        <v>0</v>
      </c>
      <c r="I75" s="183">
        <f>Strata!ACH75</f>
        <v>-193.90431496173699</v>
      </c>
      <c r="J75" s="183">
        <f>Strata!ACS75</f>
        <v>-147.12002636258927</v>
      </c>
      <c r="K75" s="183">
        <f>Strata!ACU75</f>
        <v>-50.467478988605755</v>
      </c>
      <c r="L75" s="183">
        <f>Strata!ACJ75</f>
        <v>0</v>
      </c>
      <c r="M75" s="183">
        <f>Strata!ACM75</f>
        <v>28.09595344289168</v>
      </c>
      <c r="N75" s="183">
        <f>Strata!ACN75</f>
        <v>3.7944415341685929</v>
      </c>
      <c r="O75" s="183">
        <f>Strata!ACO75</f>
        <v>0</v>
      </c>
      <c r="P75" s="183">
        <f>Strata!ACQ75</f>
        <v>28.242998781707829</v>
      </c>
      <c r="Q75" s="183">
        <f>Strata!ACI75</f>
        <v>0</v>
      </c>
      <c r="R75" s="340">
        <f t="shared" si="4"/>
        <v>-71.024207524320246</v>
      </c>
      <c r="S75" s="183">
        <f>Strata!ACY75</f>
        <v>61.981164459019304</v>
      </c>
      <c r="T75" s="244">
        <f t="shared" si="5"/>
        <v>-9.0430430653009424</v>
      </c>
      <c r="U75" s="245">
        <f t="shared" si="6"/>
        <v>-8.8281665862439095E-3</v>
      </c>
      <c r="W75" s="30"/>
    </row>
    <row r="76" spans="1:23" x14ac:dyDescent="0.25">
      <c r="A76" s="180">
        <v>162</v>
      </c>
      <c r="B76" s="180">
        <v>1</v>
      </c>
      <c r="C76" s="22" t="s">
        <v>52</v>
      </c>
      <c r="D76" s="74">
        <v>6</v>
      </c>
      <c r="E76" s="143">
        <f>IFERROR(VLOOKUP(A76,'Student Info'!A:D,4,FALSE),0)</f>
        <v>1098.7143617433339</v>
      </c>
      <c r="F76" s="73">
        <f>Strata!SA76</f>
        <v>581.16105717125811</v>
      </c>
      <c r="G76" s="183">
        <f>Strata!ACG76+Strata!ACK76</f>
        <v>175.47535136960451</v>
      </c>
      <c r="H76" s="183">
        <f>Strata!ACL76</f>
        <v>0</v>
      </c>
      <c r="I76" s="183">
        <f>Strata!ACH76</f>
        <v>0</v>
      </c>
      <c r="J76" s="183">
        <f>Strata!ACS76</f>
        <v>-107.20165686476666</v>
      </c>
      <c r="K76" s="183">
        <f>Strata!ACU76</f>
        <v>-30.066959302855793</v>
      </c>
      <c r="L76" s="183">
        <f>Strata!ACJ76</f>
        <v>0</v>
      </c>
      <c r="M76" s="183">
        <f>Strata!ACM76</f>
        <v>71.448644552272938</v>
      </c>
      <c r="N76" s="183">
        <f>Strata!ACN76</f>
        <v>0</v>
      </c>
      <c r="O76" s="183">
        <f>Strata!ACO76</f>
        <v>0</v>
      </c>
      <c r="P76" s="183">
        <f>Strata!ACQ76</f>
        <v>27.685138743916799</v>
      </c>
      <c r="Q76" s="183">
        <f>Strata!ACI76</f>
        <v>0</v>
      </c>
      <c r="R76" s="340">
        <f t="shared" si="4"/>
        <v>137.3405184981718</v>
      </c>
      <c r="S76" s="183">
        <f>Strata!ACY76</f>
        <v>38.054759573586239</v>
      </c>
      <c r="T76" s="244">
        <f t="shared" si="5"/>
        <v>175.39527807175804</v>
      </c>
      <c r="U76" s="245">
        <f t="shared" si="6"/>
        <v>0.30180149875402285</v>
      </c>
      <c r="W76" s="30"/>
    </row>
    <row r="77" spans="1:23" x14ac:dyDescent="0.25">
      <c r="A77" s="180">
        <v>166</v>
      </c>
      <c r="B77" s="180">
        <v>1</v>
      </c>
      <c r="C77" s="22" t="s">
        <v>53</v>
      </c>
      <c r="D77" s="74">
        <v>6</v>
      </c>
      <c r="E77" s="143">
        <f>IFERROR(VLOOKUP(A77,'Student Info'!A:D,4,FALSE),0)</f>
        <v>504.70844146484217</v>
      </c>
      <c r="F77" s="73">
        <f>Strata!SA77</f>
        <v>1874.1795703963712</v>
      </c>
      <c r="G77" s="183">
        <f>Strata!ACG77+Strata!ACK77</f>
        <v>1015.9998248900808</v>
      </c>
      <c r="H77" s="183">
        <f>Strata!ACL77</f>
        <v>5.1965921637839472</v>
      </c>
      <c r="I77" s="183">
        <f>Strata!ACH77</f>
        <v>-800.00048905091728</v>
      </c>
      <c r="J77" s="183">
        <f>Strata!ACS77</f>
        <v>-124.42084348290886</v>
      </c>
      <c r="K77" s="183">
        <f>Strata!ACU77</f>
        <v>0</v>
      </c>
      <c r="L77" s="183">
        <f>Strata!ACJ77</f>
        <v>0</v>
      </c>
      <c r="M77" s="183">
        <f>Strata!ACM77</f>
        <v>0</v>
      </c>
      <c r="N77" s="183">
        <f>Strata!ACN77</f>
        <v>0</v>
      </c>
      <c r="O77" s="183">
        <f>Strata!ACO77</f>
        <v>206.30398746124339</v>
      </c>
      <c r="P77" s="183">
        <f>Strata!ACQ77</f>
        <v>0</v>
      </c>
      <c r="Q77" s="183">
        <f>Strata!ACI77</f>
        <v>0</v>
      </c>
      <c r="R77" s="340">
        <f t="shared" si="4"/>
        <v>303.07907198128208</v>
      </c>
      <c r="S77" s="183">
        <f>Strata!ACY77</f>
        <v>208.11603792401039</v>
      </c>
      <c r="T77" s="244">
        <f t="shared" si="5"/>
        <v>511.1951099052925</v>
      </c>
      <c r="U77" s="245">
        <f t="shared" si="6"/>
        <v>0.27275674005836037</v>
      </c>
      <c r="W77" s="30"/>
    </row>
    <row r="78" spans="1:23" x14ac:dyDescent="0.25">
      <c r="A78" s="180">
        <v>173</v>
      </c>
      <c r="B78" s="180">
        <v>1</v>
      </c>
      <c r="C78" s="22" t="s">
        <v>54</v>
      </c>
      <c r="D78" s="74">
        <v>6</v>
      </c>
      <c r="E78" s="143">
        <f>IFERROR(VLOOKUP(A78,'Student Info'!A:D,4,FALSE),0)</f>
        <v>523.80000000000007</v>
      </c>
      <c r="F78" s="73">
        <f>Strata!SA78</f>
        <v>1384.6066606544371</v>
      </c>
      <c r="G78" s="183">
        <f>Strata!ACG78+Strata!ACK78</f>
        <v>162.12388250483201</v>
      </c>
      <c r="H78" s="183">
        <f>Strata!ACL78</f>
        <v>0</v>
      </c>
      <c r="I78" s="183">
        <f>Strata!ACH78</f>
        <v>-882.2489522499867</v>
      </c>
      <c r="J78" s="183">
        <f>Strata!ACS78</f>
        <v>-61.977854142802592</v>
      </c>
      <c r="K78" s="183">
        <f>Strata!ACU78</f>
        <v>0</v>
      </c>
      <c r="L78" s="183">
        <f>Strata!ACJ78</f>
        <v>0</v>
      </c>
      <c r="M78" s="183">
        <f>Strata!ACM78</f>
        <v>0</v>
      </c>
      <c r="N78" s="183">
        <f>Strata!ACN78</f>
        <v>3.5319462952265881</v>
      </c>
      <c r="O78" s="183">
        <f>Strata!ACO78</f>
        <v>71.016389597628333</v>
      </c>
      <c r="P78" s="183">
        <f>Strata!ACQ78</f>
        <v>78.291108419596682</v>
      </c>
      <c r="Q78" s="183">
        <f>Strata!ACI78</f>
        <v>174.55905144941912</v>
      </c>
      <c r="R78" s="340">
        <f t="shared" si="4"/>
        <v>-454.70442812608655</v>
      </c>
      <c r="S78" s="183">
        <f>Strata!ACY78</f>
        <v>79.619537440244798</v>
      </c>
      <c r="T78" s="244">
        <f t="shared" si="5"/>
        <v>-375.08489068584174</v>
      </c>
      <c r="U78" s="245">
        <f t="shared" si="6"/>
        <v>-0.27089635009307056</v>
      </c>
      <c r="W78" s="30"/>
    </row>
    <row r="79" spans="1:23" x14ac:dyDescent="0.25">
      <c r="A79" s="180">
        <v>177</v>
      </c>
      <c r="B79" s="180">
        <v>1</v>
      </c>
      <c r="C79" s="22" t="s">
        <v>55</v>
      </c>
      <c r="D79" s="74">
        <v>6</v>
      </c>
      <c r="E79" s="143">
        <f>IFERROR(VLOOKUP(A79,'Student Info'!A:D,4,FALSE),0)</f>
        <v>1240.8</v>
      </c>
      <c r="F79" s="73">
        <f>Strata!SA79</f>
        <v>1147.7530625402967</v>
      </c>
      <c r="G79" s="183">
        <f>Strata!ACG79+Strata!ACK79</f>
        <v>213.10700051035599</v>
      </c>
      <c r="H79" s="183">
        <f>Strata!ACL79</f>
        <v>0</v>
      </c>
      <c r="I79" s="183">
        <f>Strata!ACH79</f>
        <v>-479.45438426821408</v>
      </c>
      <c r="J79" s="183">
        <f>Strata!ACS79</f>
        <v>-106.11460348162477</v>
      </c>
      <c r="K79" s="183">
        <f>Strata!ACU79</f>
        <v>0</v>
      </c>
      <c r="L79" s="183">
        <f>Strata!ACJ79</f>
        <v>0</v>
      </c>
      <c r="M79" s="183">
        <f>Strata!ACM79</f>
        <v>0</v>
      </c>
      <c r="N79" s="183">
        <f>Strata!ACN79</f>
        <v>9.4372314537639266</v>
      </c>
      <c r="O79" s="183">
        <f>Strata!ACO79</f>
        <v>0</v>
      </c>
      <c r="P79" s="183">
        <f>Strata!ACQ79</f>
        <v>45.148978669160343</v>
      </c>
      <c r="Q79" s="183">
        <f>Strata!ACI79</f>
        <v>0</v>
      </c>
      <c r="R79" s="340">
        <f t="shared" si="4"/>
        <v>-317.87577711655865</v>
      </c>
      <c r="S79" s="183">
        <f>Strata!ACY79</f>
        <v>56.147010065200632</v>
      </c>
      <c r="T79" s="244">
        <f t="shared" si="5"/>
        <v>-261.72876705135803</v>
      </c>
      <c r="U79" s="245">
        <f t="shared" si="6"/>
        <v>-0.22803578190597854</v>
      </c>
      <c r="W79" s="30"/>
    </row>
    <row r="80" spans="1:23" x14ac:dyDescent="0.25">
      <c r="A80" s="180">
        <v>181</v>
      </c>
      <c r="B80" s="180">
        <v>1</v>
      </c>
      <c r="C80" s="22" t="s">
        <v>56</v>
      </c>
      <c r="D80" s="74">
        <v>4</v>
      </c>
      <c r="E80" s="143">
        <f>IFERROR(VLOOKUP(A80,'Student Info'!A:D,4,FALSE),0)</f>
        <v>7287.8461795052617</v>
      </c>
      <c r="F80" s="73">
        <f>Strata!SA80</f>
        <v>901.01390565377801</v>
      </c>
      <c r="G80" s="183">
        <f>Strata!ACG80+Strata!ACK80</f>
        <v>399.06648731865482</v>
      </c>
      <c r="H80" s="183">
        <f>Strata!ACL80</f>
        <v>0</v>
      </c>
      <c r="I80" s="183">
        <f>Strata!ACH80</f>
        <v>0</v>
      </c>
      <c r="J80" s="183">
        <f>Strata!ACS80</f>
        <v>-166.96575641537544</v>
      </c>
      <c r="K80" s="183">
        <f>Strata!ACU80</f>
        <v>-9.9199404349815428</v>
      </c>
      <c r="L80" s="183">
        <f>Strata!ACJ80</f>
        <v>0</v>
      </c>
      <c r="M80" s="183">
        <f>Strata!ACM80</f>
        <v>9.276366153361165</v>
      </c>
      <c r="N80" s="183">
        <f>Strata!ACN80</f>
        <v>0.38313935049951248</v>
      </c>
      <c r="O80" s="183">
        <f>Strata!ACO80</f>
        <v>0</v>
      </c>
      <c r="P80" s="183">
        <f>Strata!ACQ80</f>
        <v>46.890012665217263</v>
      </c>
      <c r="Q80" s="183">
        <f>Strata!ACI80</f>
        <v>0</v>
      </c>
      <c r="R80" s="340">
        <f t="shared" si="4"/>
        <v>278.73030863737574</v>
      </c>
      <c r="S80" s="183">
        <f>Strata!ACY80</f>
        <v>80.543549918590003</v>
      </c>
      <c r="T80" s="244">
        <f t="shared" si="5"/>
        <v>359.27385855596572</v>
      </c>
      <c r="U80" s="245">
        <f t="shared" si="6"/>
        <v>0.39874396643776067</v>
      </c>
      <c r="W80" s="30"/>
    </row>
    <row r="81" spans="1:23" x14ac:dyDescent="0.25">
      <c r="A81" s="180">
        <v>182</v>
      </c>
      <c r="B81" s="180">
        <v>1</v>
      </c>
      <c r="C81" s="22" t="s">
        <v>57</v>
      </c>
      <c r="D81" s="74">
        <v>5</v>
      </c>
      <c r="E81" s="143">
        <f>IFERROR(VLOOKUP(A81,'Student Info'!A:D,4,FALSE),0)</f>
        <v>1084.8071258310065</v>
      </c>
      <c r="F81" s="73">
        <f>Strata!SA81</f>
        <v>1108.0144768400492</v>
      </c>
      <c r="G81" s="183">
        <f>Strata!ACG81+Strata!ACK81</f>
        <v>747.80983301217714</v>
      </c>
      <c r="H81" s="183">
        <f>Strata!ACL81</f>
        <v>0</v>
      </c>
      <c r="I81" s="183">
        <f>Strata!ACH81</f>
        <v>0</v>
      </c>
      <c r="J81" s="183">
        <f>Strata!ACS81</f>
        <v>-167.49982155657997</v>
      </c>
      <c r="K81" s="183">
        <f>Strata!ACU81</f>
        <v>0</v>
      </c>
      <c r="L81" s="183">
        <f>Strata!ACJ81</f>
        <v>0</v>
      </c>
      <c r="M81" s="183">
        <f>Strata!ACM81</f>
        <v>43.251013836814295</v>
      </c>
      <c r="N81" s="183">
        <f>Strata!ACN81</f>
        <v>3.1564668915763945</v>
      </c>
      <c r="O81" s="183">
        <f>Strata!ACO81</f>
        <v>0</v>
      </c>
      <c r="P81" s="183">
        <f>Strata!ACQ81</f>
        <v>0</v>
      </c>
      <c r="Q81" s="183">
        <f>Strata!ACI81</f>
        <v>0</v>
      </c>
      <c r="R81" s="340">
        <f t="shared" si="4"/>
        <v>626.71749218398793</v>
      </c>
      <c r="S81" s="183">
        <f>Strata!ACY81</f>
        <v>129.1177999563869</v>
      </c>
      <c r="T81" s="244">
        <f t="shared" si="5"/>
        <v>755.8352921403748</v>
      </c>
      <c r="U81" s="245">
        <f t="shared" si="6"/>
        <v>0.68215290317861588</v>
      </c>
      <c r="W81" s="30"/>
    </row>
    <row r="82" spans="1:23" x14ac:dyDescent="0.25">
      <c r="A82" s="180">
        <v>186</v>
      </c>
      <c r="B82" s="180">
        <v>1</v>
      </c>
      <c r="C82" s="22" t="s">
        <v>58</v>
      </c>
      <c r="D82" s="74">
        <v>5</v>
      </c>
      <c r="E82" s="143">
        <f>IFERROR(VLOOKUP(A82,'Student Info'!A:D,4,FALSE),0)</f>
        <v>1968.1882109592586</v>
      </c>
      <c r="F82" s="73">
        <f>Strata!SA82</f>
        <v>1085.4655505525855</v>
      </c>
      <c r="G82" s="183">
        <f>Strata!ACG82+Strata!ACK82</f>
        <v>901.13949865059226</v>
      </c>
      <c r="H82" s="183">
        <f>Strata!ACL82</f>
        <v>0</v>
      </c>
      <c r="I82" s="183">
        <f>Strata!ACH82</f>
        <v>0</v>
      </c>
      <c r="J82" s="183">
        <f>Strata!ACS82</f>
        <v>-167.49998712741206</v>
      </c>
      <c r="K82" s="183">
        <f>Strata!ACU82</f>
        <v>0</v>
      </c>
      <c r="L82" s="183">
        <f>Strata!ACJ82</f>
        <v>0</v>
      </c>
      <c r="M82" s="183">
        <f>Strata!ACM82</f>
        <v>0</v>
      </c>
      <c r="N82" s="183">
        <f>Strata!ACN82</f>
        <v>1.9273209141151135</v>
      </c>
      <c r="O82" s="183">
        <f>Strata!ACO82</f>
        <v>0</v>
      </c>
      <c r="P82" s="183">
        <f>Strata!ACQ82</f>
        <v>24.837563667843714</v>
      </c>
      <c r="Q82" s="183">
        <f>Strata!ACI82</f>
        <v>0</v>
      </c>
      <c r="R82" s="340">
        <f t="shared" si="4"/>
        <v>760.40439610513897</v>
      </c>
      <c r="S82" s="183">
        <f>Strata!ACY82</f>
        <v>72.826290324631074</v>
      </c>
      <c r="T82" s="244">
        <f t="shared" si="5"/>
        <v>833.23068642977</v>
      </c>
      <c r="U82" s="245">
        <f t="shared" si="6"/>
        <v>0.76762517797602281</v>
      </c>
      <c r="W82" s="30"/>
    </row>
    <row r="83" spans="1:23" x14ac:dyDescent="0.25">
      <c r="A83" s="180">
        <v>191</v>
      </c>
      <c r="B83" s="180">
        <v>1</v>
      </c>
      <c r="C83" s="22" t="s">
        <v>59</v>
      </c>
      <c r="D83" s="74">
        <v>3</v>
      </c>
      <c r="E83" s="143">
        <f>IFERROR(VLOOKUP(A83,'Student Info'!A:D,4,FALSE),0)</f>
        <v>8185.5569700710248</v>
      </c>
      <c r="F83" s="73">
        <f>Strata!SA83</f>
        <v>2771.8436529787318</v>
      </c>
      <c r="G83" s="183">
        <f>Strata!ACG83+Strata!ACK83</f>
        <v>585.98145657760153</v>
      </c>
      <c r="H83" s="183">
        <f>Strata!ACL83</f>
        <v>310.56479600740249</v>
      </c>
      <c r="I83" s="183">
        <f>Strata!ACH83</f>
        <v>-1351.5705051044897</v>
      </c>
      <c r="J83" s="183">
        <f>Strata!ACS83</f>
        <v>-50.000018507775259</v>
      </c>
      <c r="K83" s="183">
        <f>Strata!ACU83</f>
        <v>-33.720002317399427</v>
      </c>
      <c r="L83" s="183">
        <f>Strata!ACJ83</f>
        <v>0</v>
      </c>
      <c r="M83" s="183">
        <f>Strata!ACM83</f>
        <v>0</v>
      </c>
      <c r="N83" s="183">
        <f>Strata!ACN83</f>
        <v>37.126886641288905</v>
      </c>
      <c r="O83" s="183">
        <f>Strata!ACO83</f>
        <v>0</v>
      </c>
      <c r="P83" s="183">
        <f>Strata!ACQ83</f>
        <v>65.0415559604034</v>
      </c>
      <c r="Q83" s="183">
        <f>Strata!ACI83</f>
        <v>0.38559091633608983</v>
      </c>
      <c r="R83" s="340">
        <f t="shared" si="4"/>
        <v>-436.19023982663202</v>
      </c>
      <c r="S83" s="183">
        <f>Strata!ACY83</f>
        <v>139.78391052577632</v>
      </c>
      <c r="T83" s="244">
        <f t="shared" si="5"/>
        <v>-296.4063293008557</v>
      </c>
      <c r="U83" s="245">
        <f t="shared" si="6"/>
        <v>-0.1069347215822674</v>
      </c>
      <c r="W83" s="30"/>
    </row>
    <row r="84" spans="1:23" x14ac:dyDescent="0.25">
      <c r="A84" s="180">
        <v>192</v>
      </c>
      <c r="B84" s="180">
        <v>1</v>
      </c>
      <c r="C84" s="22" t="s">
        <v>60</v>
      </c>
      <c r="D84" s="74">
        <v>3</v>
      </c>
      <c r="E84" s="143">
        <f>IFERROR(VLOOKUP(A84,'Student Info'!A:D,4,FALSE),0)</f>
        <v>7744.0000000000009</v>
      </c>
      <c r="F84" s="73">
        <f>Strata!SA84</f>
        <v>1162.9105200765077</v>
      </c>
      <c r="G84" s="183">
        <f>Strata!ACG84+Strata!ACK84</f>
        <v>236.78928509969967</v>
      </c>
      <c r="H84" s="183">
        <f>Strata!ACL84</f>
        <v>189.17167767486976</v>
      </c>
      <c r="I84" s="183">
        <f>Strata!ACH84</f>
        <v>-463.76627066115697</v>
      </c>
      <c r="J84" s="183">
        <f>Strata!ACS84</f>
        <v>-121.2607179752066</v>
      </c>
      <c r="K84" s="183">
        <f>Strata!ACU84</f>
        <v>-4.9706869834710741</v>
      </c>
      <c r="L84" s="183">
        <f>Strata!ACJ84</f>
        <v>0</v>
      </c>
      <c r="M84" s="183">
        <f>Strata!ACM84</f>
        <v>0</v>
      </c>
      <c r="N84" s="183">
        <f>Strata!ACN84</f>
        <v>2.632795453110381</v>
      </c>
      <c r="O84" s="183">
        <f>Strata!ACO84</f>
        <v>0</v>
      </c>
      <c r="P84" s="183">
        <f>Strata!ACQ84</f>
        <v>26.892263639461664</v>
      </c>
      <c r="Q84" s="183">
        <f>Strata!ACI84</f>
        <v>5.1115615350625685</v>
      </c>
      <c r="R84" s="340">
        <f t="shared" si="4"/>
        <v>-129.40009221763054</v>
      </c>
      <c r="S84" s="183">
        <f>Strata!ACY84</f>
        <v>62.971153467759351</v>
      </c>
      <c r="T84" s="244">
        <f t="shared" si="5"/>
        <v>-66.428938749871193</v>
      </c>
      <c r="U84" s="245">
        <f t="shared" si="6"/>
        <v>-5.7123000955826626E-2</v>
      </c>
      <c r="W84" s="30"/>
    </row>
    <row r="85" spans="1:23" x14ac:dyDescent="0.25">
      <c r="A85" s="180">
        <v>194</v>
      </c>
      <c r="B85" s="180">
        <v>1</v>
      </c>
      <c r="C85" s="22" t="s">
        <v>61</v>
      </c>
      <c r="D85" s="74">
        <v>3</v>
      </c>
      <c r="E85" s="143">
        <f>IFERROR(VLOOKUP(A85,'Student Info'!A:D,4,FALSE),0)</f>
        <v>11975.313289636541</v>
      </c>
      <c r="F85" s="73">
        <f>Strata!SA85</f>
        <v>2261.8749446784291</v>
      </c>
      <c r="G85" s="183">
        <f>Strata!ACG85+Strata!ACK85</f>
        <v>551.01176448653393</v>
      </c>
      <c r="H85" s="183">
        <f>Strata!ACL85</f>
        <v>300.86412523859133</v>
      </c>
      <c r="I85" s="183">
        <f>Strata!ACH85</f>
        <v>-1291.4980890065274</v>
      </c>
      <c r="J85" s="183">
        <f>Strata!ACS85</f>
        <v>-92.854961127597278</v>
      </c>
      <c r="K85" s="183">
        <f>Strata!ACU85</f>
        <v>-1.1299913140235436</v>
      </c>
      <c r="L85" s="183">
        <f>Strata!ACJ85</f>
        <v>0</v>
      </c>
      <c r="M85" s="183">
        <f>Strata!ACM85</f>
        <v>0</v>
      </c>
      <c r="N85" s="183">
        <f>Strata!ACN85</f>
        <v>4.025916324389752</v>
      </c>
      <c r="O85" s="183">
        <f>Strata!ACO85</f>
        <v>0</v>
      </c>
      <c r="P85" s="183">
        <f>Strata!ACQ85</f>
        <v>42.016206091093707</v>
      </c>
      <c r="Q85" s="183">
        <f>Strata!ACI85</f>
        <v>7.6491498202196322</v>
      </c>
      <c r="R85" s="340">
        <f t="shared" si="4"/>
        <v>-479.9158794873199</v>
      </c>
      <c r="S85" s="183">
        <f>Strata!ACY85</f>
        <v>102.52090694833501</v>
      </c>
      <c r="T85" s="244">
        <f t="shared" si="5"/>
        <v>-377.39497253898492</v>
      </c>
      <c r="U85" s="245">
        <f t="shared" si="6"/>
        <v>-0.16685050313099392</v>
      </c>
      <c r="W85" s="30"/>
    </row>
    <row r="86" spans="1:23" x14ac:dyDescent="0.25">
      <c r="A86" s="180">
        <v>195</v>
      </c>
      <c r="B86" s="180">
        <v>1</v>
      </c>
      <c r="C86" s="22" t="s">
        <v>62</v>
      </c>
      <c r="D86" s="74">
        <v>3</v>
      </c>
      <c r="E86" s="143">
        <f>IFERROR(VLOOKUP(A86,'Student Info'!A:D,4,FALSE),0)</f>
        <v>726.74553621933444</v>
      </c>
      <c r="F86" s="73">
        <f>Strata!SA86</f>
        <v>690.84500127023261</v>
      </c>
      <c r="G86" s="183">
        <f>Strata!ACG86+Strata!ACK86</f>
        <v>873.14387581359006</v>
      </c>
      <c r="H86" s="183">
        <f>Strata!ACL86</f>
        <v>331.11246480762452</v>
      </c>
      <c r="I86" s="183">
        <f>Strata!ACH86</f>
        <v>53.926857011709338</v>
      </c>
      <c r="J86" s="183">
        <f>Strata!ACS86</f>
        <v>-168.07567974264822</v>
      </c>
      <c r="K86" s="183">
        <f>Strata!ACU86</f>
        <v>0</v>
      </c>
      <c r="L86" s="183">
        <f>Strata!ACJ86</f>
        <v>0</v>
      </c>
      <c r="M86" s="183">
        <f>Strata!ACM86</f>
        <v>0</v>
      </c>
      <c r="N86" s="183">
        <f>Strata!ACN86</f>
        <v>0</v>
      </c>
      <c r="O86" s="183">
        <f>Strata!ACO86</f>
        <v>105.69342890061407</v>
      </c>
      <c r="P86" s="183">
        <f>Strata!ACQ86</f>
        <v>42.36117823110601</v>
      </c>
      <c r="Q86" s="183">
        <f>Strata!ACI86</f>
        <v>102.04758446488393</v>
      </c>
      <c r="R86" s="340">
        <f t="shared" si="4"/>
        <v>1340.20970948688</v>
      </c>
      <c r="S86" s="183">
        <f>Strata!ACY86</f>
        <v>64.663239102752726</v>
      </c>
      <c r="T86" s="244">
        <f t="shared" si="5"/>
        <v>1404.8729485896326</v>
      </c>
      <c r="U86" s="245">
        <f t="shared" si="6"/>
        <v>2.0335573768450836</v>
      </c>
      <c r="W86" s="30"/>
    </row>
    <row r="87" spans="1:23" x14ac:dyDescent="0.25">
      <c r="A87" s="180">
        <v>196</v>
      </c>
      <c r="B87" s="180">
        <v>1</v>
      </c>
      <c r="C87" s="22" t="s">
        <v>63</v>
      </c>
      <c r="D87" s="74">
        <v>3</v>
      </c>
      <c r="E87" s="143">
        <f>IFERROR(VLOOKUP(A87,'Student Info'!A:D,4,FALSE),0)</f>
        <v>31372.680186076701</v>
      </c>
      <c r="F87" s="73">
        <f>Strata!SA87</f>
        <v>2459.6912814321681</v>
      </c>
      <c r="G87" s="183">
        <f>Strata!ACG87+Strata!ACK87</f>
        <v>505.9017141393013</v>
      </c>
      <c r="H87" s="183">
        <f>Strata!ACL87</f>
        <v>289.08817663788608</v>
      </c>
      <c r="I87" s="183">
        <f>Strata!ACH87</f>
        <v>-1347.7350384008253</v>
      </c>
      <c r="J87" s="183">
        <f>Strata!ACS87</f>
        <v>-81.560898999493091</v>
      </c>
      <c r="K87" s="183">
        <f>Strata!ACU87</f>
        <v>-12.570013070640233</v>
      </c>
      <c r="L87" s="183">
        <f>Strata!ACJ87</f>
        <v>0</v>
      </c>
      <c r="M87" s="183">
        <f>Strata!ACM87</f>
        <v>0</v>
      </c>
      <c r="N87" s="183">
        <f>Strata!ACN87</f>
        <v>9.9179663352983063</v>
      </c>
      <c r="O87" s="183">
        <f>Strata!ACO87</f>
        <v>0</v>
      </c>
      <c r="P87" s="183">
        <f>Strata!ACQ87</f>
        <v>37.282944431710938</v>
      </c>
      <c r="Q87" s="183">
        <f>Strata!ACI87</f>
        <v>0.50835698616833824</v>
      </c>
      <c r="R87" s="340">
        <f t="shared" si="4"/>
        <v>-599.16679194059373</v>
      </c>
      <c r="S87" s="183">
        <f>Strata!ACY87</f>
        <v>79.519961470584235</v>
      </c>
      <c r="T87" s="244">
        <f t="shared" si="5"/>
        <v>-519.64683047000949</v>
      </c>
      <c r="U87" s="245">
        <f t="shared" si="6"/>
        <v>-0.21126506175500301</v>
      </c>
      <c r="W87" s="30"/>
    </row>
    <row r="88" spans="1:23" x14ac:dyDescent="0.25">
      <c r="A88" s="180">
        <v>197</v>
      </c>
      <c r="B88" s="180">
        <v>1</v>
      </c>
      <c r="C88" s="22" t="s">
        <v>64</v>
      </c>
      <c r="D88" s="74">
        <v>2</v>
      </c>
      <c r="E88" s="143">
        <f>IFERROR(VLOOKUP(A88,'Student Info'!A:D,4,FALSE),0)</f>
        <v>5623</v>
      </c>
      <c r="F88" s="73">
        <f>Strata!SA88</f>
        <v>2262.2436887037056</v>
      </c>
      <c r="G88" s="183">
        <f>Strata!ACG88+Strata!ACK88</f>
        <v>1016</v>
      </c>
      <c r="H88" s="183">
        <f>Strata!ACL88</f>
        <v>360.48016943169768</v>
      </c>
      <c r="I88" s="183">
        <f>Strata!ACH88</f>
        <v>-1269.4985594878181</v>
      </c>
      <c r="J88" s="183">
        <f>Strata!ACS88</f>
        <v>-101.4027209674551</v>
      </c>
      <c r="K88" s="183">
        <f>Strata!ACU88</f>
        <v>0</v>
      </c>
      <c r="L88" s="183">
        <f>Strata!ACJ88</f>
        <v>0</v>
      </c>
      <c r="M88" s="183">
        <f>Strata!ACM88</f>
        <v>0</v>
      </c>
      <c r="N88" s="183">
        <f>Strata!ACN88</f>
        <v>23.030727559807932</v>
      </c>
      <c r="O88" s="183">
        <f>Strata!ACO88</f>
        <v>0</v>
      </c>
      <c r="P88" s="183">
        <f>Strata!ACQ88</f>
        <v>64.726658367419532</v>
      </c>
      <c r="Q88" s="183">
        <f>Strata!ACI88</f>
        <v>0.1740420450050906</v>
      </c>
      <c r="R88" s="340">
        <f t="shared" si="4"/>
        <v>93.510316948657135</v>
      </c>
      <c r="S88" s="183">
        <f>Strata!ACY88</f>
        <v>167.67704717733466</v>
      </c>
      <c r="T88" s="244">
        <f t="shared" si="5"/>
        <v>261.18736412599179</v>
      </c>
      <c r="U88" s="245">
        <f t="shared" si="6"/>
        <v>0.11545500841938716</v>
      </c>
      <c r="W88" s="30"/>
    </row>
    <row r="89" spans="1:23" x14ac:dyDescent="0.25">
      <c r="A89" s="180">
        <v>199</v>
      </c>
      <c r="B89" s="180">
        <v>1</v>
      </c>
      <c r="C89" s="22" t="s">
        <v>65</v>
      </c>
      <c r="D89" s="74">
        <v>3</v>
      </c>
      <c r="E89" s="143">
        <f>IFERROR(VLOOKUP(A89,'Student Info'!A:D,4,FALSE),0)</f>
        <v>3777.2</v>
      </c>
      <c r="F89" s="73">
        <f>Strata!SA89</f>
        <v>1532.3642130541207</v>
      </c>
      <c r="G89" s="183">
        <f>Strata!ACG89+Strata!ACK89</f>
        <v>669.7142164680829</v>
      </c>
      <c r="H89" s="183">
        <f>Strata!ACL89</f>
        <v>340.01429001247158</v>
      </c>
      <c r="I89" s="183">
        <f>Strata!ACH89</f>
        <v>-587.91100815418827</v>
      </c>
      <c r="J89" s="183">
        <f>Strata!ACS89</f>
        <v>-137.13795933495712</v>
      </c>
      <c r="K89" s="183">
        <f>Strata!ACU89</f>
        <v>0</v>
      </c>
      <c r="L89" s="183">
        <f>Strata!ACJ89</f>
        <v>0</v>
      </c>
      <c r="M89" s="183">
        <f>Strata!ACM89</f>
        <v>0</v>
      </c>
      <c r="N89" s="183">
        <f>Strata!ACN89</f>
        <v>13.011728028791246</v>
      </c>
      <c r="O89" s="183">
        <f>Strata!ACO89</f>
        <v>0</v>
      </c>
      <c r="P89" s="183">
        <f>Strata!ACQ89</f>
        <v>55.150970654236083</v>
      </c>
      <c r="Q89" s="183">
        <f>Strata!ACI89</f>
        <v>1.160080073063614</v>
      </c>
      <c r="R89" s="340">
        <f t="shared" si="4"/>
        <v>354.00231774749994</v>
      </c>
      <c r="S89" s="183">
        <f>Strata!ACY89</f>
        <v>126.85813515765408</v>
      </c>
      <c r="T89" s="244">
        <f t="shared" si="5"/>
        <v>480.86045290515403</v>
      </c>
      <c r="U89" s="245">
        <f t="shared" si="6"/>
        <v>0.31380297765291837</v>
      </c>
      <c r="W89" s="30"/>
    </row>
    <row r="90" spans="1:23" x14ac:dyDescent="0.25">
      <c r="A90" s="180">
        <v>200</v>
      </c>
      <c r="B90" s="180">
        <v>1</v>
      </c>
      <c r="C90" s="22" t="s">
        <v>66</v>
      </c>
      <c r="D90" s="74">
        <v>3</v>
      </c>
      <c r="E90" s="143">
        <f>IFERROR(VLOOKUP(A90,'Student Info'!A:D,4,FALSE),0)</f>
        <v>4632.8503601195871</v>
      </c>
      <c r="F90" s="73">
        <f>Strata!SA90</f>
        <v>2283.8004411601751</v>
      </c>
      <c r="G90" s="183">
        <f>Strata!ACG90+Strata!ACK90</f>
        <v>581.27774625803852</v>
      </c>
      <c r="H90" s="183">
        <f>Strata!ACL90</f>
        <v>310.85221488102695</v>
      </c>
      <c r="I90" s="183">
        <f>Strata!ACH90</f>
        <v>-1286.9784220251604</v>
      </c>
      <c r="J90" s="183">
        <f>Strata!ACS90</f>
        <v>-92.945857631560727</v>
      </c>
      <c r="K90" s="183">
        <f>Strata!ACU90</f>
        <v>-4.6599821539331403</v>
      </c>
      <c r="L90" s="183">
        <f>Strata!ACJ90</f>
        <v>0</v>
      </c>
      <c r="M90" s="183">
        <f>Strata!ACM90</f>
        <v>0</v>
      </c>
      <c r="N90" s="183">
        <f>Strata!ACN90</f>
        <v>1.3709811164469221</v>
      </c>
      <c r="O90" s="183">
        <f>Strata!ACO90</f>
        <v>0</v>
      </c>
      <c r="P90" s="183">
        <f>Strata!ACQ90</f>
        <v>50.358973807670111</v>
      </c>
      <c r="Q90" s="183">
        <f>Strata!ACI90</f>
        <v>8.0064260329042529</v>
      </c>
      <c r="R90" s="340">
        <f t="shared" si="4"/>
        <v>-432.71791971456753</v>
      </c>
      <c r="S90" s="183">
        <f>Strata!ACY90</f>
        <v>111.61789343932877</v>
      </c>
      <c r="T90" s="244">
        <f t="shared" si="5"/>
        <v>-321.10002627523875</v>
      </c>
      <c r="U90" s="245">
        <f t="shared" si="6"/>
        <v>-0.14059898600953039</v>
      </c>
      <c r="W90" s="30"/>
    </row>
    <row r="91" spans="1:23" x14ac:dyDescent="0.25">
      <c r="A91" s="180">
        <v>203</v>
      </c>
      <c r="B91" s="180">
        <v>1</v>
      </c>
      <c r="C91" s="22" t="s">
        <v>67</v>
      </c>
      <c r="D91" s="74">
        <v>6</v>
      </c>
      <c r="E91" s="143">
        <f>IFERROR(VLOOKUP(A91,'Student Info'!A:D,4,FALSE),0)</f>
        <v>744.5082675273851</v>
      </c>
      <c r="F91" s="73">
        <f>Strata!SA91</f>
        <v>1222.9548545161176</v>
      </c>
      <c r="G91" s="183">
        <f>Strata!ACG91+Strata!ACK91</f>
        <v>232.5851423707675</v>
      </c>
      <c r="H91" s="183">
        <f>Strata!ACL91</f>
        <v>60.849819149822416</v>
      </c>
      <c r="I91" s="183">
        <f>Strata!ACH91</f>
        <v>-448.07292887144399</v>
      </c>
      <c r="J91" s="183">
        <f>Strata!ACS91</f>
        <v>-118.65146950399811</v>
      </c>
      <c r="K91" s="183">
        <f>Strata!ACU91</f>
        <v>0</v>
      </c>
      <c r="L91" s="183">
        <f>Strata!ACJ91</f>
        <v>0</v>
      </c>
      <c r="M91" s="183">
        <f>Strata!ACM91</f>
        <v>0</v>
      </c>
      <c r="N91" s="183">
        <f>Strata!ACN91</f>
        <v>2.3694007570776181</v>
      </c>
      <c r="O91" s="183">
        <f>Strata!ACO91</f>
        <v>50.331790160925316</v>
      </c>
      <c r="P91" s="183">
        <f>Strata!ACQ91</f>
        <v>70.564965413003677</v>
      </c>
      <c r="Q91" s="183">
        <f>Strata!ACI91</f>
        <v>0</v>
      </c>
      <c r="R91" s="340">
        <f t="shared" si="4"/>
        <v>-150.02328052384553</v>
      </c>
      <c r="S91" s="183">
        <f>Strata!ACY91</f>
        <v>114.63065977379632</v>
      </c>
      <c r="T91" s="244">
        <f t="shared" si="5"/>
        <v>-35.392620750049204</v>
      </c>
      <c r="U91" s="245">
        <f t="shared" si="6"/>
        <v>-2.8940251244231645E-2</v>
      </c>
      <c r="W91" s="30"/>
    </row>
    <row r="92" spans="1:23" x14ac:dyDescent="0.25">
      <c r="A92" s="180">
        <v>204</v>
      </c>
      <c r="B92" s="180">
        <v>1</v>
      </c>
      <c r="C92" s="22" t="s">
        <v>68</v>
      </c>
      <c r="D92" s="74">
        <v>4</v>
      </c>
      <c r="E92" s="143">
        <f>IFERROR(VLOOKUP(A92,'Student Info'!A:D,4,FALSE),0)</f>
        <v>2470.1561129312258</v>
      </c>
      <c r="F92" s="73">
        <f>Strata!SA92</f>
        <v>653.44048157531972</v>
      </c>
      <c r="G92" s="183">
        <f>Strata!ACG92+Strata!ACK92</f>
        <v>213.91462156732041</v>
      </c>
      <c r="H92" s="183">
        <f>Strata!ACL92</f>
        <v>51.855748248191034</v>
      </c>
      <c r="I92" s="183">
        <f>Strata!ACH92</f>
        <v>0</v>
      </c>
      <c r="J92" s="183">
        <f>Strata!ACS92</f>
        <v>-132.6588219605064</v>
      </c>
      <c r="K92" s="183">
        <f>Strata!ACU92</f>
        <v>0</v>
      </c>
      <c r="L92" s="183">
        <f>Strata!ACJ92</f>
        <v>0</v>
      </c>
      <c r="M92" s="183">
        <f>Strata!ACM92</f>
        <v>0</v>
      </c>
      <c r="N92" s="183">
        <f>Strata!ACN92</f>
        <v>0.77071310557642159</v>
      </c>
      <c r="O92" s="183">
        <f>Strata!ACO92</f>
        <v>0</v>
      </c>
      <c r="P92" s="183">
        <f>Strata!ACQ92</f>
        <v>23.594120001592383</v>
      </c>
      <c r="Q92" s="183">
        <f>Strata!ACI92</f>
        <v>0</v>
      </c>
      <c r="R92" s="340">
        <f t="shared" si="4"/>
        <v>157.47638096217386</v>
      </c>
      <c r="S92" s="183">
        <f>Strata!ACY92</f>
        <v>32.848137739013509</v>
      </c>
      <c r="T92" s="244">
        <f t="shared" si="5"/>
        <v>190.32451870118737</v>
      </c>
      <c r="U92" s="245">
        <f t="shared" si="6"/>
        <v>0.29126527062166618</v>
      </c>
      <c r="W92" s="30"/>
    </row>
    <row r="93" spans="1:23" x14ac:dyDescent="0.25">
      <c r="A93" s="180">
        <v>206</v>
      </c>
      <c r="B93" s="180">
        <v>1</v>
      </c>
      <c r="C93" s="22" t="s">
        <v>69</v>
      </c>
      <c r="D93" s="74">
        <v>4</v>
      </c>
      <c r="E93" s="143">
        <f>IFERROR(VLOOKUP(A93,'Student Info'!A:D,4,FALSE),0)</f>
        <v>4632.9109145054099</v>
      </c>
      <c r="F93" s="73">
        <f>Strata!SA93</f>
        <v>1548.3742580804212</v>
      </c>
      <c r="G93" s="183">
        <f>Strata!ACG93+Strata!ACK93</f>
        <v>653.3669938241261</v>
      </c>
      <c r="H93" s="183">
        <f>Strata!ACL93</f>
        <v>0</v>
      </c>
      <c r="I93" s="183">
        <f>Strata!ACH93</f>
        <v>-595.00000126686678</v>
      </c>
      <c r="J93" s="183">
        <f>Strata!ACS93</f>
        <v>-134.64666416245885</v>
      </c>
      <c r="K93" s="183">
        <f>Strata!ACU93</f>
        <v>-15.120083526898174</v>
      </c>
      <c r="L93" s="183">
        <f>Strata!ACJ93</f>
        <v>0</v>
      </c>
      <c r="M93" s="183">
        <f>Strata!ACM93</f>
        <v>0</v>
      </c>
      <c r="N93" s="183">
        <f>Strata!ACN93</f>
        <v>1.0408251157937232</v>
      </c>
      <c r="O93" s="183">
        <f>Strata!ACO93</f>
        <v>0</v>
      </c>
      <c r="P93" s="183">
        <f>Strata!ACQ93</f>
        <v>54.76514662989559</v>
      </c>
      <c r="Q93" s="183">
        <f>Strata!ACI93</f>
        <v>0</v>
      </c>
      <c r="R93" s="340">
        <f t="shared" si="4"/>
        <v>-35.593783386408383</v>
      </c>
      <c r="S93" s="183">
        <f>Strata!ACY93</f>
        <v>104.4233032449344</v>
      </c>
      <c r="T93" s="244">
        <f t="shared" si="5"/>
        <v>68.829519858526027</v>
      </c>
      <c r="U93" s="245">
        <f t="shared" si="6"/>
        <v>4.4452766829033062E-2</v>
      </c>
      <c r="W93" s="30"/>
    </row>
    <row r="94" spans="1:23" x14ac:dyDescent="0.25">
      <c r="A94" s="180">
        <v>213</v>
      </c>
      <c r="B94" s="180">
        <v>1</v>
      </c>
      <c r="C94" s="22" t="s">
        <v>70</v>
      </c>
      <c r="D94" s="74">
        <v>6</v>
      </c>
      <c r="E94" s="143">
        <f>IFERROR(VLOOKUP(A94,'Student Info'!A:D,4,FALSE),0)</f>
        <v>878.99019762845853</v>
      </c>
      <c r="F94" s="73">
        <f>Strata!SA94</f>
        <v>682.66062763721141</v>
      </c>
      <c r="G94" s="183">
        <f>Strata!ACG94+Strata!ACK94</f>
        <v>306.97784967829631</v>
      </c>
      <c r="H94" s="183">
        <f>Strata!ACL94</f>
        <v>0</v>
      </c>
      <c r="I94" s="183">
        <f>Strata!ACH94</f>
        <v>0</v>
      </c>
      <c r="J94" s="183">
        <f>Strata!ACS94</f>
        <v>-149.43170055181898</v>
      </c>
      <c r="K94" s="183">
        <f>Strata!ACU94</f>
        <v>0</v>
      </c>
      <c r="L94" s="183">
        <f>Strata!ACJ94</f>
        <v>0</v>
      </c>
      <c r="M94" s="183">
        <f>Strata!ACM94</f>
        <v>0</v>
      </c>
      <c r="N94" s="183">
        <f>Strata!ACN94</f>
        <v>2.0559186136782985</v>
      </c>
      <c r="O94" s="183">
        <f>Strata!ACO94</f>
        <v>19.602658867552385</v>
      </c>
      <c r="P94" s="183">
        <f>Strata!ACQ94</f>
        <v>32.874394240779267</v>
      </c>
      <c r="Q94" s="183">
        <f>Strata!ACI94</f>
        <v>0</v>
      </c>
      <c r="R94" s="340">
        <f t="shared" si="4"/>
        <v>212.07912084848726</v>
      </c>
      <c r="S94" s="183">
        <f>Strata!ACY94</f>
        <v>116.44952434170344</v>
      </c>
      <c r="T94" s="244">
        <f t="shared" si="5"/>
        <v>328.52864519019067</v>
      </c>
      <c r="U94" s="245">
        <f t="shared" si="6"/>
        <v>0.48124738983010712</v>
      </c>
      <c r="W94" s="30"/>
    </row>
    <row r="95" spans="1:23" x14ac:dyDescent="0.25">
      <c r="A95" s="180">
        <v>227</v>
      </c>
      <c r="B95" s="180">
        <v>1</v>
      </c>
      <c r="C95" s="22" t="s">
        <v>71</v>
      </c>
      <c r="D95" s="74">
        <v>6</v>
      </c>
      <c r="E95" s="143">
        <f>IFERROR(VLOOKUP(A95,'Student Info'!A:D,4,FALSE),0)</f>
        <v>962.51720563959327</v>
      </c>
      <c r="F95" s="73">
        <f>Strata!SA95</f>
        <v>1163.6353027640132</v>
      </c>
      <c r="G95" s="183">
        <f>Strata!ACG95+Strata!ACK95</f>
        <v>247.69286773489722</v>
      </c>
      <c r="H95" s="183">
        <f>Strata!ACL95</f>
        <v>66.316135927814358</v>
      </c>
      <c r="I95" s="183">
        <f>Strata!ACH95</f>
        <v>-395.43604807259709</v>
      </c>
      <c r="J95" s="183">
        <f>Strata!ACS95</f>
        <v>-130.10157040963014</v>
      </c>
      <c r="K95" s="183">
        <f>Strata!ACU95</f>
        <v>0</v>
      </c>
      <c r="L95" s="183">
        <f>Strata!ACJ95</f>
        <v>0</v>
      </c>
      <c r="M95" s="183">
        <f>Strata!ACM95</f>
        <v>0</v>
      </c>
      <c r="N95" s="183">
        <f>Strata!ACN95</f>
        <v>0</v>
      </c>
      <c r="O95" s="183">
        <f>Strata!ACO95</f>
        <v>0</v>
      </c>
      <c r="P95" s="183">
        <f>Strata!ACQ95</f>
        <v>44.827086267614661</v>
      </c>
      <c r="Q95" s="183">
        <f>Strata!ACI95</f>
        <v>0</v>
      </c>
      <c r="R95" s="340">
        <f t="shared" si="4"/>
        <v>-166.70152855190099</v>
      </c>
      <c r="S95" s="183">
        <f>Strata!ACY95</f>
        <v>41.69514264126186</v>
      </c>
      <c r="T95" s="244">
        <f t="shared" si="5"/>
        <v>-125.00638591063912</v>
      </c>
      <c r="U95" s="245">
        <f t="shared" si="6"/>
        <v>-0.1074274608321939</v>
      </c>
      <c r="W95" s="30"/>
    </row>
    <row r="96" spans="1:23" x14ac:dyDescent="0.25">
      <c r="A96" s="180">
        <v>229</v>
      </c>
      <c r="B96" s="180">
        <v>1</v>
      </c>
      <c r="C96" s="22" t="s">
        <v>72</v>
      </c>
      <c r="D96" s="74">
        <v>6</v>
      </c>
      <c r="E96" s="143">
        <f>IFERROR(VLOOKUP(A96,'Student Info'!A:D,4,FALSE),0)</f>
        <v>374.40000000000003</v>
      </c>
      <c r="F96" s="73">
        <f>Strata!SA96</f>
        <v>534.9599358974358</v>
      </c>
      <c r="G96" s="183">
        <f>Strata!ACG96+Strata!ACK96</f>
        <v>895.01665849150277</v>
      </c>
      <c r="H96" s="183">
        <f>Strata!ACL96</f>
        <v>59.722956623547624</v>
      </c>
      <c r="I96" s="183">
        <f>Strata!ACH96</f>
        <v>0</v>
      </c>
      <c r="J96" s="183">
        <f>Strata!ACS96</f>
        <v>-165.43803418803418</v>
      </c>
      <c r="K96" s="183">
        <f>Strata!ACU96</f>
        <v>-38.269230769230766</v>
      </c>
      <c r="L96" s="183">
        <f>Strata!ACJ96</f>
        <v>0</v>
      </c>
      <c r="M96" s="183">
        <f>Strata!ACM96</f>
        <v>96.368761543370013</v>
      </c>
      <c r="N96" s="183">
        <f>Strata!ACN96</f>
        <v>0</v>
      </c>
      <c r="O96" s="183">
        <f>Strata!ACO96</f>
        <v>215.23218531148225</v>
      </c>
      <c r="P96" s="183">
        <f>Strata!ACQ96</f>
        <v>53.430120073294944</v>
      </c>
      <c r="Q96" s="183">
        <f>Strata!ACI96</f>
        <v>0</v>
      </c>
      <c r="R96" s="340">
        <f t="shared" si="4"/>
        <v>1116.0634170859328</v>
      </c>
      <c r="S96" s="183">
        <f>Strata!ACY96</f>
        <v>166.68651592840561</v>
      </c>
      <c r="T96" s="244">
        <f t="shared" si="5"/>
        <v>1282.7499330143385</v>
      </c>
      <c r="U96" s="245">
        <f t="shared" si="6"/>
        <v>2.3978429914801533</v>
      </c>
      <c r="W96" s="30"/>
    </row>
    <row r="97" spans="1:23" x14ac:dyDescent="0.25">
      <c r="A97" s="180">
        <v>238</v>
      </c>
      <c r="B97" s="180">
        <v>1</v>
      </c>
      <c r="C97" s="22" t="s">
        <v>73</v>
      </c>
      <c r="D97" s="74">
        <v>6</v>
      </c>
      <c r="E97" s="143">
        <f>IFERROR(VLOOKUP(A97,'Student Info'!A:D,4,FALSE),0)</f>
        <v>270.8</v>
      </c>
      <c r="F97" s="73">
        <f>Strata!SA97</f>
        <v>1566.2601655584399</v>
      </c>
      <c r="G97" s="183">
        <f>Strata!ACG97+Strata!ACK97</f>
        <v>215.69532281025965</v>
      </c>
      <c r="H97" s="183">
        <f>Strata!ACL97</f>
        <v>36.979098357252553</v>
      </c>
      <c r="I97" s="183">
        <f>Strata!ACH97</f>
        <v>-915.26089033144831</v>
      </c>
      <c r="J97" s="183">
        <f>Strata!ACS97</f>
        <v>-81.104135893648447</v>
      </c>
      <c r="K97" s="183">
        <f>Strata!ACU97</f>
        <v>-9.4645494830132932</v>
      </c>
      <c r="L97" s="183">
        <f>Strata!ACJ97</f>
        <v>0</v>
      </c>
      <c r="M97" s="183">
        <f>Strata!ACM97</f>
        <v>0</v>
      </c>
      <c r="N97" s="183">
        <f>Strata!ACN97</f>
        <v>0</v>
      </c>
      <c r="O97" s="183">
        <f>Strata!ACO97</f>
        <v>184.29323049088808</v>
      </c>
      <c r="P97" s="183">
        <f>Strata!ACQ97</f>
        <v>74.287296898079759</v>
      </c>
      <c r="Q97" s="183">
        <f>Strata!ACI97</f>
        <v>179.66834256563689</v>
      </c>
      <c r="R97" s="340">
        <f t="shared" si="4"/>
        <v>-314.90628458599303</v>
      </c>
      <c r="S97" s="183">
        <f>Strata!ACY97</f>
        <v>43.238345460184391</v>
      </c>
      <c r="T97" s="244">
        <f t="shared" si="5"/>
        <v>-271.66793912580863</v>
      </c>
      <c r="U97" s="245">
        <f t="shared" si="6"/>
        <v>-0.17345007240795604</v>
      </c>
      <c r="W97" s="30"/>
    </row>
    <row r="98" spans="1:23" x14ac:dyDescent="0.25">
      <c r="A98" s="180">
        <v>239</v>
      </c>
      <c r="B98" s="180">
        <v>1</v>
      </c>
      <c r="C98" s="22" t="s">
        <v>74</v>
      </c>
      <c r="D98" s="74">
        <v>6</v>
      </c>
      <c r="E98" s="143">
        <f>IFERROR(VLOOKUP(A98,'Student Info'!A:D,4,FALSE),0)</f>
        <v>753.8</v>
      </c>
      <c r="F98" s="73">
        <f>Strata!SA98</f>
        <v>985.50013266118344</v>
      </c>
      <c r="G98" s="183">
        <f>Strata!ACG98+Strata!ACK98</f>
        <v>209.49075198593607</v>
      </c>
      <c r="H98" s="183">
        <f>Strata!ACL98</f>
        <v>37.212483408914373</v>
      </c>
      <c r="I98" s="183">
        <f>Strata!ACH98</f>
        <v>-320.81188644202706</v>
      </c>
      <c r="J98" s="183">
        <f>Strata!ACS98</f>
        <v>-109.76120986999204</v>
      </c>
      <c r="K98" s="183">
        <f>Strata!ACU98</f>
        <v>-17.614751923587161</v>
      </c>
      <c r="L98" s="183">
        <f>Strata!ACJ98</f>
        <v>0</v>
      </c>
      <c r="M98" s="183">
        <f>Strata!ACM98</f>
        <v>0</v>
      </c>
      <c r="N98" s="183">
        <f>Strata!ACN98</f>
        <v>2.1073196731090209</v>
      </c>
      <c r="O98" s="183">
        <f>Strata!ACO98</f>
        <v>43.379407820480864</v>
      </c>
      <c r="P98" s="183">
        <f>Strata!ACQ98</f>
        <v>36.731329401608683</v>
      </c>
      <c r="Q98" s="183">
        <f>Strata!ACI98</f>
        <v>0</v>
      </c>
      <c r="R98" s="340">
        <f t="shared" si="4"/>
        <v>-119.2665559455572</v>
      </c>
      <c r="S98" s="183">
        <f>Strata!ACY98</f>
        <v>38.914245660759605</v>
      </c>
      <c r="T98" s="244">
        <f t="shared" si="5"/>
        <v>-80.352310284797596</v>
      </c>
      <c r="U98" s="245">
        <f t="shared" si="6"/>
        <v>-8.1534550449850474E-2</v>
      </c>
      <c r="W98" s="30"/>
    </row>
    <row r="99" spans="1:23" x14ac:dyDescent="0.25">
      <c r="A99" s="180">
        <v>241</v>
      </c>
      <c r="B99" s="180">
        <v>1</v>
      </c>
      <c r="C99" s="22" t="s">
        <v>75</v>
      </c>
      <c r="D99" s="74">
        <v>4</v>
      </c>
      <c r="E99" s="143">
        <f>IFERROR(VLOOKUP(A99,'Student Info'!A:D,4,FALSE),0)</f>
        <v>3746.0846384237293</v>
      </c>
      <c r="F99" s="73">
        <f>Strata!SA99</f>
        <v>1071.1378378488541</v>
      </c>
      <c r="G99" s="183">
        <f>Strata!ACG99+Strata!ACK99</f>
        <v>199.19359828451277</v>
      </c>
      <c r="H99" s="183">
        <f>Strata!ACL99</f>
        <v>43.901452214521271</v>
      </c>
      <c r="I99" s="183">
        <f>Strata!ACH99</f>
        <v>-434.97388801274832</v>
      </c>
      <c r="J99" s="183">
        <f>Strata!ACS99</f>
        <v>-98.240973048290329</v>
      </c>
      <c r="K99" s="183">
        <f>Strata!ACU99</f>
        <v>-34.63990072968609</v>
      </c>
      <c r="L99" s="183">
        <f>Strata!ACJ99</f>
        <v>0</v>
      </c>
      <c r="M99" s="183">
        <f>Strata!ACM99</f>
        <v>0</v>
      </c>
      <c r="N99" s="183">
        <f>Strata!ACN99</f>
        <v>6.4185052561559015</v>
      </c>
      <c r="O99" s="183">
        <f>Strata!ACO99</f>
        <v>0</v>
      </c>
      <c r="P99" s="183">
        <f>Strata!ACQ99</f>
        <v>31.123179420613141</v>
      </c>
      <c r="Q99" s="183">
        <f>Strata!ACI99</f>
        <v>0</v>
      </c>
      <c r="R99" s="340">
        <f t="shared" si="4"/>
        <v>-287.2180266149216</v>
      </c>
      <c r="S99" s="183">
        <f>Strata!ACY99</f>
        <v>60.79945977706371</v>
      </c>
      <c r="T99" s="244">
        <f t="shared" si="5"/>
        <v>-226.4185668378579</v>
      </c>
      <c r="U99" s="245">
        <f t="shared" si="6"/>
        <v>-0.21138135432930838</v>
      </c>
      <c r="W99" s="30"/>
    </row>
    <row r="100" spans="1:23" x14ac:dyDescent="0.25">
      <c r="A100" s="180">
        <v>242</v>
      </c>
      <c r="B100" s="180">
        <v>1</v>
      </c>
      <c r="C100" s="22" t="s">
        <v>76</v>
      </c>
      <c r="D100" s="74">
        <v>6</v>
      </c>
      <c r="E100" s="143">
        <f>IFERROR(VLOOKUP(A100,'Student Info'!A:D,4,FALSE),0)</f>
        <v>490.10909090909087</v>
      </c>
      <c r="F100" s="73">
        <f>Strata!SA100</f>
        <v>882.00106338818716</v>
      </c>
      <c r="G100" s="183">
        <f>Strata!ACG100+Strata!ACK100</f>
        <v>237.3205889032987</v>
      </c>
      <c r="H100" s="183">
        <f>Strata!ACL100</f>
        <v>52.137344658780911</v>
      </c>
      <c r="I100" s="183">
        <f>Strata!ACH100</f>
        <v>-162.80457041104023</v>
      </c>
      <c r="J100" s="183">
        <f>Strata!ACS100</f>
        <v>-137.10416975812436</v>
      </c>
      <c r="K100" s="183">
        <f>Strata!ACU100</f>
        <v>-5.992543404065886</v>
      </c>
      <c r="L100" s="183">
        <f>Strata!ACJ100</f>
        <v>0</v>
      </c>
      <c r="M100" s="183">
        <f>Strata!ACM100</f>
        <v>0</v>
      </c>
      <c r="N100" s="183">
        <f>Strata!ACN100</f>
        <v>0</v>
      </c>
      <c r="O100" s="183">
        <f>Strata!ACO100</f>
        <v>111.98590630953977</v>
      </c>
      <c r="P100" s="183">
        <f>Strata!ACQ100</f>
        <v>33.190472783539001</v>
      </c>
      <c r="Q100" s="183">
        <f>Strata!ACI100</f>
        <v>15.721521565069997</v>
      </c>
      <c r="R100" s="340">
        <f t="shared" si="4"/>
        <v>144.45455064699792</v>
      </c>
      <c r="S100" s="183">
        <f>Strata!ACY100</f>
        <v>39.0174405251854</v>
      </c>
      <c r="T100" s="244">
        <f t="shared" si="5"/>
        <v>183.47199117218332</v>
      </c>
      <c r="U100" s="245">
        <f t="shared" si="6"/>
        <v>0.20801787978279732</v>
      </c>
      <c r="W100" s="30"/>
    </row>
    <row r="101" spans="1:23" x14ac:dyDescent="0.25">
      <c r="A101" s="180">
        <v>252</v>
      </c>
      <c r="B101" s="180">
        <v>1</v>
      </c>
      <c r="C101" s="22" t="s">
        <v>77</v>
      </c>
      <c r="D101" s="74">
        <v>5</v>
      </c>
      <c r="E101" s="143">
        <f>IFERROR(VLOOKUP(A101,'Student Info'!A:D,4,FALSE),0)</f>
        <v>1171.1999999999998</v>
      </c>
      <c r="F101" s="73">
        <f>Strata!SA101</f>
        <v>1429.8006318306013</v>
      </c>
      <c r="G101" s="183">
        <f>Strata!ACG101+Strata!ACK101</f>
        <v>600.63623477308658</v>
      </c>
      <c r="H101" s="183">
        <f>Strata!ACL101</f>
        <v>109.25459428822329</v>
      </c>
      <c r="I101" s="183">
        <f>Strata!ACH101</f>
        <v>-500.00000000000006</v>
      </c>
      <c r="J101" s="183">
        <f>Strata!ACS101</f>
        <v>-140.57590505464483</v>
      </c>
      <c r="K101" s="183">
        <f>Strata!ACU101</f>
        <v>0</v>
      </c>
      <c r="L101" s="183">
        <f>Strata!ACJ101</f>
        <v>0</v>
      </c>
      <c r="M101" s="183">
        <f>Strata!ACM101</f>
        <v>0</v>
      </c>
      <c r="N101" s="183">
        <f>Strata!ACN101</f>
        <v>2.5621681619701637</v>
      </c>
      <c r="O101" s="183">
        <f>Strata!ACO101</f>
        <v>0</v>
      </c>
      <c r="P101" s="183">
        <f>Strata!ACQ101</f>
        <v>54.178903981637639</v>
      </c>
      <c r="Q101" s="183">
        <f>Strata!ACI101</f>
        <v>0</v>
      </c>
      <c r="R101" s="340">
        <f t="shared" si="4"/>
        <v>126.05599615027279</v>
      </c>
      <c r="S101" s="183">
        <f>Strata!ACY101</f>
        <v>95.479067448014931</v>
      </c>
      <c r="T101" s="244">
        <f t="shared" si="5"/>
        <v>221.53506359828771</v>
      </c>
      <c r="U101" s="245">
        <f t="shared" si="6"/>
        <v>0.15494122653635431</v>
      </c>
      <c r="W101" s="30"/>
    </row>
    <row r="102" spans="1:23" x14ac:dyDescent="0.25">
      <c r="A102" s="180">
        <v>253</v>
      </c>
      <c r="B102" s="180">
        <v>1</v>
      </c>
      <c r="C102" s="22" t="s">
        <v>78</v>
      </c>
      <c r="D102" s="74">
        <v>6</v>
      </c>
      <c r="E102" s="143">
        <f>IFERROR(VLOOKUP(A102,'Student Info'!A:D,4,FALSE),0)</f>
        <v>762</v>
      </c>
      <c r="F102" s="73">
        <f>Strata!SA102</f>
        <v>594.31889763779532</v>
      </c>
      <c r="G102" s="183">
        <f>Strata!ACG102+Strata!ACK102</f>
        <v>180.8320071289632</v>
      </c>
      <c r="H102" s="183">
        <f>Strata!ACL102</f>
        <v>47.164179650745581</v>
      </c>
      <c r="I102" s="183">
        <f>Strata!ACH102</f>
        <v>0</v>
      </c>
      <c r="J102" s="183">
        <f>Strata!ACS102</f>
        <v>-112.06299212598425</v>
      </c>
      <c r="K102" s="183">
        <f>Strata!ACU102</f>
        <v>-1.4921259842519685</v>
      </c>
      <c r="L102" s="183">
        <f>Strata!ACJ102</f>
        <v>0</v>
      </c>
      <c r="M102" s="183">
        <f>Strata!ACM102</f>
        <v>36.528840497656951</v>
      </c>
      <c r="N102" s="183">
        <f>Strata!ACN102</f>
        <v>3.0294558821433522</v>
      </c>
      <c r="O102" s="183">
        <f>Strata!ACO102</f>
        <v>35.955951405671527</v>
      </c>
      <c r="P102" s="183">
        <f>Strata!ACQ102</f>
        <v>40.168591195010407</v>
      </c>
      <c r="Q102" s="183">
        <f>Strata!ACI102</f>
        <v>0</v>
      </c>
      <c r="R102" s="340">
        <f t="shared" si="4"/>
        <v>230.12390764995479</v>
      </c>
      <c r="S102" s="183">
        <f>Strata!ACY102</f>
        <v>25.125463979913686</v>
      </c>
      <c r="T102" s="244">
        <f t="shared" si="5"/>
        <v>255.24937162986848</v>
      </c>
      <c r="U102" s="245">
        <f t="shared" si="6"/>
        <v>0.4294821730293169</v>
      </c>
      <c r="W102" s="30"/>
    </row>
    <row r="103" spans="1:23" x14ac:dyDescent="0.25">
      <c r="A103" s="180">
        <v>255</v>
      </c>
      <c r="B103" s="180">
        <v>1</v>
      </c>
      <c r="C103" s="22" t="s">
        <v>79</v>
      </c>
      <c r="D103" s="74">
        <v>5</v>
      </c>
      <c r="E103" s="143">
        <f>IFERROR(VLOOKUP(A103,'Student Info'!A:D,4,FALSE),0)</f>
        <v>1498</v>
      </c>
      <c r="F103" s="73">
        <f>Strata!SA103</f>
        <v>837.51201602136177</v>
      </c>
      <c r="G103" s="183">
        <f>Strata!ACG103+Strata!ACK103</f>
        <v>307.29451849647205</v>
      </c>
      <c r="H103" s="183">
        <f>Strata!ACL103</f>
        <v>89.810104175014985</v>
      </c>
      <c r="I103" s="183">
        <f>Strata!ACH103</f>
        <v>0</v>
      </c>
      <c r="J103" s="183">
        <f>Strata!ACS103</f>
        <v>-167.5</v>
      </c>
      <c r="K103" s="183">
        <f>Strata!ACU103</f>
        <v>0</v>
      </c>
      <c r="L103" s="183">
        <f>Strata!ACJ103</f>
        <v>0</v>
      </c>
      <c r="M103" s="183">
        <f>Strata!ACM103</f>
        <v>0</v>
      </c>
      <c r="N103" s="183">
        <f>Strata!ACN103</f>
        <v>0</v>
      </c>
      <c r="O103" s="183">
        <f>Strata!ACO103</f>
        <v>0</v>
      </c>
      <c r="P103" s="183">
        <f>Strata!ACQ103</f>
        <v>31.356088060701815</v>
      </c>
      <c r="Q103" s="183">
        <f>Strata!ACI103</f>
        <v>0</v>
      </c>
      <c r="R103" s="340">
        <f t="shared" si="4"/>
        <v>260.96071073218889</v>
      </c>
      <c r="S103" s="183">
        <f>Strata!ACY103</f>
        <v>155.41089617774614</v>
      </c>
      <c r="T103" s="244">
        <f t="shared" si="5"/>
        <v>416.37160690993505</v>
      </c>
      <c r="U103" s="245">
        <f t="shared" si="6"/>
        <v>0.49715299475693131</v>
      </c>
      <c r="W103" s="30"/>
    </row>
    <row r="104" spans="1:23" x14ac:dyDescent="0.25">
      <c r="A104" s="180">
        <v>256</v>
      </c>
      <c r="B104" s="180">
        <v>1</v>
      </c>
      <c r="C104" s="22" t="s">
        <v>80</v>
      </c>
      <c r="D104" s="74">
        <v>4</v>
      </c>
      <c r="E104" s="143">
        <f>IFERROR(VLOOKUP(A104,'Student Info'!A:D,4,FALSE),0)</f>
        <v>2975.8044544041682</v>
      </c>
      <c r="F104" s="73">
        <f>Strata!SA104</f>
        <v>2579.6104939038919</v>
      </c>
      <c r="G104" s="183">
        <f>Strata!ACG104+Strata!ACK104</f>
        <v>824.90031072031263</v>
      </c>
      <c r="H104" s="183">
        <f>Strata!ACL104</f>
        <v>119.0349577126721</v>
      </c>
      <c r="I104" s="183">
        <f>Strata!ACH104</f>
        <v>-1031.020021417113</v>
      </c>
      <c r="J104" s="183">
        <f>Strata!ACS104</f>
        <v>-78.651421350487567</v>
      </c>
      <c r="K104" s="183">
        <f>Strata!ACU104</f>
        <v>0</v>
      </c>
      <c r="L104" s="183">
        <f>Strata!ACJ104</f>
        <v>0</v>
      </c>
      <c r="M104" s="183">
        <f>Strata!ACM104</f>
        <v>12.208831904870815</v>
      </c>
      <c r="N104" s="183">
        <f>Strata!ACN104</f>
        <v>2.8770238248458146</v>
      </c>
      <c r="O104" s="183">
        <f>Strata!ACO104</f>
        <v>0</v>
      </c>
      <c r="P104" s="183">
        <f>Strata!ACQ104</f>
        <v>68.190836568226914</v>
      </c>
      <c r="Q104" s="183">
        <f>Strata!ACI104</f>
        <v>4.6668831322263067</v>
      </c>
      <c r="R104" s="340">
        <f t="shared" si="4"/>
        <v>-77.792598904445995</v>
      </c>
      <c r="S104" s="183">
        <f>Strata!ACY104</f>
        <v>149.15321519495194</v>
      </c>
      <c r="T104" s="244">
        <f t="shared" si="5"/>
        <v>71.360616290505945</v>
      </c>
      <c r="U104" s="245">
        <f t="shared" si="6"/>
        <v>2.766332997138312E-2</v>
      </c>
      <c r="W104" s="30"/>
    </row>
    <row r="105" spans="1:23" x14ac:dyDescent="0.25">
      <c r="A105" s="180">
        <v>261</v>
      </c>
      <c r="B105" s="180">
        <v>1</v>
      </c>
      <c r="C105" s="22" t="s">
        <v>81</v>
      </c>
      <c r="D105" s="74">
        <v>6</v>
      </c>
      <c r="E105" s="143">
        <f>IFERROR(VLOOKUP(A105,'Student Info'!A:D,4,FALSE),0)</f>
        <v>321.79999999999995</v>
      </c>
      <c r="F105" s="73">
        <f>Strata!SA105</f>
        <v>1454.5999067743942</v>
      </c>
      <c r="G105" s="183">
        <f>Strata!ACG105+Strata!ACK105</f>
        <v>363.51319963163468</v>
      </c>
      <c r="H105" s="183">
        <f>Strata!ACL105</f>
        <v>0</v>
      </c>
      <c r="I105" s="183">
        <f>Strata!ACH105</f>
        <v>-603.1106277190803</v>
      </c>
      <c r="J105" s="183">
        <f>Strata!ACS105</f>
        <v>-134.5905842137974</v>
      </c>
      <c r="K105" s="183">
        <f>Strata!ACU105</f>
        <v>-8.0391547545059048</v>
      </c>
      <c r="L105" s="183">
        <f>Strata!ACJ105</f>
        <v>0</v>
      </c>
      <c r="M105" s="183">
        <f>Strata!ACM105</f>
        <v>0</v>
      </c>
      <c r="N105" s="183">
        <f>Strata!ACN105</f>
        <v>0</v>
      </c>
      <c r="O105" s="183">
        <f>Strata!ACO105</f>
        <v>220.33495774994222</v>
      </c>
      <c r="P105" s="183">
        <f>Strata!ACQ105</f>
        <v>43.717388865048946</v>
      </c>
      <c r="Q105" s="183">
        <f>Strata!ACI105</f>
        <v>0</v>
      </c>
      <c r="R105" s="340">
        <f t="shared" si="4"/>
        <v>-118.17482044075774</v>
      </c>
      <c r="S105" s="183">
        <f>Strata!ACY105</f>
        <v>30.861177101397288</v>
      </c>
      <c r="T105" s="244">
        <f t="shared" si="5"/>
        <v>-87.313643339360453</v>
      </c>
      <c r="U105" s="245">
        <f t="shared" si="6"/>
        <v>-6.0025882672425222E-2</v>
      </c>
      <c r="W105" s="30"/>
    </row>
    <row r="106" spans="1:23" x14ac:dyDescent="0.25">
      <c r="A106" s="180">
        <v>264</v>
      </c>
      <c r="B106" s="180">
        <v>1</v>
      </c>
      <c r="C106" s="22" t="s">
        <v>82</v>
      </c>
      <c r="D106" s="74">
        <v>6</v>
      </c>
      <c r="E106" s="143">
        <f>IFERROR(VLOOKUP(A106,'Student Info'!A:D,4,FALSE),0)</f>
        <v>99</v>
      </c>
      <c r="F106" s="73">
        <f>Strata!SA106</f>
        <v>-978.00708283917447</v>
      </c>
      <c r="G106" s="183">
        <f>Strata!ACG106+Strata!ACK106</f>
        <v>261.24386974307663</v>
      </c>
      <c r="H106" s="183">
        <f>Strata!ACL106</f>
        <v>0</v>
      </c>
      <c r="I106" s="183">
        <f>Strata!ACH106</f>
        <v>730.75849428155482</v>
      </c>
      <c r="J106" s="183">
        <f>Strata!ACS106</f>
        <v>-48.363636363636367</v>
      </c>
      <c r="K106" s="183">
        <f>Strata!ACU106</f>
        <v>-39.767676767676768</v>
      </c>
      <c r="L106" s="183">
        <f>Strata!ACJ106</f>
        <v>0</v>
      </c>
      <c r="M106" s="183">
        <f>Strata!ACM106</f>
        <v>0</v>
      </c>
      <c r="N106" s="183">
        <f>Strata!ACN106</f>
        <v>0</v>
      </c>
      <c r="O106" s="183">
        <f>Strata!ACO106</f>
        <v>610.5501789132386</v>
      </c>
      <c r="P106" s="183">
        <f>Strata!ACQ106</f>
        <v>0</v>
      </c>
      <c r="Q106" s="183">
        <f>Strata!ACI106</f>
        <v>2324.9717293038211</v>
      </c>
      <c r="R106" s="340">
        <f t="shared" si="4"/>
        <v>3839.3929591103779</v>
      </c>
      <c r="S106" s="183">
        <f>Strata!ACY106</f>
        <v>1002.9090457765218</v>
      </c>
      <c r="T106" s="244">
        <f t="shared" si="5"/>
        <v>4842.3020048868993</v>
      </c>
      <c r="U106" s="245">
        <f t="shared" si="6"/>
        <v>-4.9511931864844962</v>
      </c>
      <c r="W106" s="30"/>
    </row>
    <row r="107" spans="1:23" x14ac:dyDescent="0.25">
      <c r="A107" s="180">
        <v>270</v>
      </c>
      <c r="B107" s="180">
        <v>1</v>
      </c>
      <c r="C107" s="22" t="s">
        <v>83</v>
      </c>
      <c r="D107" s="74">
        <v>2</v>
      </c>
      <c r="E107" s="143">
        <f>IFERROR(VLOOKUP(A107,'Student Info'!A:D,4,FALSE),0)</f>
        <v>7375.6450796162171</v>
      </c>
      <c r="F107" s="73">
        <f>Strata!SA107</f>
        <v>2915.0658087629768</v>
      </c>
      <c r="G107" s="183">
        <f>Strata!ACG107+Strata!ACK107</f>
        <v>1015.9998695222116</v>
      </c>
      <c r="H107" s="183">
        <f>Strata!ACL107</f>
        <v>418.39295390045902</v>
      </c>
      <c r="I107" s="183">
        <f>Strata!ACH107</f>
        <v>-1333.7321554881805</v>
      </c>
      <c r="J107" s="183">
        <f>Strata!ACS107</f>
        <v>-67.592833524188634</v>
      </c>
      <c r="K107" s="183">
        <f>Strata!ACU107</f>
        <v>-0.29000853171629298</v>
      </c>
      <c r="L107" s="183">
        <f>Strata!ACJ107</f>
        <v>0</v>
      </c>
      <c r="M107" s="183">
        <f>Strata!ACM107</f>
        <v>0</v>
      </c>
      <c r="N107" s="183">
        <f>Strata!ACN107</f>
        <v>15.471104881507875</v>
      </c>
      <c r="O107" s="183">
        <f>Strata!ACO107</f>
        <v>0</v>
      </c>
      <c r="P107" s="183">
        <f>Strata!ACQ107</f>
        <v>20.650803876252329</v>
      </c>
      <c r="Q107" s="183">
        <f>Strata!ACI107</f>
        <v>1.5456303437636834</v>
      </c>
      <c r="R107" s="340">
        <f t="shared" si="4"/>
        <v>70.445364980108963</v>
      </c>
      <c r="S107" s="183">
        <f>Strata!ACY107</f>
        <v>155.57182059201054</v>
      </c>
      <c r="T107" s="244">
        <f t="shared" si="5"/>
        <v>226.0171855721195</v>
      </c>
      <c r="U107" s="245">
        <f t="shared" si="6"/>
        <v>7.7534162313828189E-2</v>
      </c>
      <c r="W107" s="30"/>
    </row>
    <row r="108" spans="1:23" x14ac:dyDescent="0.25">
      <c r="A108" s="180">
        <v>271</v>
      </c>
      <c r="B108" s="180">
        <v>1</v>
      </c>
      <c r="C108" s="22" t="s">
        <v>84</v>
      </c>
      <c r="D108" s="74">
        <v>3</v>
      </c>
      <c r="E108" s="143">
        <f>IFERROR(VLOOKUP(A108,'Student Info'!A:D,4,FALSE),0)</f>
        <v>11068.636208043203</v>
      </c>
      <c r="F108" s="73">
        <f>Strata!SA108</f>
        <v>2822.5294006280874</v>
      </c>
      <c r="G108" s="183">
        <f>Strata!ACG108+Strata!ACK108</f>
        <v>1015.9999651829986</v>
      </c>
      <c r="H108" s="183">
        <f>Strata!ACL108</f>
        <v>418.39295390045902</v>
      </c>
      <c r="I108" s="183">
        <f>Strata!ACH108</f>
        <v>-1335.3596039456768</v>
      </c>
      <c r="J108" s="183">
        <f>Strata!ACS108</f>
        <v>-70.095650034663393</v>
      </c>
      <c r="K108" s="183">
        <f>Strata!ACU108</f>
        <v>0</v>
      </c>
      <c r="L108" s="183">
        <f>Strata!ACJ108</f>
        <v>0</v>
      </c>
      <c r="M108" s="183">
        <f>Strata!ACM108</f>
        <v>0</v>
      </c>
      <c r="N108" s="183">
        <f>Strata!ACN108</f>
        <v>28.915350773124882</v>
      </c>
      <c r="O108" s="183">
        <f>Strata!ACO108</f>
        <v>0</v>
      </c>
      <c r="P108" s="183">
        <f>Strata!ACQ108</f>
        <v>74.613799250161108</v>
      </c>
      <c r="Q108" s="183">
        <f>Strata!ACI108</f>
        <v>3.1012668139388581E-2</v>
      </c>
      <c r="R108" s="340">
        <f t="shared" si="4"/>
        <v>132.49782779454284</v>
      </c>
      <c r="S108" s="183">
        <f>Strata!ACY108</f>
        <v>178.80332022589477</v>
      </c>
      <c r="T108" s="244">
        <f t="shared" si="5"/>
        <v>311.30114802043761</v>
      </c>
      <c r="U108" s="245">
        <f t="shared" si="6"/>
        <v>0.11029155195023474</v>
      </c>
      <c r="W108" s="30"/>
    </row>
    <row r="109" spans="1:23" x14ac:dyDescent="0.25">
      <c r="A109" s="180">
        <v>272</v>
      </c>
      <c r="B109" s="180">
        <v>1</v>
      </c>
      <c r="C109" s="22" t="s">
        <v>85</v>
      </c>
      <c r="D109" s="74">
        <v>3</v>
      </c>
      <c r="E109" s="143">
        <f>IFERROR(VLOOKUP(A109,'Student Info'!A:D,4,FALSE),0)</f>
        <v>9486.8604014904577</v>
      </c>
      <c r="F109" s="73">
        <f>Strata!SA109</f>
        <v>2606.3617649289149</v>
      </c>
      <c r="G109" s="183">
        <f>Strata!ACG109+Strata!ACK109</f>
        <v>1015.9999926929559</v>
      </c>
      <c r="H109" s="183">
        <f>Strata!ACL109</f>
        <v>418.39295390045902</v>
      </c>
      <c r="I109" s="183">
        <f>Strata!ACH109</f>
        <v>-1335.0635312319591</v>
      </c>
      <c r="J109" s="183">
        <f>Strata!ACS109</f>
        <v>-80.553177516972724</v>
      </c>
      <c r="K109" s="183">
        <f>Strata!ACU109</f>
        <v>-5.5800336212055148</v>
      </c>
      <c r="L109" s="183">
        <f>Strata!ACJ109</f>
        <v>0</v>
      </c>
      <c r="M109" s="183">
        <f>Strata!ACM109</f>
        <v>24.363578438195386</v>
      </c>
      <c r="N109" s="183">
        <f>Strata!ACN109</f>
        <v>16.638663402499571</v>
      </c>
      <c r="O109" s="183">
        <f>Strata!ACO109</f>
        <v>0</v>
      </c>
      <c r="P109" s="183">
        <f>Strata!ACQ109</f>
        <v>67.722824686254839</v>
      </c>
      <c r="Q109" s="183">
        <f>Strata!ACI109</f>
        <v>0.30656615719129005</v>
      </c>
      <c r="R109" s="340">
        <f t="shared" si="4"/>
        <v>122.22783690741848</v>
      </c>
      <c r="S109" s="183">
        <f>Strata!ACY109</f>
        <v>134.94854943600023</v>
      </c>
      <c r="T109" s="244">
        <f t="shared" si="5"/>
        <v>257.1763863434187</v>
      </c>
      <c r="U109" s="245">
        <f t="shared" si="6"/>
        <v>9.867255950573417E-2</v>
      </c>
      <c r="W109" s="30"/>
    </row>
    <row r="110" spans="1:23" x14ac:dyDescent="0.25">
      <c r="A110" s="180">
        <v>273</v>
      </c>
      <c r="B110" s="180">
        <v>1</v>
      </c>
      <c r="C110" s="22" t="s">
        <v>86</v>
      </c>
      <c r="D110" s="74">
        <v>2</v>
      </c>
      <c r="E110" s="143">
        <f>IFERROR(VLOOKUP(A110,'Student Info'!A:D,4,FALSE),0)</f>
        <v>9203.9696314151242</v>
      </c>
      <c r="F110" s="73">
        <f>Strata!SA110</f>
        <v>2799.0891010802384</v>
      </c>
      <c r="G110" s="183">
        <f>Strata!ACG110+Strata!ACK110</f>
        <v>1016.0000014281392</v>
      </c>
      <c r="H110" s="183">
        <f>Strata!ACL110</f>
        <v>418.39295390045902</v>
      </c>
      <c r="I110" s="183">
        <f>Strata!ACH110</f>
        <v>-1334.9071236680097</v>
      </c>
      <c r="J110" s="183">
        <f>Strata!ACS110</f>
        <v>-70.113959067983146</v>
      </c>
      <c r="K110" s="183">
        <f>Strata!ACU110</f>
        <v>0</v>
      </c>
      <c r="L110" s="183">
        <f>Strata!ACJ110</f>
        <v>0</v>
      </c>
      <c r="M110" s="183">
        <f>Strata!ACM110</f>
        <v>15.270379793435428</v>
      </c>
      <c r="N110" s="183">
        <f>Strata!ACN110</f>
        <v>9.1419154666488254</v>
      </c>
      <c r="O110" s="183">
        <f>Strata!ACO110</f>
        <v>0</v>
      </c>
      <c r="P110" s="183">
        <f>Strata!ACQ110</f>
        <v>70.051578753004137</v>
      </c>
      <c r="Q110" s="183">
        <f>Strata!ACI110</f>
        <v>0.4521633815720088</v>
      </c>
      <c r="R110" s="340">
        <f t="shared" si="4"/>
        <v>124.28790998726572</v>
      </c>
      <c r="S110" s="183">
        <f>Strata!ACY110</f>
        <v>123.61853581000615</v>
      </c>
      <c r="T110" s="244">
        <f t="shared" si="5"/>
        <v>247.90644579727189</v>
      </c>
      <c r="U110" s="245">
        <f t="shared" si="6"/>
        <v>8.8566829009336864E-2</v>
      </c>
      <c r="W110" s="30"/>
    </row>
    <row r="111" spans="1:23" x14ac:dyDescent="0.25">
      <c r="A111" s="180">
        <v>276</v>
      </c>
      <c r="B111" s="180">
        <v>1</v>
      </c>
      <c r="C111" s="22" t="s">
        <v>87</v>
      </c>
      <c r="D111" s="74">
        <v>3</v>
      </c>
      <c r="E111" s="143">
        <f>IFERROR(VLOOKUP(A111,'Student Info'!A:D,4,FALSE),0)</f>
        <v>12098.4</v>
      </c>
      <c r="F111" s="73">
        <f>Strata!SA111</f>
        <v>2755.6898396888096</v>
      </c>
      <c r="G111" s="183">
        <f>Strata!ACG111+Strata!ACK111</f>
        <v>1015.9999669377769</v>
      </c>
      <c r="H111" s="183">
        <f>Strata!ACL111</f>
        <v>406.29053761758695</v>
      </c>
      <c r="I111" s="183">
        <f>Strata!ACH111</f>
        <v>-1310.2844849771611</v>
      </c>
      <c r="J111" s="183">
        <f>Strata!ACS111</f>
        <v>-69.189314289492827</v>
      </c>
      <c r="K111" s="183">
        <f>Strata!ACU111</f>
        <v>-1.5500396746677247</v>
      </c>
      <c r="L111" s="183">
        <f>Strata!ACJ111</f>
        <v>0</v>
      </c>
      <c r="M111" s="183">
        <f>Strata!ACM111</f>
        <v>0</v>
      </c>
      <c r="N111" s="183">
        <f>Strata!ACN111</f>
        <v>2.7138703258612709</v>
      </c>
      <c r="O111" s="183">
        <f>Strata!ACO111</f>
        <v>0</v>
      </c>
      <c r="P111" s="183">
        <f>Strata!ACQ111</f>
        <v>48.047025478478652</v>
      </c>
      <c r="Q111" s="183">
        <f>Strata!ACI111</f>
        <v>3.9240557200931687</v>
      </c>
      <c r="R111" s="340">
        <f t="shared" si="4"/>
        <v>95.951617138475299</v>
      </c>
      <c r="S111" s="183">
        <f>Strata!ACY111</f>
        <v>80.143096567841511</v>
      </c>
      <c r="T111" s="244">
        <f t="shared" si="5"/>
        <v>176.09471370631681</v>
      </c>
      <c r="U111" s="245">
        <f t="shared" si="6"/>
        <v>6.3902225558955708E-2</v>
      </c>
      <c r="W111" s="30"/>
    </row>
    <row r="112" spans="1:23" x14ac:dyDescent="0.25">
      <c r="A112" s="180">
        <v>277</v>
      </c>
      <c r="B112" s="180">
        <v>1</v>
      </c>
      <c r="C112" s="22" t="s">
        <v>88</v>
      </c>
      <c r="D112" s="74">
        <v>3</v>
      </c>
      <c r="E112" s="143">
        <f>IFERROR(VLOOKUP(A112,'Student Info'!A:D,4,FALSE),0)</f>
        <v>2728.1661125002379</v>
      </c>
      <c r="F112" s="73">
        <f>Strata!SA112</f>
        <v>2488.0869078353376</v>
      </c>
      <c r="G112" s="183">
        <f>Strata!ACG112+Strata!ACK112</f>
        <v>1016.000097299857</v>
      </c>
      <c r="H112" s="183">
        <f>Strata!ACL112</f>
        <v>418.39295390045896</v>
      </c>
      <c r="I112" s="183">
        <f>Strata!ACH112</f>
        <v>-1321.8317178052048</v>
      </c>
      <c r="J112" s="183">
        <f>Strata!ACS112</f>
        <v>-88.62611000560139</v>
      </c>
      <c r="K112" s="183">
        <f>Strata!ACU112</f>
        <v>-4.3501749932387836</v>
      </c>
      <c r="L112" s="183">
        <f>Strata!ACJ112</f>
        <v>0</v>
      </c>
      <c r="M112" s="183">
        <f>Strata!ACM112</f>
        <v>0</v>
      </c>
      <c r="N112" s="183">
        <f>Strata!ACN112</f>
        <v>1.5017794064472101</v>
      </c>
      <c r="O112" s="183">
        <f>Strata!ACO112</f>
        <v>0</v>
      </c>
      <c r="P112" s="183">
        <f>Strata!ACQ112</f>
        <v>42.259156974258453</v>
      </c>
      <c r="Q112" s="183">
        <f>Strata!ACI112</f>
        <v>12.620281049006385</v>
      </c>
      <c r="R112" s="340">
        <f t="shared" si="4"/>
        <v>75.966265825983072</v>
      </c>
      <c r="S112" s="183">
        <f>Strata!ACY112</f>
        <v>175.65713862272926</v>
      </c>
      <c r="T112" s="244">
        <f t="shared" si="5"/>
        <v>251.62340444871234</v>
      </c>
      <c r="U112" s="245">
        <f t="shared" si="6"/>
        <v>0.10113127626543697</v>
      </c>
      <c r="W112" s="30"/>
    </row>
    <row r="113" spans="1:23" x14ac:dyDescent="0.25">
      <c r="A113" s="180">
        <v>278</v>
      </c>
      <c r="B113" s="180">
        <v>1</v>
      </c>
      <c r="C113" s="22" t="s">
        <v>89</v>
      </c>
      <c r="D113" s="74">
        <v>3</v>
      </c>
      <c r="E113" s="143">
        <f>IFERROR(VLOOKUP(A113,'Student Info'!A:D,4,FALSE),0)</f>
        <v>3270.9067450387661</v>
      </c>
      <c r="F113" s="73">
        <f>Strata!SA113</f>
        <v>2793.3630468519955</v>
      </c>
      <c r="G113" s="183">
        <f>Strata!ACG113+Strata!ACK113</f>
        <v>1016.0001477902319</v>
      </c>
      <c r="H113" s="183">
        <f>Strata!ACL113</f>
        <v>418.39295390045902</v>
      </c>
      <c r="I113" s="183">
        <f>Strata!ACH113</f>
        <v>-1315.3547664691373</v>
      </c>
      <c r="J113" s="183">
        <f>Strata!ACS113</f>
        <v>-69.225070492591016</v>
      </c>
      <c r="K113" s="183">
        <f>Strata!ACU113</f>
        <v>-0.8700951209681369</v>
      </c>
      <c r="L113" s="183">
        <f>Strata!ACJ113</f>
        <v>0</v>
      </c>
      <c r="M113" s="183">
        <f>Strata!ACM113</f>
        <v>68.532222648720477</v>
      </c>
      <c r="N113" s="183">
        <f>Strata!ACN113</f>
        <v>2.3182213822944475</v>
      </c>
      <c r="O113" s="183">
        <f>Strata!ACO113</f>
        <v>0</v>
      </c>
      <c r="P113" s="183">
        <f>Strata!ACQ113</f>
        <v>72.534401268394163</v>
      </c>
      <c r="Q113" s="183">
        <f>Strata!ACI113</f>
        <v>7.6422516213380689</v>
      </c>
      <c r="R113" s="340">
        <f t="shared" si="4"/>
        <v>199.97026652874155</v>
      </c>
      <c r="S113" s="183">
        <f>Strata!ACY113</f>
        <v>95.661735145618593</v>
      </c>
      <c r="T113" s="244">
        <f t="shared" si="5"/>
        <v>295.63200167436014</v>
      </c>
      <c r="U113" s="245">
        <f t="shared" si="6"/>
        <v>0.10583371968334913</v>
      </c>
      <c r="W113" s="30"/>
    </row>
    <row r="114" spans="1:23" x14ac:dyDescent="0.25">
      <c r="A114" s="180">
        <v>279</v>
      </c>
      <c r="B114" s="180">
        <v>1</v>
      </c>
      <c r="C114" s="22" t="s">
        <v>90</v>
      </c>
      <c r="D114" s="74">
        <v>3</v>
      </c>
      <c r="E114" s="143">
        <f>IFERROR(VLOOKUP(A114,'Student Info'!A:D,4,FALSE),0)</f>
        <v>23722.406619246922</v>
      </c>
      <c r="F114" s="73">
        <f>Strata!SA114</f>
        <v>2454.4957827192788</v>
      </c>
      <c r="G114" s="183">
        <f>Strata!ACG114+Strata!ACK114</f>
        <v>496.47401965845177</v>
      </c>
      <c r="H114" s="183">
        <f>Strata!ACL114</f>
        <v>332.12975748061041</v>
      </c>
      <c r="I114" s="183">
        <f>Strata!ACH114</f>
        <v>-1385.8363322873322</v>
      </c>
      <c r="J114" s="183">
        <f>Strata!ACS114</f>
        <v>-83.018084193960206</v>
      </c>
      <c r="K114" s="183">
        <f>Strata!ACU114</f>
        <v>-32.769988832805801</v>
      </c>
      <c r="L114" s="183">
        <f>Strata!ACJ114</f>
        <v>0</v>
      </c>
      <c r="M114" s="183">
        <f>Strata!ACM114</f>
        <v>1.4044845079076695</v>
      </c>
      <c r="N114" s="183">
        <f>Strata!ACN114</f>
        <v>13.023525369116298</v>
      </c>
      <c r="O114" s="183">
        <f>Strata!ACO114</f>
        <v>0</v>
      </c>
      <c r="P114" s="183">
        <f>Strata!ACQ114</f>
        <v>49.847765087056374</v>
      </c>
      <c r="Q114" s="183">
        <f>Strata!ACI114</f>
        <v>1.3389386505478611</v>
      </c>
      <c r="R114" s="340">
        <f t="shared" si="4"/>
        <v>-607.40591456040772</v>
      </c>
      <c r="S114" s="183">
        <f>Strata!ACY114</f>
        <v>116.39773057047121</v>
      </c>
      <c r="T114" s="244">
        <f t="shared" si="5"/>
        <v>-491.00818398993653</v>
      </c>
      <c r="U114" s="245">
        <f t="shared" si="6"/>
        <v>-0.20004441948804652</v>
      </c>
      <c r="W114" s="30"/>
    </row>
    <row r="115" spans="1:23" x14ac:dyDescent="0.25">
      <c r="A115" s="180">
        <v>280</v>
      </c>
      <c r="B115" s="180">
        <v>1</v>
      </c>
      <c r="C115" s="22" t="s">
        <v>91</v>
      </c>
      <c r="D115" s="74">
        <v>2</v>
      </c>
      <c r="E115" s="143">
        <f>IFERROR(VLOOKUP(A115,'Student Info'!A:D,4,FALSE),0)</f>
        <v>4863.1593261420139</v>
      </c>
      <c r="F115" s="73">
        <f>Strata!SA115</f>
        <v>2087.9655561586455</v>
      </c>
      <c r="G115" s="183">
        <f>Strata!ACG115+Strata!ACK115</f>
        <v>1015.9998667793632</v>
      </c>
      <c r="H115" s="183">
        <f>Strata!ACL115</f>
        <v>418.39295390045902</v>
      </c>
      <c r="I115" s="183">
        <f>Strata!ACH115</f>
        <v>-1114.5541399113351</v>
      </c>
      <c r="J115" s="183">
        <f>Strata!ACS115</f>
        <v>-109.54668853562518</v>
      </c>
      <c r="K115" s="183">
        <f>Strata!ACU115</f>
        <v>0</v>
      </c>
      <c r="L115" s="183">
        <f>Strata!ACJ115</f>
        <v>0</v>
      </c>
      <c r="M115" s="183">
        <f>Strata!ACM115</f>
        <v>0</v>
      </c>
      <c r="N115" s="183">
        <f>Strata!ACN115</f>
        <v>66.439761832833824</v>
      </c>
      <c r="O115" s="183">
        <f>Strata!ACO115</f>
        <v>0</v>
      </c>
      <c r="P115" s="183">
        <f>Strata!ACQ115</f>
        <v>69.820589250628373</v>
      </c>
      <c r="Q115" s="183">
        <f>Strata!ACI115</f>
        <v>4.2604588887567116E-2</v>
      </c>
      <c r="R115" s="340">
        <f t="shared" si="4"/>
        <v>346.59494790521171</v>
      </c>
      <c r="S115" s="183">
        <f>Strata!ACY115</f>
        <v>195.43739292044668</v>
      </c>
      <c r="T115" s="244">
        <f t="shared" si="5"/>
        <v>542.03234082565837</v>
      </c>
      <c r="U115" s="245">
        <f t="shared" si="6"/>
        <v>0.25959831532032906</v>
      </c>
      <c r="W115" s="30"/>
    </row>
    <row r="116" spans="1:23" x14ac:dyDescent="0.25">
      <c r="A116" s="180">
        <v>281</v>
      </c>
      <c r="B116" s="180">
        <v>1</v>
      </c>
      <c r="C116" s="22" t="s">
        <v>92</v>
      </c>
      <c r="D116" s="74">
        <v>2</v>
      </c>
      <c r="E116" s="143">
        <f>IFERROR(VLOOKUP(A116,'Student Info'!A:D,4,FALSE),0)</f>
        <v>12292.550000000001</v>
      </c>
      <c r="F116" s="73">
        <f>Strata!SA116</f>
        <v>2784.3255990837342</v>
      </c>
      <c r="G116" s="183">
        <f>Strata!ACG116+Strata!ACK116</f>
        <v>772.85140563755624</v>
      </c>
      <c r="H116" s="183">
        <f>Strata!ACL116</f>
        <v>418.39295390045902</v>
      </c>
      <c r="I116" s="183">
        <f>Strata!ACH116</f>
        <v>-1335.357360269129</v>
      </c>
      <c r="J116" s="183">
        <f>Strata!ACS116</f>
        <v>-69.655136647806998</v>
      </c>
      <c r="K116" s="183">
        <f>Strata!ACU116</f>
        <v>-19.289976449150092</v>
      </c>
      <c r="L116" s="183">
        <f>Strata!ACJ116</f>
        <v>0</v>
      </c>
      <c r="M116" s="183">
        <f>Strata!ACM116</f>
        <v>0</v>
      </c>
      <c r="N116" s="183">
        <f>Strata!ACN116</f>
        <v>19.42682240983325</v>
      </c>
      <c r="O116" s="183">
        <f>Strata!ACO116</f>
        <v>0</v>
      </c>
      <c r="P116" s="183">
        <f>Strata!ACQ116</f>
        <v>58.218443631063245</v>
      </c>
      <c r="Q116" s="183">
        <f>Strata!ACI116</f>
        <v>3.3119815110528646E-2</v>
      </c>
      <c r="R116" s="340">
        <f t="shared" si="4"/>
        <v>-155.37972797206382</v>
      </c>
      <c r="S116" s="183">
        <f>Strata!ACY116</f>
        <v>178.57034758658682</v>
      </c>
      <c r="T116" s="244">
        <f t="shared" si="5"/>
        <v>23.190619614523001</v>
      </c>
      <c r="U116" s="245">
        <f t="shared" si="6"/>
        <v>8.328989835870694E-3</v>
      </c>
      <c r="W116" s="30"/>
    </row>
    <row r="117" spans="1:23" x14ac:dyDescent="0.25">
      <c r="A117" s="180">
        <v>282</v>
      </c>
      <c r="B117" s="180">
        <v>1</v>
      </c>
      <c r="C117" s="22" t="s">
        <v>93</v>
      </c>
      <c r="D117" s="74">
        <v>2</v>
      </c>
      <c r="E117" s="143">
        <f>IFERROR(VLOOKUP(A117,'Student Info'!A:D,4,FALSE),0)</f>
        <v>1896</v>
      </c>
      <c r="F117" s="73">
        <f>Strata!SA117</f>
        <v>1753.7329905063291</v>
      </c>
      <c r="G117" s="183">
        <f>Strata!ACG117+Strata!ACK117</f>
        <v>680.10044417153495</v>
      </c>
      <c r="H117" s="183">
        <f>Strata!ACL117</f>
        <v>385.83009244578608</v>
      </c>
      <c r="I117" s="183">
        <f>Strata!ACH117</f>
        <v>-849.11023206751054</v>
      </c>
      <c r="J117" s="183">
        <f>Strata!ACS117</f>
        <v>-123.33267405063292</v>
      </c>
      <c r="K117" s="183">
        <f>Strata!ACU117</f>
        <v>-2.9498945147679323</v>
      </c>
      <c r="L117" s="183">
        <f>Strata!ACJ117</f>
        <v>0</v>
      </c>
      <c r="M117" s="183">
        <f>Strata!ACM117</f>
        <v>0</v>
      </c>
      <c r="N117" s="183">
        <f>Strata!ACN117</f>
        <v>11.577385242767864</v>
      </c>
      <c r="O117" s="183">
        <f>Strata!ACO117</f>
        <v>0</v>
      </c>
      <c r="P117" s="183">
        <f>Strata!ACQ117</f>
        <v>38.813322699187559</v>
      </c>
      <c r="Q117" s="183">
        <f>Strata!ACI117</f>
        <v>0</v>
      </c>
      <c r="R117" s="340">
        <f t="shared" si="4"/>
        <v>140.92844392636499</v>
      </c>
      <c r="S117" s="183">
        <f>Strata!ACY117</f>
        <v>113.34004985004451</v>
      </c>
      <c r="T117" s="244">
        <f t="shared" si="5"/>
        <v>254.26849377640951</v>
      </c>
      <c r="U117" s="245">
        <f t="shared" si="6"/>
        <v>0.14498700495050754</v>
      </c>
      <c r="W117" s="30"/>
    </row>
    <row r="118" spans="1:23" x14ac:dyDescent="0.25">
      <c r="A118" s="180">
        <v>283</v>
      </c>
      <c r="B118" s="180">
        <v>1</v>
      </c>
      <c r="C118" s="22" t="s">
        <v>94</v>
      </c>
      <c r="D118" s="74">
        <v>2</v>
      </c>
      <c r="E118" s="143">
        <f>IFERROR(VLOOKUP(A118,'Student Info'!A:D,4,FALSE),0)</f>
        <v>5012</v>
      </c>
      <c r="F118" s="73">
        <f>Strata!SA118</f>
        <v>2895.1273928803171</v>
      </c>
      <c r="G118" s="183">
        <f>Strata!ACG118+Strata!ACK118</f>
        <v>1016</v>
      </c>
      <c r="H118" s="183">
        <f>Strata!ACL118</f>
        <v>418.39295390045902</v>
      </c>
      <c r="I118" s="183">
        <f>Strata!ACH118</f>
        <v>-1335.2060005117373</v>
      </c>
      <c r="J118" s="183">
        <f>Strata!ACS118</f>
        <v>-50</v>
      </c>
      <c r="K118" s="183">
        <f>Strata!ACU118</f>
        <v>-21.880087789305666</v>
      </c>
      <c r="L118" s="183">
        <f>Strata!ACJ118</f>
        <v>0</v>
      </c>
      <c r="M118" s="183">
        <f>Strata!ACM118</f>
        <v>0</v>
      </c>
      <c r="N118" s="183">
        <f>Strata!ACN118</f>
        <v>18.828122992498006</v>
      </c>
      <c r="O118" s="183">
        <f>Strata!ACO118</f>
        <v>0</v>
      </c>
      <c r="P118" s="183">
        <f>Strata!ACQ118</f>
        <v>58.880686352753393</v>
      </c>
      <c r="Q118" s="183">
        <f>Strata!ACI118</f>
        <v>0.17393393532544529</v>
      </c>
      <c r="R118" s="340">
        <f t="shared" si="4"/>
        <v>105.18960887999276</v>
      </c>
      <c r="S118" s="183">
        <f>Strata!ACY118</f>
        <v>150.85685507957152</v>
      </c>
      <c r="T118" s="244">
        <f t="shared" si="5"/>
        <v>256.04646395956428</v>
      </c>
      <c r="U118" s="245">
        <f t="shared" si="6"/>
        <v>8.8440482649997529E-2</v>
      </c>
      <c r="W118" s="30"/>
    </row>
    <row r="119" spans="1:23" x14ac:dyDescent="0.25">
      <c r="A119" s="180">
        <v>284</v>
      </c>
      <c r="B119" s="180">
        <v>1</v>
      </c>
      <c r="C119" s="22" t="s">
        <v>95</v>
      </c>
      <c r="D119" s="74">
        <v>3</v>
      </c>
      <c r="E119" s="143">
        <f>IFERROR(VLOOKUP(A119,'Student Info'!A:D,4,FALSE),0)</f>
        <v>14765.566158454736</v>
      </c>
      <c r="F119" s="73">
        <f>Strata!SA119</f>
        <v>2782.5343527145997</v>
      </c>
      <c r="G119" s="183">
        <f>Strata!ACG119+Strata!ACK119</f>
        <v>1015.9999931408814</v>
      </c>
      <c r="H119" s="183">
        <f>Strata!ACL119</f>
        <v>418.39295390045902</v>
      </c>
      <c r="I119" s="183">
        <f>Strata!ACH119</f>
        <v>-1333.379101372622</v>
      </c>
      <c r="J119" s="183">
        <f>Strata!ACS119</f>
        <v>-69.74905255565092</v>
      </c>
      <c r="K119" s="183">
        <f>Strata!ACU119</f>
        <v>-1.1799750726133602</v>
      </c>
      <c r="L119" s="183">
        <f>Strata!ACJ119</f>
        <v>0</v>
      </c>
      <c r="M119" s="183">
        <f>Strata!ACM119</f>
        <v>89.460008184803797</v>
      </c>
      <c r="N119" s="183">
        <f>Strata!ACN119</f>
        <v>4.096834576367554</v>
      </c>
      <c r="O119" s="183">
        <f>Strata!ACO119</f>
        <v>0</v>
      </c>
      <c r="P119" s="183">
        <f>Strata!ACQ119</f>
        <v>59.975295488742944</v>
      </c>
      <c r="Q119" s="183">
        <f>Strata!ACI119</f>
        <v>1.8741263641767465</v>
      </c>
      <c r="R119" s="340">
        <f t="shared" si="4"/>
        <v>185.49108265454521</v>
      </c>
      <c r="S119" s="183">
        <f>Strata!ACY119</f>
        <v>130.78827418743526</v>
      </c>
      <c r="T119" s="244">
        <f t="shared" si="5"/>
        <v>316.27935684198047</v>
      </c>
      <c r="U119" s="245">
        <f t="shared" si="6"/>
        <v>0.11366593067698265</v>
      </c>
      <c r="W119" s="30"/>
    </row>
    <row r="120" spans="1:23" x14ac:dyDescent="0.25">
      <c r="A120" s="180">
        <v>286</v>
      </c>
      <c r="B120" s="180">
        <v>1</v>
      </c>
      <c r="C120" s="22" t="s">
        <v>96</v>
      </c>
      <c r="D120" s="74">
        <v>2</v>
      </c>
      <c r="E120" s="143">
        <f>IFERROR(VLOOKUP(A120,'Student Info'!A:D,4,FALSE),0)</f>
        <v>2518.7999999999997</v>
      </c>
      <c r="F120" s="73">
        <f>Strata!SA120</f>
        <v>919.00389074162308</v>
      </c>
      <c r="G120" s="183">
        <f>Strata!ACG120+Strata!ACK120</f>
        <v>243.73687208194963</v>
      </c>
      <c r="H120" s="183">
        <f>Strata!ACL120</f>
        <v>226.00482824493562</v>
      </c>
      <c r="I120" s="183">
        <f>Strata!ACH120</f>
        <v>-185.05240590757506</v>
      </c>
      <c r="J120" s="183">
        <f>Strata!ACS120</f>
        <v>-140.17587740193744</v>
      </c>
      <c r="K120" s="183">
        <f>Strata!ACU120</f>
        <v>-13.202318564395746</v>
      </c>
      <c r="L120" s="183">
        <f>Strata!ACJ120</f>
        <v>0</v>
      </c>
      <c r="M120" s="183">
        <f>Strata!ACM120</f>
        <v>0.63615033611975746</v>
      </c>
      <c r="N120" s="183">
        <f>Strata!ACN120</f>
        <v>18.89526786160442</v>
      </c>
      <c r="O120" s="183">
        <f>Strata!ACO120</f>
        <v>0</v>
      </c>
      <c r="P120" s="183">
        <f>Strata!ACQ120</f>
        <v>20.489926962857343</v>
      </c>
      <c r="Q120" s="183">
        <f>Strata!ACI120</f>
        <v>0</v>
      </c>
      <c r="R120" s="340">
        <f t="shared" si="4"/>
        <v>171.33244361355855</v>
      </c>
      <c r="S120" s="183">
        <f>Strata!ACY120</f>
        <v>79.434945427346562</v>
      </c>
      <c r="T120" s="244">
        <f t="shared" si="5"/>
        <v>250.76738904090513</v>
      </c>
      <c r="U120" s="245">
        <f t="shared" si="6"/>
        <v>0.27286869138120778</v>
      </c>
      <c r="W120" s="30"/>
    </row>
    <row r="121" spans="1:23" x14ac:dyDescent="0.25">
      <c r="A121" s="180">
        <v>294</v>
      </c>
      <c r="B121" s="180">
        <v>1</v>
      </c>
      <c r="C121" s="22" t="s">
        <v>97</v>
      </c>
      <c r="D121" s="74">
        <v>5</v>
      </c>
      <c r="E121" s="143">
        <f>IFERROR(VLOOKUP(A121,'Student Info'!A:D,4,FALSE),0)</f>
        <v>2007.7349583868809</v>
      </c>
      <c r="F121" s="73">
        <f>Strata!SA121</f>
        <v>570.13212243863359</v>
      </c>
      <c r="G121" s="183">
        <f>Strata!ACG121+Strata!ACK121</f>
        <v>270.7758762793531</v>
      </c>
      <c r="H121" s="183">
        <f>Strata!ACL121</f>
        <v>37.813531643252006</v>
      </c>
      <c r="I121" s="183">
        <f>Strata!ACH121</f>
        <v>0</v>
      </c>
      <c r="J121" s="183">
        <f>Strata!ACS121</f>
        <v>-135.30321762104506</v>
      </c>
      <c r="K121" s="183">
        <f>Strata!ACU121</f>
        <v>-15.932879918423911</v>
      </c>
      <c r="L121" s="183">
        <f>Strata!ACJ121</f>
        <v>0</v>
      </c>
      <c r="M121" s="183">
        <f>Strata!ACM121</f>
        <v>0</v>
      </c>
      <c r="N121" s="183">
        <f>Strata!ACN121</f>
        <v>0.84852670032324673</v>
      </c>
      <c r="O121" s="183">
        <f>Strata!ACO121</f>
        <v>0</v>
      </c>
      <c r="P121" s="183">
        <f>Strata!ACQ121</f>
        <v>10.832634996324934</v>
      </c>
      <c r="Q121" s="183">
        <f>Strata!ACI121</f>
        <v>37.601978570569145</v>
      </c>
      <c r="R121" s="340">
        <f t="shared" si="4"/>
        <v>206.63645065035348</v>
      </c>
      <c r="S121" s="183">
        <f>Strata!ACY121</f>
        <v>23.269935245145703</v>
      </c>
      <c r="T121" s="244">
        <f t="shared" si="5"/>
        <v>229.90638589549917</v>
      </c>
      <c r="U121" s="245">
        <f t="shared" si="6"/>
        <v>0.40325106558128593</v>
      </c>
      <c r="W121" s="30"/>
    </row>
    <row r="122" spans="1:23" x14ac:dyDescent="0.25">
      <c r="A122" s="180">
        <v>297</v>
      </c>
      <c r="B122" s="180">
        <v>1</v>
      </c>
      <c r="C122" s="22" t="s">
        <v>98</v>
      </c>
      <c r="D122" s="74">
        <v>6</v>
      </c>
      <c r="E122" s="143">
        <f>IFERROR(VLOOKUP(A122,'Student Info'!A:D,4,FALSE),0)</f>
        <v>387.59999999999997</v>
      </c>
      <c r="F122" s="73">
        <f>Strata!SA122</f>
        <v>1226.6876720334046</v>
      </c>
      <c r="G122" s="183">
        <f>Strata!ACG122+Strata!ACK122</f>
        <v>190.98248417468989</v>
      </c>
      <c r="H122" s="183">
        <f>Strata!ACL122</f>
        <v>32.11853043654768</v>
      </c>
      <c r="I122" s="183">
        <f>Strata!ACH122</f>
        <v>-750.06191950464404</v>
      </c>
      <c r="J122" s="183">
        <f>Strata!ACS122</f>
        <v>-83.503611971104235</v>
      </c>
      <c r="K122" s="183">
        <f>Strata!ACU122</f>
        <v>0</v>
      </c>
      <c r="L122" s="183">
        <f>Strata!ACJ122</f>
        <v>0</v>
      </c>
      <c r="M122" s="183">
        <f>Strata!ACM122</f>
        <v>0</v>
      </c>
      <c r="N122" s="183">
        <f>Strata!ACN122</f>
        <v>0</v>
      </c>
      <c r="O122" s="183">
        <f>Strata!ACO122</f>
        <v>114.00416512480223</v>
      </c>
      <c r="P122" s="183">
        <f>Strata!ACQ122</f>
        <v>40.576902949600303</v>
      </c>
      <c r="Q122" s="183">
        <f>Strata!ACI122</f>
        <v>110.92326707908255</v>
      </c>
      <c r="R122" s="340">
        <f t="shared" si="4"/>
        <v>-344.96018171102554</v>
      </c>
      <c r="S122" s="183">
        <f>Strata!ACY122</f>
        <v>83.442398855720782</v>
      </c>
      <c r="T122" s="244">
        <f t="shared" si="5"/>
        <v>-261.51778285530474</v>
      </c>
      <c r="U122" s="245">
        <f t="shared" si="6"/>
        <v>-0.21319019406284798</v>
      </c>
      <c r="W122" s="30"/>
    </row>
    <row r="123" spans="1:23" x14ac:dyDescent="0.25">
      <c r="A123" s="180">
        <v>299</v>
      </c>
      <c r="B123" s="180">
        <v>1</v>
      </c>
      <c r="C123" s="22" t="s">
        <v>99</v>
      </c>
      <c r="D123" s="74">
        <v>6</v>
      </c>
      <c r="E123" s="143">
        <f>IFERROR(VLOOKUP(A123,'Student Info'!A:D,4,FALSE),0)</f>
        <v>749.26285714285711</v>
      </c>
      <c r="F123" s="73">
        <f>Strata!SA123</f>
        <v>1191.8127149731927</v>
      </c>
      <c r="G123" s="183">
        <f>Strata!ACG123+Strata!ACK123</f>
        <v>258.14995879176433</v>
      </c>
      <c r="H123" s="183">
        <f>Strata!ACL123</f>
        <v>43.414634189624628</v>
      </c>
      <c r="I123" s="183">
        <f>Strata!ACH123</f>
        <v>-395.45534277499411</v>
      </c>
      <c r="J123" s="183">
        <f>Strata!ACS123</f>
        <v>-136.41674483873675</v>
      </c>
      <c r="K123" s="183">
        <f>Strata!ACU123</f>
        <v>0</v>
      </c>
      <c r="L123" s="183">
        <f>Strata!ACJ123</f>
        <v>0</v>
      </c>
      <c r="M123" s="183">
        <f>Strata!ACM123</f>
        <v>18.046113576163751</v>
      </c>
      <c r="N123" s="183">
        <f>Strata!ACN123</f>
        <v>0</v>
      </c>
      <c r="O123" s="183">
        <f>Strata!ACO123</f>
        <v>54.631557193544225</v>
      </c>
      <c r="P123" s="183">
        <f>Strata!ACQ123</f>
        <v>44.176517719200788</v>
      </c>
      <c r="Q123" s="183">
        <f>Strata!ACI123</f>
        <v>0</v>
      </c>
      <c r="R123" s="340">
        <f t="shared" si="4"/>
        <v>-113.45330614343315</v>
      </c>
      <c r="S123" s="183">
        <f>Strata!ACY123</f>
        <v>66.482006028425062</v>
      </c>
      <c r="T123" s="244">
        <f t="shared" si="5"/>
        <v>-46.971300115008091</v>
      </c>
      <c r="U123" s="245">
        <f t="shared" si="6"/>
        <v>-3.9411645407780881E-2</v>
      </c>
      <c r="W123" s="30"/>
    </row>
    <row r="124" spans="1:23" x14ac:dyDescent="0.25">
      <c r="A124" s="180">
        <v>300</v>
      </c>
      <c r="B124" s="180">
        <v>1</v>
      </c>
      <c r="C124" s="22" t="s">
        <v>100</v>
      </c>
      <c r="D124" s="74">
        <v>5</v>
      </c>
      <c r="E124" s="143">
        <f>IFERROR(VLOOKUP(A124,'Student Info'!A:D,4,FALSE),0)</f>
        <v>1174.3892566467714</v>
      </c>
      <c r="F124" s="73">
        <f>Strata!SA124</f>
        <v>1791.092466228738</v>
      </c>
      <c r="G124" s="183">
        <f>Strata!ACG124+Strata!ACK124</f>
        <v>541.60118150659434</v>
      </c>
      <c r="H124" s="183">
        <f>Strata!ACL124</f>
        <v>65.244794522648007</v>
      </c>
      <c r="I124" s="183">
        <f>Strata!ACH124</f>
        <v>-922.81412986900671</v>
      </c>
      <c r="J124" s="183">
        <f>Strata!ACS124</f>
        <v>-117.80825583762407</v>
      </c>
      <c r="K124" s="183">
        <f>Strata!ACU124</f>
        <v>0</v>
      </c>
      <c r="L124" s="183">
        <f>Strata!ACJ124</f>
        <v>0</v>
      </c>
      <c r="M124" s="183">
        <f>Strata!ACM124</f>
        <v>0</v>
      </c>
      <c r="N124" s="183">
        <f>Strata!ACN124</f>
        <v>2.3994278493184367</v>
      </c>
      <c r="O124" s="183">
        <f>Strata!ACO124</f>
        <v>0</v>
      </c>
      <c r="P124" s="183">
        <f>Strata!ACQ124</f>
        <v>42.218460300376059</v>
      </c>
      <c r="Q124" s="183">
        <f>Strata!ACI124</f>
        <v>0</v>
      </c>
      <c r="R124" s="340">
        <f t="shared" si="4"/>
        <v>-389.15852152769389</v>
      </c>
      <c r="S124" s="183">
        <f>Strata!ACY124</f>
        <v>105.34254881300515</v>
      </c>
      <c r="T124" s="244">
        <f t="shared" si="5"/>
        <v>-283.81597271468877</v>
      </c>
      <c r="U124" s="245">
        <f t="shared" si="6"/>
        <v>-0.15845969879616645</v>
      </c>
      <c r="W124" s="30"/>
    </row>
    <row r="125" spans="1:23" x14ac:dyDescent="0.25">
      <c r="A125" s="180">
        <v>306</v>
      </c>
      <c r="B125" s="180">
        <v>1</v>
      </c>
      <c r="C125" s="22" t="s">
        <v>101</v>
      </c>
      <c r="D125" s="74">
        <v>6</v>
      </c>
      <c r="E125" s="143">
        <f>IFERROR(VLOOKUP(A125,'Student Info'!A:D,4,FALSE),0)</f>
        <v>343.00000000000006</v>
      </c>
      <c r="F125" s="73">
        <f>Strata!SA125</f>
        <v>1013.1829446064138</v>
      </c>
      <c r="G125" s="183">
        <f>Strata!ACG125+Strata!ACK125</f>
        <v>696.11122983006248</v>
      </c>
      <c r="H125" s="183">
        <f>Strata!ACL125</f>
        <v>0</v>
      </c>
      <c r="I125" s="183">
        <f>Strata!ACH125</f>
        <v>0</v>
      </c>
      <c r="J125" s="183">
        <f>Strata!ACS125</f>
        <v>-164.80685131195332</v>
      </c>
      <c r="K125" s="183">
        <f>Strata!ACU125</f>
        <v>-50.008746355685126</v>
      </c>
      <c r="L125" s="183">
        <f>Strata!ACJ125</f>
        <v>0</v>
      </c>
      <c r="M125" s="183">
        <f>Strata!ACM125</f>
        <v>6.2687004224314915</v>
      </c>
      <c r="N125" s="183">
        <f>Strata!ACN125</f>
        <v>0</v>
      </c>
      <c r="O125" s="183">
        <f>Strata!ACO125</f>
        <v>294.02146156689145</v>
      </c>
      <c r="P125" s="183">
        <f>Strata!ACQ125</f>
        <v>46.805174163319123</v>
      </c>
      <c r="Q125" s="183">
        <f>Strata!ACI125</f>
        <v>0</v>
      </c>
      <c r="R125" s="340">
        <f t="shared" si="4"/>
        <v>828.39096831506617</v>
      </c>
      <c r="S125" s="183">
        <f>Strata!ACY125</f>
        <v>116.44055512425871</v>
      </c>
      <c r="T125" s="244">
        <f t="shared" si="5"/>
        <v>944.83152343932488</v>
      </c>
      <c r="U125" s="245">
        <f t="shared" si="6"/>
        <v>0.93253792759644105</v>
      </c>
      <c r="W125" s="30"/>
    </row>
    <row r="126" spans="1:23" x14ac:dyDescent="0.25">
      <c r="A126" s="180">
        <v>308</v>
      </c>
      <c r="B126" s="180">
        <v>1</v>
      </c>
      <c r="C126" s="22" t="s">
        <v>102</v>
      </c>
      <c r="D126" s="74">
        <v>6</v>
      </c>
      <c r="E126" s="143">
        <f>IFERROR(VLOOKUP(A126,'Student Info'!A:D,4,FALSE),0)</f>
        <v>629.80826411843418</v>
      </c>
      <c r="F126" s="73">
        <f>Strata!SA126</f>
        <v>888.45644191827171</v>
      </c>
      <c r="G126" s="183">
        <f>Strata!ACG126+Strata!ACK126</f>
        <v>871.15007226518628</v>
      </c>
      <c r="H126" s="183">
        <f>Strata!ACL126</f>
        <v>0</v>
      </c>
      <c r="I126" s="183">
        <f>Strata!ACH126</f>
        <v>165.85292147098639</v>
      </c>
      <c r="J126" s="183">
        <f>Strata!ACS126</f>
        <v>-164.50046133487623</v>
      </c>
      <c r="K126" s="183">
        <f>Strata!ACU126</f>
        <v>-55.689964705519337</v>
      </c>
      <c r="L126" s="183">
        <f>Strata!ACJ126</f>
        <v>0</v>
      </c>
      <c r="M126" s="183">
        <f>Strata!ACM126</f>
        <v>30.47616255396024</v>
      </c>
      <c r="N126" s="183">
        <f>Strata!ACN126</f>
        <v>0</v>
      </c>
      <c r="O126" s="183">
        <f>Strata!ACO126</f>
        <v>149.61813032133452</v>
      </c>
      <c r="P126" s="183">
        <f>Strata!ACQ126</f>
        <v>54.953915814694255</v>
      </c>
      <c r="Q126" s="183">
        <f>Strata!ACI126</f>
        <v>0</v>
      </c>
      <c r="R126" s="340">
        <f t="shared" si="4"/>
        <v>1051.860776385766</v>
      </c>
      <c r="S126" s="183">
        <f>Strata!ACY126</f>
        <v>63.924794199484353</v>
      </c>
      <c r="T126" s="244">
        <f t="shared" si="5"/>
        <v>1115.7855705852503</v>
      </c>
      <c r="U126" s="245">
        <f t="shared" si="6"/>
        <v>1.2558697511114343</v>
      </c>
      <c r="W126" s="30"/>
    </row>
    <row r="127" spans="1:23" x14ac:dyDescent="0.25">
      <c r="A127" s="180">
        <v>309</v>
      </c>
      <c r="B127" s="180">
        <v>1</v>
      </c>
      <c r="C127" s="22" t="s">
        <v>103</v>
      </c>
      <c r="D127" s="74">
        <v>5</v>
      </c>
      <c r="E127" s="143">
        <f>IFERROR(VLOOKUP(A127,'Student Info'!A:D,4,FALSE),0)</f>
        <v>1767.6000000000001</v>
      </c>
      <c r="F127" s="73">
        <f>Strata!SA127</f>
        <v>964.2433242815116</v>
      </c>
      <c r="G127" s="183">
        <f>Strata!ACG127+Strata!ACK127</f>
        <v>483.15106656791176</v>
      </c>
      <c r="H127" s="183">
        <f>Strata!ACL127</f>
        <v>0</v>
      </c>
      <c r="I127" s="183">
        <f>Strata!ACH127</f>
        <v>0</v>
      </c>
      <c r="J127" s="183">
        <f>Strata!ACS127</f>
        <v>-167.49971713057252</v>
      </c>
      <c r="K127" s="183">
        <f>Strata!ACU127</f>
        <v>0</v>
      </c>
      <c r="L127" s="183">
        <f>Strata!ACJ127</f>
        <v>0</v>
      </c>
      <c r="M127" s="183">
        <f>Strata!ACM127</f>
        <v>0</v>
      </c>
      <c r="N127" s="183">
        <f>Strata!ACN127</f>
        <v>1.5152840082593833</v>
      </c>
      <c r="O127" s="183">
        <f>Strata!ACO127</f>
        <v>0</v>
      </c>
      <c r="P127" s="183">
        <f>Strata!ACQ127</f>
        <v>72.61765896709673</v>
      </c>
      <c r="Q127" s="183">
        <f>Strata!ACI127</f>
        <v>0</v>
      </c>
      <c r="R127" s="340">
        <f t="shared" si="4"/>
        <v>389.78429241269532</v>
      </c>
      <c r="S127" s="183">
        <f>Strata!ACY127</f>
        <v>73.336276799123794</v>
      </c>
      <c r="T127" s="244">
        <f t="shared" si="5"/>
        <v>463.12056921181909</v>
      </c>
      <c r="U127" s="245">
        <f t="shared" si="6"/>
        <v>0.48029429662570383</v>
      </c>
      <c r="W127" s="30"/>
    </row>
    <row r="128" spans="1:23" x14ac:dyDescent="0.25">
      <c r="A128" s="180">
        <v>314</v>
      </c>
      <c r="B128" s="180">
        <v>1</v>
      </c>
      <c r="C128" s="22" t="s">
        <v>104</v>
      </c>
      <c r="D128" s="74">
        <v>6</v>
      </c>
      <c r="E128" s="143">
        <f>IFERROR(VLOOKUP(A128,'Student Info'!A:D,4,FALSE),0)</f>
        <v>792</v>
      </c>
      <c r="F128" s="73">
        <f>Strata!SA128</f>
        <v>1146.5353535353536</v>
      </c>
      <c r="G128" s="183">
        <f>Strata!ACG128+Strata!ACK128</f>
        <v>251.46297115725324</v>
      </c>
      <c r="H128" s="183">
        <f>Strata!ACL128</f>
        <v>0</v>
      </c>
      <c r="I128" s="183">
        <f>Strata!ACH128</f>
        <v>-385.21212121212119</v>
      </c>
      <c r="J128" s="183">
        <f>Strata!ACS128</f>
        <v>-132.88383838383839</v>
      </c>
      <c r="K128" s="183">
        <f>Strata!ACU128</f>
        <v>0</v>
      </c>
      <c r="L128" s="183">
        <f>Strata!ACJ128</f>
        <v>0</v>
      </c>
      <c r="M128" s="183">
        <f>Strata!ACM128</f>
        <v>3.0904996051008151</v>
      </c>
      <c r="N128" s="183">
        <f>Strata!ACN128</f>
        <v>2.3827921373094187</v>
      </c>
      <c r="O128" s="183">
        <f>Strata!ACO128</f>
        <v>42.42422075848306</v>
      </c>
      <c r="P128" s="183">
        <f>Strata!ACQ128</f>
        <v>35.843419676370694</v>
      </c>
      <c r="Q128" s="183">
        <f>Strata!ACI128</f>
        <v>0</v>
      </c>
      <c r="R128" s="340">
        <f t="shared" si="4"/>
        <v>-182.89205626144232</v>
      </c>
      <c r="S128" s="183">
        <f>Strata!ACY128</f>
        <v>49.388040583174416</v>
      </c>
      <c r="T128" s="244">
        <f t="shared" si="5"/>
        <v>-133.5040156782679</v>
      </c>
      <c r="U128" s="245">
        <f t="shared" si="6"/>
        <v>-0.11644125518380824</v>
      </c>
      <c r="W128" s="30"/>
    </row>
    <row r="129" spans="1:23" x14ac:dyDescent="0.25">
      <c r="A129" s="180">
        <v>316</v>
      </c>
      <c r="B129" s="180">
        <v>1</v>
      </c>
      <c r="C129" s="22" t="s">
        <v>105</v>
      </c>
      <c r="D129" s="74">
        <v>5</v>
      </c>
      <c r="E129" s="143">
        <f>IFERROR(VLOOKUP(A129,'Student Info'!A:D,4,FALSE),0)</f>
        <v>1118.6970909090908</v>
      </c>
      <c r="F129" s="73">
        <f>Strata!SA129</f>
        <v>648.31288989258383</v>
      </c>
      <c r="G129" s="183">
        <f>Strata!ACG129+Strata!ACK129</f>
        <v>223.68046747352588</v>
      </c>
      <c r="H129" s="183">
        <f>Strata!ACL129</f>
        <v>18.654397037998226</v>
      </c>
      <c r="I129" s="183">
        <f>Strata!ACH129</f>
        <v>0</v>
      </c>
      <c r="J129" s="183">
        <f>Strata!ACS129</f>
        <v>-137.54304114169179</v>
      </c>
      <c r="K129" s="183">
        <f>Strata!ACU129</f>
        <v>-21.763710836339811</v>
      </c>
      <c r="L129" s="183">
        <f>Strata!ACJ129</f>
        <v>0</v>
      </c>
      <c r="M129" s="183">
        <f>Strata!ACM129</f>
        <v>33.101516298575241</v>
      </c>
      <c r="N129" s="183">
        <f>Strata!ACN129</f>
        <v>0</v>
      </c>
      <c r="O129" s="183">
        <f>Strata!ACO129</f>
        <v>0</v>
      </c>
      <c r="P129" s="183">
        <f>Strata!ACQ129</f>
        <v>36.814181722349041</v>
      </c>
      <c r="Q129" s="183">
        <f>Strata!ACI129</f>
        <v>79.881548637693541</v>
      </c>
      <c r="R129" s="340">
        <f t="shared" si="4"/>
        <v>232.82535919211034</v>
      </c>
      <c r="S129" s="183">
        <f>Strata!ACY129</f>
        <v>149.61943381578618</v>
      </c>
      <c r="T129" s="244">
        <f t="shared" si="5"/>
        <v>382.44479300789652</v>
      </c>
      <c r="U129" s="245">
        <f t="shared" si="6"/>
        <v>0.58990774203373031</v>
      </c>
      <c r="W129" s="30"/>
    </row>
    <row r="130" spans="1:23" x14ac:dyDescent="0.25">
      <c r="A130" s="180">
        <v>317</v>
      </c>
      <c r="B130" s="180">
        <v>1</v>
      </c>
      <c r="C130" s="22" t="s">
        <v>106</v>
      </c>
      <c r="D130" s="74">
        <v>6</v>
      </c>
      <c r="E130" s="143">
        <f>IFERROR(VLOOKUP(A130,'Student Info'!A:D,4,FALSE),0)</f>
        <v>963.8</v>
      </c>
      <c r="F130" s="73">
        <f>Strata!SA130</f>
        <v>774.13363768416684</v>
      </c>
      <c r="G130" s="183">
        <f>Strata!ACG130+Strata!ACK130</f>
        <v>228.79765622639923</v>
      </c>
      <c r="H130" s="183">
        <f>Strata!ACL130</f>
        <v>15.645959214155043</v>
      </c>
      <c r="I130" s="183">
        <f>Strata!ACH130</f>
        <v>0</v>
      </c>
      <c r="J130" s="183">
        <f>Strata!ACS130</f>
        <v>-139.83399045445114</v>
      </c>
      <c r="K130" s="183">
        <f>Strata!ACU130</f>
        <v>-38.153143805768835</v>
      </c>
      <c r="L130" s="183">
        <f>Strata!ACJ130</f>
        <v>0</v>
      </c>
      <c r="M130" s="183">
        <f>Strata!ACM130</f>
        <v>44.344585563672972</v>
      </c>
      <c r="N130" s="183">
        <f>Strata!ACN130</f>
        <v>1.781318683336266</v>
      </c>
      <c r="O130" s="183">
        <f>Strata!ACO130</f>
        <v>0</v>
      </c>
      <c r="P130" s="183">
        <f>Strata!ACQ130</f>
        <v>44.763800779558132</v>
      </c>
      <c r="Q130" s="183">
        <f>Strata!ACI130</f>
        <v>0</v>
      </c>
      <c r="R130" s="340">
        <f t="shared" si="4"/>
        <v>157.34618620690168</v>
      </c>
      <c r="S130" s="183">
        <f>Strata!ACY130</f>
        <v>91.111787055436082</v>
      </c>
      <c r="T130" s="244">
        <f t="shared" si="5"/>
        <v>248.45797326233776</v>
      </c>
      <c r="U130" s="245">
        <f t="shared" si="6"/>
        <v>0.32094971871472189</v>
      </c>
      <c r="W130" s="30"/>
    </row>
    <row r="131" spans="1:23" x14ac:dyDescent="0.25">
      <c r="A131" s="180">
        <v>318</v>
      </c>
      <c r="B131" s="180">
        <v>1</v>
      </c>
      <c r="C131" s="22" t="s">
        <v>107</v>
      </c>
      <c r="D131" s="74">
        <v>4</v>
      </c>
      <c r="E131" s="143">
        <f>IFERROR(VLOOKUP(A131,'Student Info'!A:D,4,FALSE),0)</f>
        <v>4275</v>
      </c>
      <c r="F131" s="73">
        <f>Strata!SA131</f>
        <v>968.64725146198828</v>
      </c>
      <c r="G131" s="183">
        <f>Strata!ACG131+Strata!ACK131</f>
        <v>545.42010045791096</v>
      </c>
      <c r="H131" s="183">
        <f>Strata!ACL131</f>
        <v>31.460453998406521</v>
      </c>
      <c r="I131" s="183">
        <f>Strata!ACH131</f>
        <v>0</v>
      </c>
      <c r="J131" s="183">
        <f>Strata!ACS131</f>
        <v>-165.87602339181288</v>
      </c>
      <c r="K131" s="183">
        <f>Strata!ACU131</f>
        <v>-30.16</v>
      </c>
      <c r="L131" s="183">
        <f>Strata!ACJ131</f>
        <v>0</v>
      </c>
      <c r="M131" s="183">
        <f>Strata!ACM131</f>
        <v>0</v>
      </c>
      <c r="N131" s="183">
        <f>Strata!ACN131</f>
        <v>0.66168326306916525</v>
      </c>
      <c r="O131" s="183">
        <f>Strata!ACO131</f>
        <v>10.973321310115132</v>
      </c>
      <c r="P131" s="183">
        <f>Strata!ACQ131</f>
        <v>52.790393251600428</v>
      </c>
      <c r="Q131" s="183">
        <f>Strata!ACI131</f>
        <v>0</v>
      </c>
      <c r="R131" s="340">
        <f t="shared" si="4"/>
        <v>445.2699288892893</v>
      </c>
      <c r="S131" s="183">
        <f>Strata!ACY131</f>
        <v>71.969639798396756</v>
      </c>
      <c r="T131" s="244">
        <f t="shared" si="5"/>
        <v>517.23956868768607</v>
      </c>
      <c r="U131" s="245">
        <f t="shared" si="6"/>
        <v>0.53398135173254413</v>
      </c>
      <c r="W131" s="30"/>
    </row>
    <row r="132" spans="1:23" x14ac:dyDescent="0.25">
      <c r="A132" s="180">
        <v>319</v>
      </c>
      <c r="B132" s="180">
        <v>1</v>
      </c>
      <c r="C132" s="22" t="s">
        <v>108</v>
      </c>
      <c r="D132" s="74">
        <v>6</v>
      </c>
      <c r="E132" s="143">
        <f>IFERROR(VLOOKUP(A132,'Student Info'!A:D,4,FALSE),0)</f>
        <v>599.15789473684208</v>
      </c>
      <c r="F132" s="73">
        <f>Strata!SA132</f>
        <v>735.32703794799727</v>
      </c>
      <c r="G132" s="183">
        <f>Strata!ACG132+Strata!ACK132</f>
        <v>222.44136400909176</v>
      </c>
      <c r="H132" s="183">
        <f>Strata!ACL132</f>
        <v>18.551078776959976</v>
      </c>
      <c r="I132" s="183">
        <f>Strata!ACH132</f>
        <v>0</v>
      </c>
      <c r="J132" s="183">
        <f>Strata!ACS132</f>
        <v>-136.05929374560787</v>
      </c>
      <c r="K132" s="183">
        <f>Strata!ACU132</f>
        <v>-35.067550948699932</v>
      </c>
      <c r="L132" s="183">
        <f>Strata!ACJ132</f>
        <v>0</v>
      </c>
      <c r="M132" s="183">
        <f>Strata!ACM132</f>
        <v>0</v>
      </c>
      <c r="N132" s="183">
        <f>Strata!ACN132</f>
        <v>0</v>
      </c>
      <c r="O132" s="183">
        <f>Strata!ACO132</f>
        <v>80.605257588128453</v>
      </c>
      <c r="P132" s="183">
        <f>Strata!ACQ132</f>
        <v>35.843729035927026</v>
      </c>
      <c r="Q132" s="183">
        <f>Strata!ACI132</f>
        <v>0</v>
      </c>
      <c r="R132" s="340">
        <f t="shared" si="4"/>
        <v>186.31458471579941</v>
      </c>
      <c r="S132" s="183">
        <f>Strata!ACY132</f>
        <v>44.793270510361062</v>
      </c>
      <c r="T132" s="244">
        <f t="shared" si="5"/>
        <v>231.10785522616047</v>
      </c>
      <c r="U132" s="245">
        <f t="shared" si="6"/>
        <v>0.31429261172156781</v>
      </c>
      <c r="W132" s="30"/>
    </row>
    <row r="133" spans="1:23" s="30" customFormat="1" x14ac:dyDescent="0.25">
      <c r="A133" s="180">
        <v>323</v>
      </c>
      <c r="B133" s="180">
        <v>2</v>
      </c>
      <c r="C133" s="22" t="s">
        <v>109</v>
      </c>
      <c r="D133" s="74">
        <v>6</v>
      </c>
      <c r="E133" s="143">
        <f>IFERROR(VLOOKUP(A133,'Student Info'!A:D,4,FALSE),0)</f>
        <v>28.599999999999998</v>
      </c>
      <c r="F133" s="73">
        <f>Strata!SA133</f>
        <v>2590.7072757736828</v>
      </c>
      <c r="G133" s="183">
        <f>Strata!ACG133+Strata!ACK133</f>
        <v>758.24948981560283</v>
      </c>
      <c r="H133" s="183">
        <f>Strata!ACL133</f>
        <v>0</v>
      </c>
      <c r="I133" s="183">
        <f>Strata!ACH133</f>
        <v>-851.34971482517494</v>
      </c>
      <c r="J133" s="183">
        <f>Strata!ACS133</f>
        <v>-69.449300699300707</v>
      </c>
      <c r="K133" s="183">
        <f>Strata!ACU133</f>
        <v>0</v>
      </c>
      <c r="L133" s="183">
        <f>Strata!ACJ133</f>
        <v>0</v>
      </c>
      <c r="M133" s="183">
        <f>Strata!ACM133</f>
        <v>43.936418475551761</v>
      </c>
      <c r="N133" s="183">
        <f>Strata!ACN133</f>
        <v>0</v>
      </c>
      <c r="O133" s="183">
        <f>Strata!ACO133</f>
        <v>3650.3496503496508</v>
      </c>
      <c r="P133" s="183">
        <f>Strata!ACQ133</f>
        <v>53.345169963632593</v>
      </c>
      <c r="Q133" s="183">
        <f>Strata!ACI133</f>
        <v>61.080136813729787</v>
      </c>
      <c r="R133" s="340">
        <f t="shared" si="4"/>
        <v>3646.1618498936923</v>
      </c>
      <c r="S133" s="183">
        <f>Strata!ACY133</f>
        <v>173.84238449287253</v>
      </c>
      <c r="T133" s="244">
        <f t="shared" si="5"/>
        <v>3820.0042343865648</v>
      </c>
      <c r="U133" s="245">
        <f t="shared" si="6"/>
        <v>1.4745024534837761</v>
      </c>
    </row>
    <row r="134" spans="1:23" s="30" customFormat="1" x14ac:dyDescent="0.25">
      <c r="A134" s="180">
        <v>330</v>
      </c>
      <c r="B134" s="180">
        <v>1</v>
      </c>
      <c r="C134" s="22" t="s">
        <v>110</v>
      </c>
      <c r="D134" s="74">
        <v>6</v>
      </c>
      <c r="E134" s="143">
        <f>IFERROR(VLOOKUP(A134,'Student Info'!A:D,4,FALSE),0)</f>
        <v>253.6</v>
      </c>
      <c r="F134" s="73">
        <f>Strata!SA134</f>
        <v>1751.5407254795468</v>
      </c>
      <c r="G134" s="183">
        <f>Strata!ACG134+Strata!ACK134</f>
        <v>324.61595885696545</v>
      </c>
      <c r="H134" s="183">
        <f>Strata!ACL134</f>
        <v>0</v>
      </c>
      <c r="I134" s="183">
        <f>Strata!ACH134</f>
        <v>-797.03782533959338</v>
      </c>
      <c r="J134" s="183">
        <f>Strata!ACS134</f>
        <v>-97.013012618296528</v>
      </c>
      <c r="K134" s="183">
        <f>Strata!ACU134</f>
        <v>-5.9897476340694009</v>
      </c>
      <c r="L134" s="183">
        <f>Strata!ACJ134</f>
        <v>0</v>
      </c>
      <c r="M134" s="183">
        <f>Strata!ACM134</f>
        <v>0</v>
      </c>
      <c r="N134" s="183">
        <f>Strata!ACN134</f>
        <v>17.79348476904493</v>
      </c>
      <c r="O134" s="183">
        <f>Strata!ACO134</f>
        <v>265.77939681148405</v>
      </c>
      <c r="P134" s="183">
        <f>Strata!ACQ134</f>
        <v>1.6088328075709779</v>
      </c>
      <c r="Q134" s="183">
        <f>Strata!ACI134</f>
        <v>238.9433833532608</v>
      </c>
      <c r="R134" s="340">
        <f t="shared" ref="R134:R197" si="7">SUM(G134:Q134)</f>
        <v>-51.299528993633203</v>
      </c>
      <c r="S134" s="183">
        <f>Strata!ACY134</f>
        <v>118.84493129448828</v>
      </c>
      <c r="T134" s="244">
        <f t="shared" ref="T134:T197" si="8">S134+R134</f>
        <v>67.545402300855073</v>
      </c>
      <c r="U134" s="245">
        <f t="shared" ref="U134:U197" si="9">T134/F134</f>
        <v>3.856342094607141E-2</v>
      </c>
    </row>
    <row r="135" spans="1:23" s="30" customFormat="1" x14ac:dyDescent="0.25">
      <c r="A135" s="180">
        <v>332</v>
      </c>
      <c r="B135" s="180">
        <v>1</v>
      </c>
      <c r="C135" s="22" t="s">
        <v>111</v>
      </c>
      <c r="D135" s="74">
        <v>5</v>
      </c>
      <c r="E135" s="143">
        <f>IFERROR(VLOOKUP(A135,'Student Info'!A:D,4,FALSE),0)</f>
        <v>1728.6874999999998</v>
      </c>
      <c r="F135" s="73">
        <f>Strata!SA135</f>
        <v>689.1297588488377</v>
      </c>
      <c r="G135" s="183">
        <f>Strata!ACG135+Strata!ACK135</f>
        <v>223.74377636400342</v>
      </c>
      <c r="H135" s="183">
        <f>Strata!ACL135</f>
        <v>0</v>
      </c>
      <c r="I135" s="183">
        <f>Strata!ACH135</f>
        <v>0</v>
      </c>
      <c r="J135" s="183">
        <f>Strata!ACS135</f>
        <v>-138.75440182219171</v>
      </c>
      <c r="K135" s="183">
        <f>Strata!ACU135</f>
        <v>0</v>
      </c>
      <c r="L135" s="183">
        <f>Strata!ACJ135</f>
        <v>0</v>
      </c>
      <c r="M135" s="183">
        <f>Strata!ACM135</f>
        <v>0</v>
      </c>
      <c r="N135" s="183">
        <f>Strata!ACN135</f>
        <v>0.97137919850360099</v>
      </c>
      <c r="O135" s="183">
        <f>Strata!ACO135</f>
        <v>0</v>
      </c>
      <c r="P135" s="183">
        <f>Strata!ACQ135</f>
        <v>27.504532225322485</v>
      </c>
      <c r="Q135" s="183">
        <f>Strata!ACI135</f>
        <v>0</v>
      </c>
      <c r="R135" s="340">
        <f t="shared" si="7"/>
        <v>113.4652859656378</v>
      </c>
      <c r="S135" s="183">
        <f>Strata!ACY135</f>
        <v>49.747261226481605</v>
      </c>
      <c r="T135" s="244">
        <f t="shared" si="8"/>
        <v>163.21254719211942</v>
      </c>
      <c r="U135" s="245">
        <f t="shared" si="9"/>
        <v>0.23683862885962018</v>
      </c>
    </row>
    <row r="136" spans="1:23" s="30" customFormat="1" x14ac:dyDescent="0.25">
      <c r="A136" s="180">
        <v>333</v>
      </c>
      <c r="B136" s="180">
        <v>1</v>
      </c>
      <c r="C136" s="22" t="s">
        <v>112</v>
      </c>
      <c r="D136" s="74">
        <v>6</v>
      </c>
      <c r="E136" s="143">
        <f>IFERROR(VLOOKUP(A136,'Student Info'!A:D,4,FALSE),0)</f>
        <v>509.8</v>
      </c>
      <c r="F136" s="73">
        <f>Strata!SA136</f>
        <v>691.59474303648483</v>
      </c>
      <c r="G136" s="183">
        <f>Strata!ACG136+Strata!ACK136</f>
        <v>212.91544157725923</v>
      </c>
      <c r="H136" s="183">
        <f>Strata!ACL136</f>
        <v>0</v>
      </c>
      <c r="I136" s="183">
        <f>Strata!ACH136</f>
        <v>0</v>
      </c>
      <c r="J136" s="183">
        <f>Strata!ACS136</f>
        <v>-130.34131031777167</v>
      </c>
      <c r="K136" s="183">
        <f>Strata!ACU136</f>
        <v>-31.531973322871714</v>
      </c>
      <c r="L136" s="183">
        <f>Strata!ACJ136</f>
        <v>0</v>
      </c>
      <c r="M136" s="183">
        <f>Strata!ACM136</f>
        <v>0</v>
      </c>
      <c r="N136" s="183">
        <f>Strata!ACN136</f>
        <v>0</v>
      </c>
      <c r="O136" s="183">
        <f>Strata!ACO136</f>
        <v>96.259251857751977</v>
      </c>
      <c r="P136" s="183">
        <f>Strata!ACQ136</f>
        <v>29.159101663164346</v>
      </c>
      <c r="Q136" s="183">
        <f>Strata!ACI136</f>
        <v>0</v>
      </c>
      <c r="R136" s="340">
        <f t="shared" si="7"/>
        <v>176.46051145753216</v>
      </c>
      <c r="S136" s="183">
        <f>Strata!ACY136</f>
        <v>55.323891637069643</v>
      </c>
      <c r="T136" s="244">
        <f t="shared" si="8"/>
        <v>231.7844030946018</v>
      </c>
      <c r="U136" s="245">
        <f t="shared" si="9"/>
        <v>0.33514483073850387</v>
      </c>
    </row>
    <row r="137" spans="1:23" s="30" customFormat="1" x14ac:dyDescent="0.25">
      <c r="A137" s="180">
        <v>345</v>
      </c>
      <c r="B137" s="180">
        <v>1</v>
      </c>
      <c r="C137" s="22" t="s">
        <v>113</v>
      </c>
      <c r="D137" s="74">
        <v>5</v>
      </c>
      <c r="E137" s="143">
        <f>IFERROR(VLOOKUP(A137,'Student Info'!A:D,4,FALSE),0)</f>
        <v>1695.4343860684769</v>
      </c>
      <c r="F137" s="73">
        <f>Strata!SA137</f>
        <v>944.49054658687578</v>
      </c>
      <c r="G137" s="183">
        <f>Strata!ACG137+Strata!ACK137</f>
        <v>598.3784770938189</v>
      </c>
      <c r="H137" s="183">
        <f>Strata!ACL137</f>
        <v>0</v>
      </c>
      <c r="I137" s="183">
        <f>Strata!ACH137</f>
        <v>0</v>
      </c>
      <c r="J137" s="183">
        <f>Strata!ACS137</f>
        <v>-167.50028920820182</v>
      </c>
      <c r="K137" s="183">
        <f>Strata!ACU137</f>
        <v>0</v>
      </c>
      <c r="L137" s="183">
        <f>Strata!ACJ137</f>
        <v>0</v>
      </c>
      <c r="M137" s="183">
        <f>Strata!ACM137</f>
        <v>0</v>
      </c>
      <c r="N137" s="183">
        <f>Strata!ACN137</f>
        <v>2.3100948859188173</v>
      </c>
      <c r="O137" s="183">
        <f>Strata!ACO137</f>
        <v>0</v>
      </c>
      <c r="P137" s="183">
        <f>Strata!ACQ137</f>
        <v>48.356002492096792</v>
      </c>
      <c r="Q137" s="183">
        <f>Strata!ACI137</f>
        <v>0</v>
      </c>
      <c r="R137" s="340">
        <f t="shared" si="7"/>
        <v>481.54428526363267</v>
      </c>
      <c r="S137" s="183">
        <f>Strata!ACY137</f>
        <v>75.457606707514088</v>
      </c>
      <c r="T137" s="244">
        <f t="shared" si="8"/>
        <v>557.00189197114673</v>
      </c>
      <c r="U137" s="245">
        <f t="shared" si="9"/>
        <v>0.58973792165945493</v>
      </c>
    </row>
    <row r="138" spans="1:23" s="30" customFormat="1" x14ac:dyDescent="0.25">
      <c r="A138" s="180">
        <v>347</v>
      </c>
      <c r="B138" s="180">
        <v>1</v>
      </c>
      <c r="C138" s="22" t="s">
        <v>114</v>
      </c>
      <c r="D138" s="74">
        <v>4</v>
      </c>
      <c r="E138" s="143">
        <f>IFERROR(VLOOKUP(A138,'Student Info'!A:D,4,FALSE),0)</f>
        <v>4608.436815272511</v>
      </c>
      <c r="F138" s="73">
        <f>Strata!SA138</f>
        <v>642.6710658557364</v>
      </c>
      <c r="G138" s="183">
        <f>Strata!ACG138+Strata!ACK138</f>
        <v>188.55852747215579</v>
      </c>
      <c r="H138" s="183">
        <f>Strata!ACL138</f>
        <v>0</v>
      </c>
      <c r="I138" s="183">
        <f>Strata!ACH138</f>
        <v>-28.319798064169085</v>
      </c>
      <c r="J138" s="183">
        <f>Strata!ACS138</f>
        <v>-114.02651724735136</v>
      </c>
      <c r="K138" s="183">
        <f>Strata!ACU138</f>
        <v>-22.514141814020867</v>
      </c>
      <c r="L138" s="183">
        <f>Strata!ACJ138</f>
        <v>0</v>
      </c>
      <c r="M138" s="183">
        <f>Strata!ACM138</f>
        <v>0</v>
      </c>
      <c r="N138" s="183">
        <f>Strata!ACN138</f>
        <v>31.124612504756037</v>
      </c>
      <c r="O138" s="183">
        <f>Strata!ACO138</f>
        <v>0</v>
      </c>
      <c r="P138" s="183">
        <f>Strata!ACQ138</f>
        <v>30.159305247140779</v>
      </c>
      <c r="Q138" s="183">
        <f>Strata!ACI138</f>
        <v>0</v>
      </c>
      <c r="R138" s="340">
        <f t="shared" si="7"/>
        <v>84.981988098511295</v>
      </c>
      <c r="S138" s="183">
        <f>Strata!ACY138</f>
        <v>45.154438726592147</v>
      </c>
      <c r="T138" s="244">
        <f t="shared" si="8"/>
        <v>130.13642682510346</v>
      </c>
      <c r="U138" s="245">
        <f t="shared" si="9"/>
        <v>0.20249305397283254</v>
      </c>
    </row>
    <row r="139" spans="1:23" s="30" customFormat="1" x14ac:dyDescent="0.25">
      <c r="A139" s="180">
        <v>356</v>
      </c>
      <c r="B139" s="180">
        <v>1</v>
      </c>
      <c r="C139" s="22" t="s">
        <v>115</v>
      </c>
      <c r="D139" s="74">
        <v>6</v>
      </c>
      <c r="E139" s="143">
        <f>IFERROR(VLOOKUP(A139,'Student Info'!A:D,4,FALSE),0)</f>
        <v>203.2</v>
      </c>
      <c r="F139" s="73">
        <f>Strata!SA139</f>
        <v>2587.4910006219352</v>
      </c>
      <c r="G139" s="183">
        <f>Strata!ACG139+Strata!ACK139</f>
        <v>122.59316703669799</v>
      </c>
      <c r="H139" s="183">
        <f>Strata!ACL139</f>
        <v>0</v>
      </c>
      <c r="I139" s="183">
        <f>Strata!ACH139</f>
        <v>-2047.4311334395479</v>
      </c>
      <c r="J139" s="183">
        <f>Strata!ACS139</f>
        <v>-22.696850393700789</v>
      </c>
      <c r="K139" s="183">
        <f>Strata!ACU139</f>
        <v>0</v>
      </c>
      <c r="L139" s="183">
        <f>Strata!ACJ139</f>
        <v>0</v>
      </c>
      <c r="M139" s="183">
        <f>Strata!ACM139</f>
        <v>0</v>
      </c>
      <c r="N139" s="183">
        <f>Strata!ACN139</f>
        <v>0</v>
      </c>
      <c r="O139" s="183">
        <f>Strata!ACO139</f>
        <v>139.59257856127033</v>
      </c>
      <c r="P139" s="183">
        <f>Strata!ACQ139</f>
        <v>44.633358896730186</v>
      </c>
      <c r="Q139" s="183">
        <f>Strata!ACI139</f>
        <v>614.80230646467919</v>
      </c>
      <c r="R139" s="340">
        <f t="shared" si="7"/>
        <v>-1148.5065728738709</v>
      </c>
      <c r="S139" s="183">
        <f>Strata!ACY139</f>
        <v>195.87645348615158</v>
      </c>
      <c r="T139" s="244">
        <f t="shared" si="8"/>
        <v>-952.63011938771933</v>
      </c>
      <c r="U139" s="245">
        <f t="shared" si="9"/>
        <v>-0.36816751020921157</v>
      </c>
    </row>
    <row r="140" spans="1:23" s="30" customFormat="1" x14ac:dyDescent="0.25">
      <c r="A140" s="180">
        <v>361</v>
      </c>
      <c r="B140" s="180">
        <v>1</v>
      </c>
      <c r="C140" s="22" t="s">
        <v>116</v>
      </c>
      <c r="D140" s="74">
        <v>5</v>
      </c>
      <c r="E140" s="143">
        <f>IFERROR(VLOOKUP(A140,'Student Info'!A:D,4,FALSE),0)</f>
        <v>1000.6159991005426</v>
      </c>
      <c r="F140" s="73">
        <f>Strata!SA140</f>
        <v>1320.5015722192479</v>
      </c>
      <c r="G140" s="183">
        <f>Strata!ACG140+Strata!ACK140</f>
        <v>253.36772811605033</v>
      </c>
      <c r="H140" s="183">
        <f>Strata!ACL140</f>
        <v>27.307221388559302</v>
      </c>
      <c r="I140" s="183">
        <f>Strata!ACH140</f>
        <v>-533.5673230089476</v>
      </c>
      <c r="J140" s="183">
        <f>Strata!ACS140</f>
        <v>-126.42312346965491</v>
      </c>
      <c r="K140" s="183">
        <f>Strata!ACU140</f>
        <v>-2.2416191646108405</v>
      </c>
      <c r="L140" s="183">
        <f>Strata!ACJ140</f>
        <v>0</v>
      </c>
      <c r="M140" s="183">
        <f>Strata!ACM140</f>
        <v>0</v>
      </c>
      <c r="N140" s="183">
        <f>Strata!ACN140</f>
        <v>1.9106125424208558</v>
      </c>
      <c r="O140" s="183">
        <f>Strata!ACO140</f>
        <v>0</v>
      </c>
      <c r="P140" s="183">
        <f>Strata!ACQ140</f>
        <v>48.62596213464019</v>
      </c>
      <c r="Q140" s="183">
        <f>Strata!ACI140</f>
        <v>0</v>
      </c>
      <c r="R140" s="340">
        <f t="shared" si="7"/>
        <v>-331.02054146154268</v>
      </c>
      <c r="S140" s="183">
        <f>Strata!ACY140</f>
        <v>49.91488288719907</v>
      </c>
      <c r="T140" s="244">
        <f t="shared" si="8"/>
        <v>-281.10565857434358</v>
      </c>
      <c r="U140" s="245">
        <f t="shared" si="9"/>
        <v>-0.21287794311514119</v>
      </c>
    </row>
    <row r="141" spans="1:23" s="30" customFormat="1" x14ac:dyDescent="0.25">
      <c r="A141" s="180">
        <v>362</v>
      </c>
      <c r="B141" s="180">
        <v>1</v>
      </c>
      <c r="C141" s="22" t="s">
        <v>117</v>
      </c>
      <c r="D141" s="74">
        <v>6</v>
      </c>
      <c r="E141" s="143">
        <f>IFERROR(VLOOKUP(A141,'Student Info'!A:D,4,FALSE),0)</f>
        <v>329.59999999999997</v>
      </c>
      <c r="F141" s="73">
        <f>Strata!SA141</f>
        <v>295.49150485436894</v>
      </c>
      <c r="G141" s="183">
        <f>Strata!ACG141+Strata!ACK141</f>
        <v>504.437976044864</v>
      </c>
      <c r="H141" s="183">
        <f>Strata!ACL141</f>
        <v>21.156044775110487</v>
      </c>
      <c r="I141" s="183">
        <f>Strata!ACH141</f>
        <v>0</v>
      </c>
      <c r="J141" s="183">
        <f>Strata!ACS141</f>
        <v>-121.54429611650487</v>
      </c>
      <c r="K141" s="183">
        <f>Strata!ACU141</f>
        <v>-3.5163834951456314</v>
      </c>
      <c r="L141" s="183">
        <f>Strata!ACJ141</f>
        <v>0</v>
      </c>
      <c r="M141" s="183">
        <f>Strata!ACM141</f>
        <v>0</v>
      </c>
      <c r="N141" s="183">
        <f>Strata!ACN141</f>
        <v>0</v>
      </c>
      <c r="O141" s="183">
        <f>Strata!ACO141</f>
        <v>137.79484194872018</v>
      </c>
      <c r="P141" s="183">
        <f>Strata!ACQ141</f>
        <v>21.993235606903998</v>
      </c>
      <c r="Q141" s="183">
        <f>Strata!ACI141</f>
        <v>0</v>
      </c>
      <c r="R141" s="340">
        <f t="shared" si="7"/>
        <v>560.32141876394815</v>
      </c>
      <c r="S141" s="183">
        <f>Strata!ACY141</f>
        <v>50.842433451901798</v>
      </c>
      <c r="T141" s="244">
        <f t="shared" si="8"/>
        <v>611.16385221584994</v>
      </c>
      <c r="U141" s="245">
        <f t="shared" si="9"/>
        <v>2.0682958466675991</v>
      </c>
    </row>
    <row r="142" spans="1:23" s="30" customFormat="1" x14ac:dyDescent="0.25">
      <c r="A142" s="180">
        <v>363</v>
      </c>
      <c r="B142" s="180">
        <v>1</v>
      </c>
      <c r="C142" s="22" t="s">
        <v>118</v>
      </c>
      <c r="D142" s="74">
        <v>6</v>
      </c>
      <c r="E142" s="143">
        <f>IFERROR(VLOOKUP(A142,'Student Info'!A:D,4,FALSE),0)</f>
        <v>348.05908831908829</v>
      </c>
      <c r="F142" s="73">
        <f>Strata!SA142</f>
        <v>661.71116538784952</v>
      </c>
      <c r="G142" s="183">
        <f>Strata!ACG142+Strata!ACK142</f>
        <v>226.50977009690698</v>
      </c>
      <c r="H142" s="183">
        <f>Strata!ACL142</f>
        <v>24.412618820860924</v>
      </c>
      <c r="I142" s="183">
        <f>Strata!ACH142</f>
        <v>34.035643493047587</v>
      </c>
      <c r="J142" s="183">
        <f>Strata!ACS142</f>
        <v>-140.47040183929212</v>
      </c>
      <c r="K142" s="183">
        <f>Strata!ACU142</f>
        <v>0</v>
      </c>
      <c r="L142" s="183">
        <f>Strata!ACJ142</f>
        <v>0</v>
      </c>
      <c r="M142" s="183">
        <f>Strata!ACM142</f>
        <v>0</v>
      </c>
      <c r="N142" s="183">
        <f>Strata!ACN142</f>
        <v>4.8799517601621725</v>
      </c>
      <c r="O142" s="183">
        <f>Strata!ACO142</f>
        <v>147.80383287384208</v>
      </c>
      <c r="P142" s="183">
        <f>Strata!ACQ142</f>
        <v>26.896910853342241</v>
      </c>
      <c r="Q142" s="183">
        <f>Strata!ACI142</f>
        <v>0</v>
      </c>
      <c r="R142" s="340">
        <f t="shared" si="7"/>
        <v>324.0683260588699</v>
      </c>
      <c r="S142" s="183">
        <f>Strata!ACY142</f>
        <v>20.063451705772248</v>
      </c>
      <c r="T142" s="244">
        <f t="shared" si="8"/>
        <v>344.13177776464215</v>
      </c>
      <c r="U142" s="245">
        <f t="shared" si="9"/>
        <v>0.52006342912913639</v>
      </c>
    </row>
    <row r="143" spans="1:23" s="30" customFormat="1" x14ac:dyDescent="0.25">
      <c r="A143" s="180">
        <v>378</v>
      </c>
      <c r="B143" s="180">
        <v>1</v>
      </c>
      <c r="C143" s="22" t="s">
        <v>119</v>
      </c>
      <c r="D143" s="74">
        <v>6</v>
      </c>
      <c r="E143" s="143">
        <f>IFERROR(VLOOKUP(A143,'Student Info'!A:D,4,FALSE),0)</f>
        <v>593.20000000000005</v>
      </c>
      <c r="F143" s="73">
        <f>Strata!SA143</f>
        <v>697.36850977747804</v>
      </c>
      <c r="G143" s="183">
        <f>Strata!ACG143+Strata!ACK143</f>
        <v>149.46490175778308</v>
      </c>
      <c r="H143" s="183">
        <f>Strata!ACL143</f>
        <v>0</v>
      </c>
      <c r="I143" s="183">
        <f>Strata!ACH143</f>
        <v>-134.16217127444369</v>
      </c>
      <c r="J143" s="183">
        <f>Strata!ACS143</f>
        <v>-83.636210384356033</v>
      </c>
      <c r="K143" s="183">
        <f>Strata!ACU143</f>
        <v>-18.991908293998652</v>
      </c>
      <c r="L143" s="183">
        <f>Strata!ACJ143</f>
        <v>0</v>
      </c>
      <c r="M143" s="183">
        <f>Strata!ACM143</f>
        <v>0</v>
      </c>
      <c r="N143" s="183">
        <f>Strata!ACN143</f>
        <v>1.8981793802672309</v>
      </c>
      <c r="O143" s="183">
        <f>Strata!ACO143</f>
        <v>55.055473408153098</v>
      </c>
      <c r="P143" s="183">
        <f>Strata!ACQ143</f>
        <v>64.742898954202005</v>
      </c>
      <c r="Q143" s="183">
        <f>Strata!ACI143</f>
        <v>0</v>
      </c>
      <c r="R143" s="340">
        <f t="shared" si="7"/>
        <v>34.371163547607047</v>
      </c>
      <c r="S143" s="183">
        <f>Strata!ACY143</f>
        <v>27.60552049211222</v>
      </c>
      <c r="T143" s="244">
        <f t="shared" si="8"/>
        <v>61.976684039719267</v>
      </c>
      <c r="U143" s="245">
        <f t="shared" si="9"/>
        <v>8.8872214863122065E-2</v>
      </c>
    </row>
    <row r="144" spans="1:23" s="30" customFormat="1" x14ac:dyDescent="0.25">
      <c r="A144" s="180">
        <v>381</v>
      </c>
      <c r="B144" s="180">
        <v>1</v>
      </c>
      <c r="C144" s="22" t="s">
        <v>120</v>
      </c>
      <c r="D144" s="74">
        <v>5</v>
      </c>
      <c r="E144" s="143">
        <f>IFERROR(VLOOKUP(A144,'Student Info'!A:D,4,FALSE),0)</f>
        <v>1489.2</v>
      </c>
      <c r="F144" s="73">
        <f>Strata!SA144</f>
        <v>1041.9616236905722</v>
      </c>
      <c r="G144" s="183">
        <f>Strata!ACG144+Strata!ACK144</f>
        <v>641.40856190931265</v>
      </c>
      <c r="H144" s="183">
        <f>Strata!ACL144</f>
        <v>46.013834572051906</v>
      </c>
      <c r="I144" s="183">
        <f>Strata!ACH144</f>
        <v>0</v>
      </c>
      <c r="J144" s="183">
        <f>Strata!ACS144</f>
        <v>-166.76823126510877</v>
      </c>
      <c r="K144" s="183">
        <f>Strata!ACU144</f>
        <v>-13.589846897663174</v>
      </c>
      <c r="L144" s="183">
        <f>Strata!ACJ144</f>
        <v>0</v>
      </c>
      <c r="M144" s="183">
        <f>Strata!ACM144</f>
        <v>0</v>
      </c>
      <c r="N144" s="183">
        <f>Strata!ACN144</f>
        <v>0</v>
      </c>
      <c r="O144" s="183">
        <f>Strata!ACO144</f>
        <v>118.76038755311689</v>
      </c>
      <c r="P144" s="183">
        <f>Strata!ACQ144</f>
        <v>52.068896051571315</v>
      </c>
      <c r="Q144" s="183">
        <f>Strata!ACI144</f>
        <v>0</v>
      </c>
      <c r="R144" s="340">
        <f t="shared" si="7"/>
        <v>677.89360192328081</v>
      </c>
      <c r="S144" s="183">
        <f>Strata!ACY144</f>
        <v>111.96256163696957</v>
      </c>
      <c r="T144" s="244">
        <f t="shared" si="8"/>
        <v>789.85616356025037</v>
      </c>
      <c r="U144" s="245">
        <f t="shared" si="9"/>
        <v>0.75804726930596755</v>
      </c>
    </row>
    <row r="145" spans="1:21" s="30" customFormat="1" x14ac:dyDescent="0.25">
      <c r="A145" s="180">
        <v>390</v>
      </c>
      <c r="B145" s="180">
        <v>1</v>
      </c>
      <c r="C145" s="22" t="s">
        <v>121</v>
      </c>
      <c r="D145" s="74">
        <v>6</v>
      </c>
      <c r="E145" s="143">
        <f>IFERROR(VLOOKUP(A145,'Student Info'!A:D,4,FALSE),0)</f>
        <v>467.96303104575162</v>
      </c>
      <c r="F145" s="73">
        <f>Strata!SA145</f>
        <v>952.50472885415036</v>
      </c>
      <c r="G145" s="183">
        <f>Strata!ACG145+Strata!ACK145</f>
        <v>383.48376773547074</v>
      </c>
      <c r="H145" s="183">
        <f>Strata!ACL145</f>
        <v>0</v>
      </c>
      <c r="I145" s="183">
        <f>Strata!ACH145</f>
        <v>-24.239094217874278</v>
      </c>
      <c r="J145" s="183">
        <f>Strata!ACS145</f>
        <v>-165.3079300455187</v>
      </c>
      <c r="K145" s="183">
        <f>Strata!ACU145</f>
        <v>-16.469249681491412</v>
      </c>
      <c r="L145" s="183">
        <f>Strata!ACJ145</f>
        <v>0</v>
      </c>
      <c r="M145" s="183">
        <f>Strata!ACM145</f>
        <v>137.90179138448556</v>
      </c>
      <c r="N145" s="183">
        <f>Strata!ACN145</f>
        <v>0</v>
      </c>
      <c r="O145" s="183">
        <f>Strata!ACO145</f>
        <v>155.35828007503369</v>
      </c>
      <c r="P145" s="183">
        <f>Strata!ACQ145</f>
        <v>59.995805060255584</v>
      </c>
      <c r="Q145" s="183">
        <f>Strata!ACI145</f>
        <v>0</v>
      </c>
      <c r="R145" s="340">
        <f t="shared" si="7"/>
        <v>530.72337031036125</v>
      </c>
      <c r="S145" s="183">
        <f>Strata!ACY145</f>
        <v>596.46290825051642</v>
      </c>
      <c r="T145" s="244">
        <f t="shared" si="8"/>
        <v>1127.1862785608778</v>
      </c>
      <c r="U145" s="245">
        <f t="shared" si="9"/>
        <v>1.1833917926232942</v>
      </c>
    </row>
    <row r="146" spans="1:21" s="30" customFormat="1" x14ac:dyDescent="0.25">
      <c r="A146" s="180">
        <v>391</v>
      </c>
      <c r="B146" s="180">
        <v>1</v>
      </c>
      <c r="C146" s="22" t="s">
        <v>122</v>
      </c>
      <c r="D146" s="74">
        <v>6</v>
      </c>
      <c r="E146" s="143">
        <f>IFERROR(VLOOKUP(A146,'Student Info'!A:D,4,FALSE),0)</f>
        <v>576.48375741905147</v>
      </c>
      <c r="F146" s="73">
        <f>Strata!SA146</f>
        <v>1530.4329716937191</v>
      </c>
      <c r="G146" s="183">
        <f>Strata!ACG146+Strata!ACK146</f>
        <v>624.00407441954212</v>
      </c>
      <c r="H146" s="183">
        <f>Strata!ACL146</f>
        <v>0</v>
      </c>
      <c r="I146" s="183">
        <f>Strata!ACH146</f>
        <v>-581.05019558514653</v>
      </c>
      <c r="J146" s="183">
        <f>Strata!ACS146</f>
        <v>-135.58534649777263</v>
      </c>
      <c r="K146" s="183">
        <f>Strata!ACU146</f>
        <v>-11.63085674784428</v>
      </c>
      <c r="L146" s="183">
        <f>Strata!ACJ146</f>
        <v>0</v>
      </c>
      <c r="M146" s="183">
        <f>Strata!ACM146</f>
        <v>212.42511432135464</v>
      </c>
      <c r="N146" s="183">
        <f>Strata!ACN146</f>
        <v>5.3185994217941852</v>
      </c>
      <c r="O146" s="183">
        <f>Strata!ACO146</f>
        <v>157.06401702501373</v>
      </c>
      <c r="P146" s="183">
        <f>Strata!ACQ146</f>
        <v>57.715251353194944</v>
      </c>
      <c r="Q146" s="183">
        <f>Strata!ACI146</f>
        <v>0</v>
      </c>
      <c r="R146" s="340">
        <f t="shared" si="7"/>
        <v>328.26065771013623</v>
      </c>
      <c r="S146" s="183">
        <f>Strata!ACY146</f>
        <v>83.082035121928485</v>
      </c>
      <c r="T146" s="244">
        <f t="shared" si="8"/>
        <v>411.3426928320647</v>
      </c>
      <c r="U146" s="245">
        <f t="shared" si="9"/>
        <v>0.26877537300887783</v>
      </c>
    </row>
    <row r="147" spans="1:21" s="30" customFormat="1" x14ac:dyDescent="0.25">
      <c r="A147" s="180">
        <v>402</v>
      </c>
      <c r="B147" s="180">
        <v>1</v>
      </c>
      <c r="C147" s="22" t="s">
        <v>123</v>
      </c>
      <c r="D147" s="74">
        <v>6</v>
      </c>
      <c r="E147" s="143">
        <f>IFERROR(VLOOKUP(A147,'Student Info'!A:D,4,FALSE),0)</f>
        <v>129.39999999999998</v>
      </c>
      <c r="F147" s="73">
        <f>Strata!SA147</f>
        <v>3584.4822256568787</v>
      </c>
      <c r="G147" s="183">
        <f>Strata!ACG147+Strata!ACK147</f>
        <v>259.31137908946664</v>
      </c>
      <c r="H147" s="183">
        <f>Strata!ACL147</f>
        <v>0</v>
      </c>
      <c r="I147" s="183">
        <f>Strata!ACH147</f>
        <v>-1649.2357820039144</v>
      </c>
      <c r="J147" s="183">
        <f>Strata!ACS147</f>
        <v>-48.006182380216394</v>
      </c>
      <c r="K147" s="183">
        <f>Strata!ACU147</f>
        <v>0</v>
      </c>
      <c r="L147" s="183">
        <f>Strata!ACJ147</f>
        <v>0</v>
      </c>
      <c r="M147" s="183">
        <f>Strata!ACM147</f>
        <v>0</v>
      </c>
      <c r="N147" s="183">
        <f>Strata!ACN147</f>
        <v>0</v>
      </c>
      <c r="O147" s="183">
        <f>Strata!ACO147</f>
        <v>463.6680205574142</v>
      </c>
      <c r="P147" s="183">
        <f>Strata!ACQ147</f>
        <v>2.0865533230293667</v>
      </c>
      <c r="Q147" s="183">
        <f>Strata!ACI147</f>
        <v>0</v>
      </c>
      <c r="R147" s="340">
        <f t="shared" si="7"/>
        <v>-972.17601141422074</v>
      </c>
      <c r="S147" s="183">
        <f>Strata!ACY147</f>
        <v>35.484619671780877</v>
      </c>
      <c r="T147" s="244">
        <f t="shared" si="8"/>
        <v>-936.69139174243992</v>
      </c>
      <c r="U147" s="245">
        <f t="shared" si="9"/>
        <v>-0.26131846464123154</v>
      </c>
    </row>
    <row r="148" spans="1:21" s="30" customFormat="1" x14ac:dyDescent="0.25">
      <c r="A148" s="180">
        <v>403</v>
      </c>
      <c r="B148" s="180">
        <v>1</v>
      </c>
      <c r="C148" s="22" t="s">
        <v>124</v>
      </c>
      <c r="D148" s="74">
        <v>6</v>
      </c>
      <c r="E148" s="143">
        <f>IFERROR(VLOOKUP(A148,'Student Info'!A:D,4,FALSE),0)</f>
        <v>124.68363636363637</v>
      </c>
      <c r="F148" s="73">
        <f>Strata!SA148</f>
        <v>1719.3194412039197</v>
      </c>
      <c r="G148" s="183">
        <f>Strata!ACG148+Strata!ACK148</f>
        <v>197.42332116011147</v>
      </c>
      <c r="H148" s="183">
        <f>Strata!ACL148</f>
        <v>0</v>
      </c>
      <c r="I148" s="183">
        <f>Strata!ACH148</f>
        <v>-874.17903678915854</v>
      </c>
      <c r="J148" s="183">
        <f>Strata!ACS148</f>
        <v>-78.310195986934204</v>
      </c>
      <c r="K148" s="183">
        <f>Strata!ACU148</f>
        <v>0</v>
      </c>
      <c r="L148" s="183">
        <f>Strata!ACJ148</f>
        <v>0</v>
      </c>
      <c r="M148" s="183">
        <f>Strata!ACM148</f>
        <v>0</v>
      </c>
      <c r="N148" s="183">
        <f>Strata!ACN148</f>
        <v>0</v>
      </c>
      <c r="O148" s="183">
        <f>Strata!ACO148</f>
        <v>366.36546919156257</v>
      </c>
      <c r="P148" s="183">
        <f>Strata!ACQ148</f>
        <v>0</v>
      </c>
      <c r="Q148" s="183">
        <f>Strata!ACI148</f>
        <v>0</v>
      </c>
      <c r="R148" s="340">
        <f t="shared" si="7"/>
        <v>-388.70044242441867</v>
      </c>
      <c r="S148" s="183">
        <f>Strata!ACY148</f>
        <v>76.925197242318632</v>
      </c>
      <c r="T148" s="244">
        <f t="shared" si="8"/>
        <v>-311.77524518210004</v>
      </c>
      <c r="U148" s="245">
        <f t="shared" si="9"/>
        <v>-0.18133642749004544</v>
      </c>
    </row>
    <row r="149" spans="1:21" s="30" customFormat="1" x14ac:dyDescent="0.25">
      <c r="A149" s="180">
        <v>404</v>
      </c>
      <c r="B149" s="180">
        <v>1</v>
      </c>
      <c r="C149" s="22" t="s">
        <v>125</v>
      </c>
      <c r="D149" s="74">
        <v>6</v>
      </c>
      <c r="E149" s="143">
        <f>IFERROR(VLOOKUP(A149,'Student Info'!A:D,4,FALSE),0)</f>
        <v>186.56115314637057</v>
      </c>
      <c r="F149" s="73">
        <f>Strata!SA149</f>
        <v>2111.2731414565242</v>
      </c>
      <c r="G149" s="183">
        <f>Strata!ACG149+Strata!ACK149</f>
        <v>250.06729146672862</v>
      </c>
      <c r="H149" s="183">
        <f>Strata!ACL149</f>
        <v>0</v>
      </c>
      <c r="I149" s="183">
        <f>Strata!ACH149</f>
        <v>-1022.7231646078594</v>
      </c>
      <c r="J149" s="183">
        <f>Strata!ACS149</f>
        <v>-46.290451438325107</v>
      </c>
      <c r="K149" s="183">
        <f>Strata!ACU149</f>
        <v>0</v>
      </c>
      <c r="L149" s="183">
        <f>Strata!ACJ149</f>
        <v>0</v>
      </c>
      <c r="M149" s="183">
        <f>Strata!ACM149</f>
        <v>0</v>
      </c>
      <c r="N149" s="183">
        <f>Strata!ACN149</f>
        <v>0</v>
      </c>
      <c r="O149" s="183">
        <f>Strata!ACO149</f>
        <v>310.13178671729878</v>
      </c>
      <c r="P149" s="183">
        <f>Strata!ACQ149</f>
        <v>0</v>
      </c>
      <c r="Q149" s="183">
        <f>Strata!ACI149</f>
        <v>358.19706833866451</v>
      </c>
      <c r="R149" s="340">
        <f t="shared" si="7"/>
        <v>-150.61746952349262</v>
      </c>
      <c r="S149" s="183">
        <f>Strata!ACY149</f>
        <v>22.526312483702533</v>
      </c>
      <c r="T149" s="244">
        <f t="shared" si="8"/>
        <v>-128.09115703979009</v>
      </c>
      <c r="U149" s="245">
        <f t="shared" si="9"/>
        <v>-6.0670102093669707E-2</v>
      </c>
    </row>
    <row r="150" spans="1:21" s="30" customFormat="1" x14ac:dyDescent="0.25">
      <c r="A150" s="180">
        <v>413</v>
      </c>
      <c r="B150" s="180">
        <v>1</v>
      </c>
      <c r="C150" s="22" t="s">
        <v>126</v>
      </c>
      <c r="D150" s="74">
        <v>4</v>
      </c>
      <c r="E150" s="143">
        <f>IFERROR(VLOOKUP(A150,'Student Info'!A:D,4,FALSE),0)</f>
        <v>2828.8774181332437</v>
      </c>
      <c r="F150" s="73">
        <f>Strata!SA150</f>
        <v>727.42735724493446</v>
      </c>
      <c r="G150" s="183">
        <f>Strata!ACG150+Strata!ACK150</f>
        <v>230.82693710186942</v>
      </c>
      <c r="H150" s="183">
        <f>Strata!ACL150</f>
        <v>0</v>
      </c>
      <c r="I150" s="183">
        <f>Strata!ACH150</f>
        <v>0</v>
      </c>
      <c r="J150" s="183">
        <f>Strata!ACS150</f>
        <v>-142.83368993296136</v>
      </c>
      <c r="K150" s="183">
        <f>Strata!ACU150</f>
        <v>-5.8199764664474145</v>
      </c>
      <c r="L150" s="183">
        <f>Strata!ACJ150</f>
        <v>0</v>
      </c>
      <c r="M150" s="183">
        <f>Strata!ACM150</f>
        <v>0</v>
      </c>
      <c r="N150" s="183">
        <f>Strata!ACN150</f>
        <v>21.325239138665289</v>
      </c>
      <c r="O150" s="183">
        <f>Strata!ACO150</f>
        <v>0</v>
      </c>
      <c r="P150" s="183">
        <f>Strata!ACQ150</f>
        <v>36.009335819109616</v>
      </c>
      <c r="Q150" s="183">
        <f>Strata!ACI150</f>
        <v>4.3205038433677885</v>
      </c>
      <c r="R150" s="340">
        <f t="shared" si="7"/>
        <v>143.82834950360333</v>
      </c>
      <c r="S150" s="183">
        <f>Strata!ACY150</f>
        <v>44.067286812223848</v>
      </c>
      <c r="T150" s="244">
        <f t="shared" si="8"/>
        <v>187.89563631582718</v>
      </c>
      <c r="U150" s="245">
        <f t="shared" si="9"/>
        <v>0.25830158083064814</v>
      </c>
    </row>
    <row r="151" spans="1:21" s="30" customFormat="1" x14ac:dyDescent="0.25">
      <c r="A151" s="180">
        <v>414</v>
      </c>
      <c r="B151" s="180">
        <v>1</v>
      </c>
      <c r="C151" s="22" t="s">
        <v>127</v>
      </c>
      <c r="D151" s="74">
        <v>6</v>
      </c>
      <c r="E151" s="143">
        <f>IFERROR(VLOOKUP(A151,'Student Info'!A:D,4,FALSE),0)</f>
        <v>447.74486486486489</v>
      </c>
      <c r="F151" s="73">
        <f>Strata!SA151</f>
        <v>758.75577066089761</v>
      </c>
      <c r="G151" s="183">
        <f>Strata!ACG151+Strata!ACK151</f>
        <v>216.80472286714576</v>
      </c>
      <c r="H151" s="183">
        <f>Strata!ACL151</f>
        <v>0</v>
      </c>
      <c r="I151" s="183">
        <f>Strata!ACH151</f>
        <v>0</v>
      </c>
      <c r="J151" s="183">
        <f>Strata!ACS151</f>
        <v>-134.44933649472188</v>
      </c>
      <c r="K151" s="183">
        <f>Strata!ACU151</f>
        <v>0</v>
      </c>
      <c r="L151" s="183">
        <f>Strata!ACJ151</f>
        <v>0</v>
      </c>
      <c r="M151" s="183">
        <f>Strata!ACM151</f>
        <v>0</v>
      </c>
      <c r="N151" s="183">
        <f>Strata!ACN151</f>
        <v>3.7824833223514149</v>
      </c>
      <c r="O151" s="183">
        <f>Strata!ACO151</f>
        <v>112.0339319688475</v>
      </c>
      <c r="P151" s="183">
        <f>Strata!ACQ151</f>
        <v>72.067130239746632</v>
      </c>
      <c r="Q151" s="183">
        <f>Strata!ACI151</f>
        <v>0</v>
      </c>
      <c r="R151" s="340">
        <f t="shared" si="7"/>
        <v>270.23893190336941</v>
      </c>
      <c r="S151" s="183">
        <f>Strata!ACY151</f>
        <v>73.296497051231867</v>
      </c>
      <c r="T151" s="244">
        <f t="shared" si="8"/>
        <v>343.53542895460129</v>
      </c>
      <c r="U151" s="245">
        <f t="shared" si="9"/>
        <v>0.45276153702972471</v>
      </c>
    </row>
    <row r="152" spans="1:21" s="30" customFormat="1" x14ac:dyDescent="0.25">
      <c r="A152" s="180">
        <v>415</v>
      </c>
      <c r="B152" s="180">
        <v>1</v>
      </c>
      <c r="C152" s="22" t="s">
        <v>128</v>
      </c>
      <c r="D152" s="74">
        <v>6</v>
      </c>
      <c r="E152" s="143">
        <f>IFERROR(VLOOKUP(A152,'Student Info'!A:D,4,FALSE),0)</f>
        <v>222.3150895140665</v>
      </c>
      <c r="F152" s="73">
        <f>Strata!SA152</f>
        <v>1431.4034796381527</v>
      </c>
      <c r="G152" s="183">
        <f>Strata!ACG152+Strata!ACK152</f>
        <v>233.73734060786592</v>
      </c>
      <c r="H152" s="183">
        <f>Strata!ACL152</f>
        <v>0</v>
      </c>
      <c r="I152" s="183">
        <f>Strata!ACH152</f>
        <v>-646.09649445730349</v>
      </c>
      <c r="J152" s="183">
        <f>Strata!ACS152</f>
        <v>-105.57537975178658</v>
      </c>
      <c r="K152" s="183">
        <f>Strata!ACU152</f>
        <v>-83.880945916719199</v>
      </c>
      <c r="L152" s="183">
        <f>Strata!ACJ152</f>
        <v>0</v>
      </c>
      <c r="M152" s="183">
        <f>Strata!ACM152</f>
        <v>42.070744584711917</v>
      </c>
      <c r="N152" s="183">
        <f>Strata!ACN152</f>
        <v>24.704915631900562</v>
      </c>
      <c r="O152" s="183">
        <f>Strata!ACO152</f>
        <v>243.25980411585647</v>
      </c>
      <c r="P152" s="183">
        <f>Strata!ACQ152</f>
        <v>68.075038894747124</v>
      </c>
      <c r="Q152" s="183">
        <f>Strata!ACI152</f>
        <v>57.942118646349357</v>
      </c>
      <c r="R152" s="340">
        <f t="shared" si="7"/>
        <v>-165.76285764437796</v>
      </c>
      <c r="S152" s="183">
        <f>Strata!ACY152</f>
        <v>49.069792818423856</v>
      </c>
      <c r="T152" s="244">
        <f t="shared" si="8"/>
        <v>-116.69306482595411</v>
      </c>
      <c r="U152" s="245">
        <f t="shared" si="9"/>
        <v>-8.1523530217666632E-2</v>
      </c>
    </row>
    <row r="153" spans="1:21" s="30" customFormat="1" x14ac:dyDescent="0.25">
      <c r="A153" s="180">
        <v>423</v>
      </c>
      <c r="B153" s="180">
        <v>1</v>
      </c>
      <c r="C153" s="22" t="s">
        <v>129</v>
      </c>
      <c r="D153" s="74">
        <v>4</v>
      </c>
      <c r="E153" s="143">
        <f>IFERROR(VLOOKUP(A153,'Student Info'!A:D,4,FALSE),0)</f>
        <v>2862.7403538899625</v>
      </c>
      <c r="F153" s="73">
        <f>Strata!SA153</f>
        <v>1126.651861953658</v>
      </c>
      <c r="G153" s="183">
        <f>Strata!ACG153+Strata!ACK153</f>
        <v>309.30181028886653</v>
      </c>
      <c r="H153" s="183">
        <f>Strata!ACL153</f>
        <v>0</v>
      </c>
      <c r="I153" s="183">
        <f>Strata!ACH153</f>
        <v>-295.42218135529436</v>
      </c>
      <c r="J153" s="183">
        <f>Strata!ACS153</f>
        <v>-150.75965566124452</v>
      </c>
      <c r="K153" s="183">
        <f>Strata!ACU153</f>
        <v>0</v>
      </c>
      <c r="L153" s="183">
        <f>Strata!ACJ153</f>
        <v>0</v>
      </c>
      <c r="M153" s="183">
        <f>Strata!ACM153</f>
        <v>0</v>
      </c>
      <c r="N153" s="183">
        <f>Strata!ACN153</f>
        <v>0.96220794615056959</v>
      </c>
      <c r="O153" s="183">
        <f>Strata!ACO153</f>
        <v>0</v>
      </c>
      <c r="P153" s="183">
        <f>Strata!ACQ153</f>
        <v>36.323522256841166</v>
      </c>
      <c r="Q153" s="183">
        <f>Strata!ACI153</f>
        <v>0</v>
      </c>
      <c r="R153" s="340">
        <f t="shared" si="7"/>
        <v>-99.59429652468063</v>
      </c>
      <c r="S153" s="183">
        <f>Strata!ACY153</f>
        <v>65.178448185404747</v>
      </c>
      <c r="T153" s="244">
        <f t="shared" si="8"/>
        <v>-34.415848339275882</v>
      </c>
      <c r="U153" s="245">
        <f t="shared" si="9"/>
        <v>-3.0547012348248789E-2</v>
      </c>
    </row>
    <row r="154" spans="1:21" s="30" customFormat="1" x14ac:dyDescent="0.25">
      <c r="A154" s="180">
        <v>424</v>
      </c>
      <c r="B154" s="180">
        <v>1</v>
      </c>
      <c r="C154" s="22" t="s">
        <v>130</v>
      </c>
      <c r="D154" s="74">
        <v>6</v>
      </c>
      <c r="E154" s="143">
        <f>IFERROR(VLOOKUP(A154,'Student Info'!A:D,4,FALSE),0)</f>
        <v>513.4</v>
      </c>
      <c r="F154" s="73">
        <f>Strata!SA154</f>
        <v>1426.819244253993</v>
      </c>
      <c r="G154" s="183">
        <f>Strata!ACG154+Strata!ACK154</f>
        <v>264.90389535598479</v>
      </c>
      <c r="H154" s="183">
        <f>Strata!ACL154</f>
        <v>0</v>
      </c>
      <c r="I154" s="183">
        <f>Strata!ACH154</f>
        <v>-639.67471756914688</v>
      </c>
      <c r="J154" s="183">
        <f>Strata!ACS154</f>
        <v>-127.63537202960654</v>
      </c>
      <c r="K154" s="183">
        <f>Strata!ACU154</f>
        <v>0</v>
      </c>
      <c r="L154" s="183">
        <f>Strata!ACJ154</f>
        <v>0</v>
      </c>
      <c r="M154" s="183">
        <f>Strata!ACM154</f>
        <v>0</v>
      </c>
      <c r="N154" s="183">
        <f>Strata!ACN154</f>
        <v>11.340031349479876</v>
      </c>
      <c r="O154" s="183">
        <f>Strata!ACO154</f>
        <v>118.8063593814007</v>
      </c>
      <c r="P154" s="183">
        <f>Strata!ACQ154</f>
        <v>36.49707471396146</v>
      </c>
      <c r="Q154" s="183">
        <f>Strata!ACI154</f>
        <v>0</v>
      </c>
      <c r="R154" s="340">
        <f t="shared" si="7"/>
        <v>-335.76272879792657</v>
      </c>
      <c r="S154" s="183">
        <f>Strata!ACY154</f>
        <v>37.672033248671106</v>
      </c>
      <c r="T154" s="244">
        <f t="shared" si="8"/>
        <v>-298.09069554925549</v>
      </c>
      <c r="U154" s="245">
        <f t="shared" si="9"/>
        <v>-0.20891973300031502</v>
      </c>
    </row>
    <row r="155" spans="1:21" s="30" customFormat="1" x14ac:dyDescent="0.25">
      <c r="A155" s="180">
        <v>432</v>
      </c>
      <c r="B155" s="180">
        <v>1</v>
      </c>
      <c r="C155" s="22" t="s">
        <v>131</v>
      </c>
      <c r="D155" s="74">
        <v>6</v>
      </c>
      <c r="E155" s="143">
        <f>IFERROR(VLOOKUP(A155,'Student Info'!A:D,4,FALSE),0)</f>
        <v>655.80000000000007</v>
      </c>
      <c r="F155" s="73">
        <f>Strata!SA155</f>
        <v>330.63738944800241</v>
      </c>
      <c r="G155" s="183">
        <f>Strata!ACG155+Strata!ACK155</f>
        <v>82.20207721222738</v>
      </c>
      <c r="H155" s="183">
        <f>Strata!ACL155</f>
        <v>0</v>
      </c>
      <c r="I155" s="183">
        <f>Strata!ACH155</f>
        <v>0</v>
      </c>
      <c r="J155" s="183">
        <f>Strata!ACS155</f>
        <v>-49.293992070753276</v>
      </c>
      <c r="K155" s="183">
        <f>Strata!ACU155</f>
        <v>-31.283928026837447</v>
      </c>
      <c r="L155" s="183">
        <f>Strata!ACJ155</f>
        <v>0</v>
      </c>
      <c r="M155" s="183">
        <f>Strata!ACM155</f>
        <v>0</v>
      </c>
      <c r="N155" s="183">
        <f>Strata!ACN155</f>
        <v>0</v>
      </c>
      <c r="O155" s="183">
        <f>Strata!ACO155</f>
        <v>25.111854120980027</v>
      </c>
      <c r="P155" s="183">
        <f>Strata!ACQ155</f>
        <v>33.98605492755771</v>
      </c>
      <c r="Q155" s="183">
        <f>Strata!ACI155</f>
        <v>0</v>
      </c>
      <c r="R155" s="340">
        <f t="shared" si="7"/>
        <v>60.722066163174389</v>
      </c>
      <c r="S155" s="183">
        <f>Strata!ACY155</f>
        <v>25.60162923356172</v>
      </c>
      <c r="T155" s="244">
        <f t="shared" si="8"/>
        <v>86.323695396736113</v>
      </c>
      <c r="U155" s="245">
        <f t="shared" si="9"/>
        <v>0.26108267894581771</v>
      </c>
    </row>
    <row r="156" spans="1:21" s="30" customFormat="1" x14ac:dyDescent="0.25">
      <c r="A156" s="180">
        <v>435</v>
      </c>
      <c r="B156" s="180">
        <v>1</v>
      </c>
      <c r="C156" s="22" t="s">
        <v>132</v>
      </c>
      <c r="D156" s="74">
        <v>6</v>
      </c>
      <c r="E156" s="143">
        <f>IFERROR(VLOOKUP(A156,'Student Info'!A:D,4,FALSE),0)</f>
        <v>735.4</v>
      </c>
      <c r="F156" s="73">
        <f>Strata!SA156</f>
        <v>473.90127821593694</v>
      </c>
      <c r="G156" s="183">
        <f>Strata!ACG156+Strata!ACK156</f>
        <v>122.4525537250656</v>
      </c>
      <c r="H156" s="183">
        <f>Strata!ACL156</f>
        <v>0</v>
      </c>
      <c r="I156" s="183">
        <f>Strata!ACH156</f>
        <v>0</v>
      </c>
      <c r="J156" s="183">
        <f>Strata!ACS156</f>
        <v>-73.720424258906718</v>
      </c>
      <c r="K156" s="183">
        <f>Strata!ACU156</f>
        <v>-41.229262986129996</v>
      </c>
      <c r="L156" s="183">
        <f>Strata!ACJ156</f>
        <v>0</v>
      </c>
      <c r="M156" s="183">
        <f>Strata!ACM156</f>
        <v>46.773190194505183</v>
      </c>
      <c r="N156" s="183">
        <f>Strata!ACN156</f>
        <v>0</v>
      </c>
      <c r="O156" s="183">
        <f>Strata!ACO156</f>
        <v>27.619326029590276</v>
      </c>
      <c r="P156" s="183">
        <f>Strata!ACQ156</f>
        <v>43.864920300718019</v>
      </c>
      <c r="Q156" s="183">
        <f>Strata!ACI156</f>
        <v>0</v>
      </c>
      <c r="R156" s="340">
        <f t="shared" si="7"/>
        <v>125.76030300484237</v>
      </c>
      <c r="S156" s="183">
        <f>Strata!ACY156</f>
        <v>195.2997954507866</v>
      </c>
      <c r="T156" s="244">
        <f t="shared" si="8"/>
        <v>321.06009845562897</v>
      </c>
      <c r="U156" s="245">
        <f t="shared" si="9"/>
        <v>0.67748308184417971</v>
      </c>
    </row>
    <row r="157" spans="1:21" s="30" customFormat="1" x14ac:dyDescent="0.25">
      <c r="A157" s="180">
        <v>441</v>
      </c>
      <c r="B157" s="180">
        <v>1</v>
      </c>
      <c r="C157" s="22" t="s">
        <v>133</v>
      </c>
      <c r="D157" s="74">
        <v>6</v>
      </c>
      <c r="E157" s="143">
        <f>IFERROR(VLOOKUP(A157,'Student Info'!A:D,4,FALSE),0)</f>
        <v>478.2</v>
      </c>
      <c r="F157" s="73">
        <f>Strata!SA157</f>
        <v>1577.4215809284819</v>
      </c>
      <c r="G157" s="183">
        <f>Strata!ACG157+Strata!ACK157</f>
        <v>428.5974089754676</v>
      </c>
      <c r="H157" s="183">
        <f>Strata!ACL157</f>
        <v>6.3258236135297361</v>
      </c>
      <c r="I157" s="183">
        <f>Strata!ACH157</f>
        <v>-706.72103722291934</v>
      </c>
      <c r="J157" s="183">
        <f>Strata!ACS157</f>
        <v>-129.44374738603096</v>
      </c>
      <c r="K157" s="183">
        <f>Strata!ACU157</f>
        <v>0</v>
      </c>
      <c r="L157" s="183">
        <f>Strata!ACJ157</f>
        <v>0</v>
      </c>
      <c r="M157" s="183">
        <f>Strata!ACM157</f>
        <v>42.086428525747017</v>
      </c>
      <c r="N157" s="183">
        <f>Strata!ACN157</f>
        <v>0</v>
      </c>
      <c r="O157" s="183">
        <f>Strata!ACO157</f>
        <v>160.52646639832514</v>
      </c>
      <c r="P157" s="183">
        <f>Strata!ACQ157</f>
        <v>51.745971680866084</v>
      </c>
      <c r="Q157" s="183">
        <f>Strata!ACI157</f>
        <v>0</v>
      </c>
      <c r="R157" s="340">
        <f t="shared" si="7"/>
        <v>-146.88268541501472</v>
      </c>
      <c r="S157" s="183">
        <f>Strata!ACY157</f>
        <v>39.354669421601372</v>
      </c>
      <c r="T157" s="244">
        <f t="shared" si="8"/>
        <v>-107.52801599341335</v>
      </c>
      <c r="U157" s="245">
        <f t="shared" si="9"/>
        <v>-6.8166948705064359E-2</v>
      </c>
    </row>
    <row r="158" spans="1:21" s="30" customFormat="1" x14ac:dyDescent="0.25">
      <c r="A158" s="180">
        <v>447</v>
      </c>
      <c r="B158" s="180">
        <v>1</v>
      </c>
      <c r="C158" s="22" t="s">
        <v>134</v>
      </c>
      <c r="D158" s="74">
        <v>6</v>
      </c>
      <c r="E158" s="143">
        <f>IFERROR(VLOOKUP(A158,'Student Info'!A:D,4,FALSE),0)</f>
        <v>149</v>
      </c>
      <c r="F158" s="73">
        <f>Strata!SA158</f>
        <v>830.68456375838923</v>
      </c>
      <c r="G158" s="183">
        <f>Strata!ACG158+Strata!ACK158</f>
        <v>200.01522393272165</v>
      </c>
      <c r="H158" s="183">
        <f>Strata!ACL158</f>
        <v>0</v>
      </c>
      <c r="I158" s="183">
        <f>Strata!ACH158</f>
        <v>-141.16778523489933</v>
      </c>
      <c r="J158" s="183">
        <f>Strata!ACS158</f>
        <v>-115.23489932885906</v>
      </c>
      <c r="K158" s="183">
        <f>Strata!ACU158</f>
        <v>-6.5302013422818792</v>
      </c>
      <c r="L158" s="183">
        <f>Strata!ACJ158</f>
        <v>0</v>
      </c>
      <c r="M158" s="183">
        <f>Strata!ACM158</f>
        <v>0</v>
      </c>
      <c r="N158" s="183">
        <f>Strata!ACN158</f>
        <v>0</v>
      </c>
      <c r="O158" s="183">
        <f>Strata!ACO158</f>
        <v>310.59228513806755</v>
      </c>
      <c r="P158" s="183">
        <f>Strata!ACQ158</f>
        <v>62.390897230327674</v>
      </c>
      <c r="Q158" s="183">
        <f>Strata!ACI158</f>
        <v>0</v>
      </c>
      <c r="R158" s="340">
        <f t="shared" si="7"/>
        <v>310.06552039507659</v>
      </c>
      <c r="S158" s="183">
        <f>Strata!ACY158</f>
        <v>13.725133884937968</v>
      </c>
      <c r="T158" s="244">
        <f t="shared" si="8"/>
        <v>323.79065428001456</v>
      </c>
      <c r="U158" s="245">
        <f t="shared" si="9"/>
        <v>0.38978773460655214</v>
      </c>
    </row>
    <row r="159" spans="1:21" s="30" customFormat="1" x14ac:dyDescent="0.25">
      <c r="A159" s="180">
        <v>458</v>
      </c>
      <c r="B159" s="180">
        <v>1</v>
      </c>
      <c r="C159" s="22" t="s">
        <v>135</v>
      </c>
      <c r="D159" s="74">
        <v>6</v>
      </c>
      <c r="E159" s="143">
        <f>IFERROR(VLOOKUP(A159,'Student Info'!A:D,4,FALSE),0)</f>
        <v>242.53224789915967</v>
      </c>
      <c r="F159" s="73">
        <f>Strata!SA159</f>
        <v>1540.1078494414373</v>
      </c>
      <c r="G159" s="183">
        <f>Strata!ACG159+Strata!ACK159</f>
        <v>213.82375196341064</v>
      </c>
      <c r="H159" s="183">
        <f>Strata!ACL159</f>
        <v>0</v>
      </c>
      <c r="I159" s="183">
        <f>Strata!ACH159</f>
        <v>-860.68545179727289</v>
      </c>
      <c r="J159" s="183">
        <f>Strata!ACS159</f>
        <v>-39.582365162390687</v>
      </c>
      <c r="K159" s="183">
        <f>Strata!ACU159</f>
        <v>0</v>
      </c>
      <c r="L159" s="183">
        <f>Strata!ACJ159</f>
        <v>0</v>
      </c>
      <c r="M159" s="183">
        <f>Strata!ACM159</f>
        <v>4.7604305821436554</v>
      </c>
      <c r="N159" s="183">
        <f>Strata!ACN159</f>
        <v>0</v>
      </c>
      <c r="O159" s="183">
        <f>Strata!ACO159</f>
        <v>203.98547065421769</v>
      </c>
      <c r="P159" s="183">
        <f>Strata!ACQ159</f>
        <v>0</v>
      </c>
      <c r="Q159" s="183">
        <f>Strata!ACI159</f>
        <v>785.26502317751169</v>
      </c>
      <c r="R159" s="340">
        <f t="shared" si="7"/>
        <v>307.56685941761998</v>
      </c>
      <c r="S159" s="183">
        <f>Strata!ACY159</f>
        <v>50.065820075300266</v>
      </c>
      <c r="T159" s="244">
        <f t="shared" si="8"/>
        <v>357.63267949292026</v>
      </c>
      <c r="U159" s="245">
        <f t="shared" si="9"/>
        <v>0.23221275031006799</v>
      </c>
    </row>
    <row r="160" spans="1:21" s="30" customFormat="1" x14ac:dyDescent="0.25">
      <c r="A160" s="180">
        <v>463</v>
      </c>
      <c r="B160" s="180">
        <v>1</v>
      </c>
      <c r="C160" s="22" t="s">
        <v>136</v>
      </c>
      <c r="D160" s="74">
        <v>6</v>
      </c>
      <c r="E160" s="143">
        <f>IFERROR(VLOOKUP(A160,'Student Info'!A:D,4,FALSE),0)</f>
        <v>1007.6</v>
      </c>
      <c r="F160" s="73">
        <f>Strata!SA160</f>
        <v>762.8017070265978</v>
      </c>
      <c r="G160" s="183">
        <f>Strata!ACG160+Strata!ACK160</f>
        <v>233.74106802711583</v>
      </c>
      <c r="H160" s="183">
        <f>Strata!ACL160</f>
        <v>0</v>
      </c>
      <c r="I160" s="183">
        <f>Strata!ACH160</f>
        <v>-31.96804287415641</v>
      </c>
      <c r="J160" s="183">
        <f>Strata!ACS160</f>
        <v>-143.03989678443827</v>
      </c>
      <c r="K160" s="183">
        <f>Strata!ACU160</f>
        <v>0</v>
      </c>
      <c r="L160" s="183">
        <f>Strata!ACJ160</f>
        <v>0</v>
      </c>
      <c r="M160" s="183">
        <f>Strata!ACM160</f>
        <v>40.257914791759219</v>
      </c>
      <c r="N160" s="183">
        <f>Strata!ACN160</f>
        <v>1.7406199756984198</v>
      </c>
      <c r="O160" s="183">
        <f>Strata!ACO160</f>
        <v>0</v>
      </c>
      <c r="P160" s="183">
        <f>Strata!ACQ160</f>
        <v>35.136368464976123</v>
      </c>
      <c r="Q160" s="183">
        <f>Strata!ACI160</f>
        <v>0</v>
      </c>
      <c r="R160" s="340">
        <f t="shared" si="7"/>
        <v>135.86803160095491</v>
      </c>
      <c r="S160" s="183">
        <f>Strata!ACY160</f>
        <v>38.40305377876976</v>
      </c>
      <c r="T160" s="244">
        <f t="shared" si="8"/>
        <v>174.27108537972467</v>
      </c>
      <c r="U160" s="245">
        <f t="shared" si="9"/>
        <v>0.22846184503051734</v>
      </c>
    </row>
    <row r="161" spans="1:21" s="30" customFormat="1" x14ac:dyDescent="0.25">
      <c r="A161" s="180">
        <v>465</v>
      </c>
      <c r="B161" s="180">
        <v>1</v>
      </c>
      <c r="C161" s="22" t="s">
        <v>137</v>
      </c>
      <c r="D161" s="74">
        <v>5</v>
      </c>
      <c r="E161" s="143">
        <f>IFERROR(VLOOKUP(A161,'Student Info'!A:D,4,FALSE),0)</f>
        <v>1607.7999999999997</v>
      </c>
      <c r="F161" s="73">
        <f>Strata!SA161</f>
        <v>1365.0715263092427</v>
      </c>
      <c r="G161" s="183">
        <f>Strata!ACG161+Strata!ACK161</f>
        <v>251.8774863842421</v>
      </c>
      <c r="H161" s="183">
        <f>Strata!ACL161</f>
        <v>0</v>
      </c>
      <c r="I161" s="183">
        <f>Strata!ACH161</f>
        <v>-578.09615623833815</v>
      </c>
      <c r="J161" s="183">
        <f>Strata!ACS161</f>
        <v>-122.88157731061079</v>
      </c>
      <c r="K161" s="183">
        <f>Strata!ACU161</f>
        <v>-10.519343201890784</v>
      </c>
      <c r="L161" s="183">
        <f>Strata!ACJ161</f>
        <v>0</v>
      </c>
      <c r="M161" s="183">
        <f>Strata!ACM161</f>
        <v>0</v>
      </c>
      <c r="N161" s="183">
        <f>Strata!ACN161</f>
        <v>1.4187534345314199</v>
      </c>
      <c r="O161" s="183">
        <f>Strata!ACO161</f>
        <v>0</v>
      </c>
      <c r="P161" s="183">
        <f>Strata!ACQ161</f>
        <v>47.929079898677095</v>
      </c>
      <c r="Q161" s="183">
        <f>Strata!ACI161</f>
        <v>0</v>
      </c>
      <c r="R161" s="340">
        <f t="shared" si="7"/>
        <v>-410.27175703338906</v>
      </c>
      <c r="S161" s="183">
        <f>Strata!ACY161</f>
        <v>73.807257128464911</v>
      </c>
      <c r="T161" s="244">
        <f t="shared" si="8"/>
        <v>-336.46449990492414</v>
      </c>
      <c r="U161" s="245">
        <f t="shared" si="9"/>
        <v>-0.24648122345253695</v>
      </c>
    </row>
    <row r="162" spans="1:21" s="30" customFormat="1" x14ac:dyDescent="0.25">
      <c r="A162" s="180">
        <v>466</v>
      </c>
      <c r="B162" s="180">
        <v>1</v>
      </c>
      <c r="C162" s="22" t="s">
        <v>138</v>
      </c>
      <c r="D162" s="74">
        <v>4</v>
      </c>
      <c r="E162" s="143">
        <f>IFERROR(VLOOKUP(A162,'Student Info'!A:D,4,FALSE),0)</f>
        <v>2343.7349112426036</v>
      </c>
      <c r="F162" s="73">
        <f>Strata!SA162</f>
        <v>1229.1569264856173</v>
      </c>
      <c r="G162" s="183">
        <f>Strata!ACG162+Strata!ACK162</f>
        <v>218.54233334597743</v>
      </c>
      <c r="H162" s="183">
        <f>Strata!ACL162</f>
        <v>0</v>
      </c>
      <c r="I162" s="183">
        <f>Strata!ACH162</f>
        <v>-565.54049420941442</v>
      </c>
      <c r="J162" s="183">
        <f>Strata!ACS162</f>
        <v>-104.55533978033341</v>
      </c>
      <c r="K162" s="183">
        <f>Strata!ACU162</f>
        <v>-16.295784910141908</v>
      </c>
      <c r="L162" s="183">
        <f>Strata!ACJ162</f>
        <v>0</v>
      </c>
      <c r="M162" s="183">
        <f>Strata!ACM162</f>
        <v>13.726154686240433</v>
      </c>
      <c r="N162" s="183">
        <f>Strata!ACN162</f>
        <v>0.70925273322851612</v>
      </c>
      <c r="O162" s="183">
        <f>Strata!ACO162</f>
        <v>0</v>
      </c>
      <c r="P162" s="183">
        <f>Strata!ACQ162</f>
        <v>29.453271858217356</v>
      </c>
      <c r="Q162" s="183">
        <f>Strata!ACI162</f>
        <v>0</v>
      </c>
      <c r="R162" s="340">
        <f t="shared" si="7"/>
        <v>-423.96060627622592</v>
      </c>
      <c r="S162" s="183">
        <f>Strata!ACY162</f>
        <v>100.88272656632893</v>
      </c>
      <c r="T162" s="244">
        <f t="shared" si="8"/>
        <v>-323.07787970989699</v>
      </c>
      <c r="U162" s="245">
        <f t="shared" si="9"/>
        <v>-0.26284510362206986</v>
      </c>
    </row>
    <row r="163" spans="1:21" s="30" customFormat="1" x14ac:dyDescent="0.25">
      <c r="A163" s="180">
        <v>473</v>
      </c>
      <c r="B163" s="180">
        <v>1</v>
      </c>
      <c r="C163" s="22" t="s">
        <v>139</v>
      </c>
      <c r="D163" s="74">
        <v>6</v>
      </c>
      <c r="E163" s="143">
        <f>IFERROR(VLOOKUP(A163,'Student Info'!A:D,4,FALSE),0)</f>
        <v>382.8</v>
      </c>
      <c r="F163" s="73">
        <f>Strata!SA163</f>
        <v>1580.8300679205852</v>
      </c>
      <c r="G163" s="183">
        <f>Strata!ACG163+Strata!ACK163</f>
        <v>913.73766530448529</v>
      </c>
      <c r="H163" s="183">
        <f>Strata!ACL163</f>
        <v>0</v>
      </c>
      <c r="I163" s="183">
        <f>Strata!ACH163</f>
        <v>-521.02925809822364</v>
      </c>
      <c r="J163" s="183">
        <f>Strata!ACS163</f>
        <v>-137.49673458725184</v>
      </c>
      <c r="K163" s="183">
        <f>Strata!ACU163</f>
        <v>-36.170323928944619</v>
      </c>
      <c r="L163" s="183">
        <f>Strata!ACJ163</f>
        <v>0</v>
      </c>
      <c r="M163" s="183">
        <f>Strata!ACM163</f>
        <v>0</v>
      </c>
      <c r="N163" s="183">
        <f>Strata!ACN163</f>
        <v>0</v>
      </c>
      <c r="O163" s="183">
        <f>Strata!ACO163</f>
        <v>272.72727272727269</v>
      </c>
      <c r="P163" s="183">
        <f>Strata!ACQ163</f>
        <v>61.705851619644719</v>
      </c>
      <c r="Q163" s="183">
        <f>Strata!ACI163</f>
        <v>0</v>
      </c>
      <c r="R163" s="340">
        <f t="shared" si="7"/>
        <v>553.47447303698266</v>
      </c>
      <c r="S163" s="183">
        <f>Strata!ACY163</f>
        <v>132.04257611481901</v>
      </c>
      <c r="T163" s="244">
        <f t="shared" si="8"/>
        <v>685.51704915180164</v>
      </c>
      <c r="U163" s="245">
        <f t="shared" si="9"/>
        <v>0.43364373126678113</v>
      </c>
    </row>
    <row r="164" spans="1:21" s="30" customFormat="1" x14ac:dyDescent="0.25">
      <c r="A164" s="180">
        <v>477</v>
      </c>
      <c r="B164" s="180">
        <v>1</v>
      </c>
      <c r="C164" s="22" t="s">
        <v>140</v>
      </c>
      <c r="D164" s="74">
        <v>4</v>
      </c>
      <c r="E164" s="143">
        <f>IFERROR(VLOOKUP(A164,'Student Info'!A:D,4,FALSE),0)</f>
        <v>3357.6956183057446</v>
      </c>
      <c r="F164" s="73">
        <f>Strata!SA164</f>
        <v>831.820485684559</v>
      </c>
      <c r="G164" s="183">
        <f>Strata!ACG164+Strata!ACK164</f>
        <v>269.35863705004306</v>
      </c>
      <c r="H164" s="183">
        <f>Strata!ACL164</f>
        <v>0</v>
      </c>
      <c r="I164" s="183">
        <f>Strata!ACH164</f>
        <v>0</v>
      </c>
      <c r="J164" s="183">
        <f>Strata!ACS164</f>
        <v>-166.71701775113885</v>
      </c>
      <c r="K164" s="183">
        <f>Strata!ACU164</f>
        <v>-6.0434304674225103</v>
      </c>
      <c r="L164" s="183">
        <f>Strata!ACJ164</f>
        <v>0</v>
      </c>
      <c r="M164" s="183">
        <f>Strata!ACM164</f>
        <v>0</v>
      </c>
      <c r="N164" s="183">
        <f>Strata!ACN164</f>
        <v>0.60847622294251191</v>
      </c>
      <c r="O164" s="183">
        <f>Strata!ACO164</f>
        <v>0</v>
      </c>
      <c r="P164" s="183">
        <f>Strata!ACQ164</f>
        <v>31.355411049966143</v>
      </c>
      <c r="Q164" s="183">
        <f>Strata!ACI164</f>
        <v>0</v>
      </c>
      <c r="R164" s="340">
        <f t="shared" si="7"/>
        <v>128.56207610439034</v>
      </c>
      <c r="S164" s="183">
        <f>Strata!ACY164</f>
        <v>56.683303457292048</v>
      </c>
      <c r="T164" s="244">
        <f t="shared" si="8"/>
        <v>185.2453795616824</v>
      </c>
      <c r="U164" s="245">
        <f t="shared" si="9"/>
        <v>0.22269874660424113</v>
      </c>
    </row>
    <row r="165" spans="1:21" s="30" customFormat="1" x14ac:dyDescent="0.25">
      <c r="A165" s="180">
        <v>480</v>
      </c>
      <c r="B165" s="180">
        <v>1</v>
      </c>
      <c r="C165" s="22" t="s">
        <v>141</v>
      </c>
      <c r="D165" s="74">
        <v>6</v>
      </c>
      <c r="E165" s="143">
        <f>IFERROR(VLOOKUP(A165,'Student Info'!A:D,4,FALSE),0)</f>
        <v>667</v>
      </c>
      <c r="F165" s="73">
        <f>Strata!SA165</f>
        <v>866.96851574212894</v>
      </c>
      <c r="G165" s="183">
        <f>Strata!ACG165+Strata!ACK165</f>
        <v>248.12985581568111</v>
      </c>
      <c r="H165" s="183">
        <f>Strata!ACL165</f>
        <v>0</v>
      </c>
      <c r="I165" s="183">
        <f>Strata!ACH165</f>
        <v>0</v>
      </c>
      <c r="J165" s="183">
        <f>Strata!ACS165</f>
        <v>-151.54272863568215</v>
      </c>
      <c r="K165" s="183">
        <f>Strata!ACU165</f>
        <v>-43.352323838080963</v>
      </c>
      <c r="L165" s="183">
        <f>Strata!ACJ165</f>
        <v>0</v>
      </c>
      <c r="M165" s="183">
        <f>Strata!ACM165</f>
        <v>0</v>
      </c>
      <c r="N165" s="183">
        <f>Strata!ACN165</f>
        <v>0</v>
      </c>
      <c r="O165" s="183">
        <f>Strata!ACO165</f>
        <v>73.009303716226739</v>
      </c>
      <c r="P165" s="183">
        <f>Strata!ACQ165</f>
        <v>61.299773528586243</v>
      </c>
      <c r="Q165" s="183">
        <f>Strata!ACI165</f>
        <v>0</v>
      </c>
      <c r="R165" s="340">
        <f t="shared" si="7"/>
        <v>187.54388058673098</v>
      </c>
      <c r="S165" s="183">
        <f>Strata!ACY165</f>
        <v>92.098364373599608</v>
      </c>
      <c r="T165" s="244">
        <f t="shared" si="8"/>
        <v>279.64224496033057</v>
      </c>
      <c r="U165" s="245">
        <f t="shared" si="9"/>
        <v>0.32255178807843504</v>
      </c>
    </row>
    <row r="166" spans="1:21" s="30" customFormat="1" x14ac:dyDescent="0.25">
      <c r="A166" s="180">
        <v>482</v>
      </c>
      <c r="B166" s="180">
        <v>1</v>
      </c>
      <c r="C166" s="22" t="s">
        <v>142</v>
      </c>
      <c r="D166" s="74">
        <v>4</v>
      </c>
      <c r="E166" s="143">
        <f>IFERROR(VLOOKUP(A166,'Student Info'!A:D,4,FALSE),0)</f>
        <v>2508.3999999999996</v>
      </c>
      <c r="F166" s="73">
        <f>Strata!SA166</f>
        <v>927.8556051666402</v>
      </c>
      <c r="G166" s="183">
        <f>Strata!ACG166+Strata!ACK166</f>
        <v>235.01756594620855</v>
      </c>
      <c r="H166" s="183">
        <f>Strata!ACL166</f>
        <v>0</v>
      </c>
      <c r="I166" s="183">
        <f>Strata!ACH166</f>
        <v>-175.40025514272048</v>
      </c>
      <c r="J166" s="183">
        <f>Strata!ACS166</f>
        <v>-133.66648062509969</v>
      </c>
      <c r="K166" s="183">
        <f>Strata!ACU166</f>
        <v>-29.31430393876575</v>
      </c>
      <c r="L166" s="183">
        <f>Strata!ACJ166</f>
        <v>0</v>
      </c>
      <c r="M166" s="183">
        <f>Strata!ACM166</f>
        <v>10.95375201534987</v>
      </c>
      <c r="N166" s="183">
        <f>Strata!ACN166</f>
        <v>1.4830826271671882</v>
      </c>
      <c r="O166" s="183">
        <f>Strata!ACO166</f>
        <v>0</v>
      </c>
      <c r="P166" s="183">
        <f>Strata!ACQ166</f>
        <v>34.563546420921135</v>
      </c>
      <c r="Q166" s="183">
        <f>Strata!ACI166</f>
        <v>0</v>
      </c>
      <c r="R166" s="340">
        <f t="shared" si="7"/>
        <v>-56.363092696939169</v>
      </c>
      <c r="S166" s="183">
        <f>Strata!ACY166</f>
        <v>89.954796639590242</v>
      </c>
      <c r="T166" s="244">
        <f t="shared" si="8"/>
        <v>33.591703942651073</v>
      </c>
      <c r="U166" s="245">
        <f t="shared" si="9"/>
        <v>3.6203590036639484E-2</v>
      </c>
    </row>
    <row r="167" spans="1:21" s="30" customFormat="1" x14ac:dyDescent="0.25">
      <c r="A167" s="180">
        <v>484</v>
      </c>
      <c r="B167" s="180">
        <v>1</v>
      </c>
      <c r="C167" s="22" t="s">
        <v>143</v>
      </c>
      <c r="D167" s="74">
        <v>5</v>
      </c>
      <c r="E167" s="143">
        <f>IFERROR(VLOOKUP(A167,'Student Info'!A:D,4,FALSE),0)</f>
        <v>1339.409090909091</v>
      </c>
      <c r="F167" s="73">
        <f>Strata!SA167</f>
        <v>566.53714324498583</v>
      </c>
      <c r="G167" s="183">
        <f>Strata!ACG167+Strata!ACK167</f>
        <v>184.36858152897335</v>
      </c>
      <c r="H167" s="183">
        <f>Strata!ACL167</f>
        <v>0</v>
      </c>
      <c r="I167" s="183">
        <f>Strata!ACH167</f>
        <v>0</v>
      </c>
      <c r="J167" s="183">
        <f>Strata!ACS167</f>
        <v>-114.3354939423762</v>
      </c>
      <c r="K167" s="183">
        <f>Strata!ACU167</f>
        <v>0</v>
      </c>
      <c r="L167" s="183">
        <f>Strata!ACJ167</f>
        <v>0</v>
      </c>
      <c r="M167" s="183">
        <f>Strata!ACM167</f>
        <v>0</v>
      </c>
      <c r="N167" s="183">
        <f>Strata!ACN167</f>
        <v>1.033326420564509</v>
      </c>
      <c r="O167" s="183">
        <f>Strata!ACO167</f>
        <v>0</v>
      </c>
      <c r="P167" s="183">
        <f>Strata!ACQ167</f>
        <v>22.007510983936552</v>
      </c>
      <c r="Q167" s="183">
        <f>Strata!ACI167</f>
        <v>0</v>
      </c>
      <c r="R167" s="340">
        <f t="shared" si="7"/>
        <v>93.07392499109821</v>
      </c>
      <c r="S167" s="183">
        <f>Strata!ACY167</f>
        <v>47.924542354406668</v>
      </c>
      <c r="T167" s="244">
        <f t="shared" si="8"/>
        <v>140.99846734550488</v>
      </c>
      <c r="U167" s="245">
        <f t="shared" si="9"/>
        <v>0.24887771089094041</v>
      </c>
    </row>
    <row r="168" spans="1:21" s="30" customFormat="1" x14ac:dyDescent="0.25">
      <c r="A168" s="180">
        <v>485</v>
      </c>
      <c r="B168" s="180">
        <v>1</v>
      </c>
      <c r="C168" s="22" t="s">
        <v>144</v>
      </c>
      <c r="D168" s="74">
        <v>6</v>
      </c>
      <c r="E168" s="143">
        <f>IFERROR(VLOOKUP(A168,'Student Info'!A:D,4,FALSE),0)</f>
        <v>1036.6018494111615</v>
      </c>
      <c r="F168" s="73">
        <f>Strata!SA168</f>
        <v>690.82357937792938</v>
      </c>
      <c r="G168" s="183">
        <f>Strata!ACG168+Strata!ACK168</f>
        <v>222.71233641931536</v>
      </c>
      <c r="H168" s="183">
        <f>Strata!ACL168</f>
        <v>0</v>
      </c>
      <c r="I168" s="183">
        <f>Strata!ACH168</f>
        <v>0</v>
      </c>
      <c r="J168" s="183">
        <f>Strata!ACS168</f>
        <v>-137.24652341766131</v>
      </c>
      <c r="K168" s="183">
        <f>Strata!ACU168</f>
        <v>-16.12866117255837</v>
      </c>
      <c r="L168" s="183">
        <f>Strata!ACJ168</f>
        <v>0</v>
      </c>
      <c r="M168" s="183">
        <f>Strata!ACM168</f>
        <v>0</v>
      </c>
      <c r="N168" s="183">
        <f>Strata!ACN168</f>
        <v>0</v>
      </c>
      <c r="O168" s="183">
        <f>Strata!ACO168</f>
        <v>0</v>
      </c>
      <c r="P168" s="183">
        <f>Strata!ACQ168</f>
        <v>22.192274678421281</v>
      </c>
      <c r="Q168" s="183">
        <f>Strata!ACI168</f>
        <v>0</v>
      </c>
      <c r="R168" s="340">
        <f t="shared" si="7"/>
        <v>91.529426507516973</v>
      </c>
      <c r="S168" s="183">
        <f>Strata!ACY168</f>
        <v>34.555352375260654</v>
      </c>
      <c r="T168" s="244">
        <f t="shared" si="8"/>
        <v>126.08477888277763</v>
      </c>
      <c r="U168" s="245">
        <f t="shared" si="9"/>
        <v>0.18251371644887113</v>
      </c>
    </row>
    <row r="169" spans="1:21" s="30" customFormat="1" x14ac:dyDescent="0.25">
      <c r="A169" s="180">
        <v>486</v>
      </c>
      <c r="B169" s="180">
        <v>1</v>
      </c>
      <c r="C169" s="22" t="s">
        <v>145</v>
      </c>
      <c r="D169" s="74">
        <v>6</v>
      </c>
      <c r="E169" s="143">
        <f>IFERROR(VLOOKUP(A169,'Student Info'!A:D,4,FALSE),0)</f>
        <v>348.00000000000006</v>
      </c>
      <c r="F169" s="73">
        <f>Strata!SA169</f>
        <v>1105.8160919540228</v>
      </c>
      <c r="G169" s="183">
        <f>Strata!ACG169+Strata!ACK169</f>
        <v>240.58456328438157</v>
      </c>
      <c r="H169" s="183">
        <f>Strata!ACL169</f>
        <v>0</v>
      </c>
      <c r="I169" s="183">
        <f>Strata!ACH169</f>
        <v>-368.54885057471256</v>
      </c>
      <c r="J169" s="183">
        <f>Strata!ACS169</f>
        <v>-127.13505747126435</v>
      </c>
      <c r="K169" s="183">
        <f>Strata!ACU169</f>
        <v>0</v>
      </c>
      <c r="L169" s="183">
        <f>Strata!ACJ169</f>
        <v>0</v>
      </c>
      <c r="M169" s="183">
        <f>Strata!ACM169</f>
        <v>0</v>
      </c>
      <c r="N169" s="183">
        <f>Strata!ACN169</f>
        <v>5.6967763382431649</v>
      </c>
      <c r="O169" s="183">
        <f>Strata!ACO169</f>
        <v>159.95744828951527</v>
      </c>
      <c r="P169" s="183">
        <f>Strata!ACQ169</f>
        <v>38.722753520383328</v>
      </c>
      <c r="Q169" s="183">
        <f>Strata!ACI169</f>
        <v>0</v>
      </c>
      <c r="R169" s="340">
        <f t="shared" si="7"/>
        <v>-50.722366613453566</v>
      </c>
      <c r="S169" s="183">
        <f>Strata!ACY169</f>
        <v>189.01326973054142</v>
      </c>
      <c r="T169" s="244">
        <f t="shared" si="8"/>
        <v>138.29090311708785</v>
      </c>
      <c r="U169" s="245">
        <f t="shared" si="9"/>
        <v>0.1250577778016615</v>
      </c>
    </row>
    <row r="170" spans="1:21" s="30" customFormat="1" x14ac:dyDescent="0.25">
      <c r="A170" s="180">
        <v>487</v>
      </c>
      <c r="B170" s="180">
        <v>1</v>
      </c>
      <c r="C170" s="22" t="s">
        <v>146</v>
      </c>
      <c r="D170" s="74">
        <v>6</v>
      </c>
      <c r="E170" s="143">
        <f>IFERROR(VLOOKUP(A170,'Student Info'!A:D,4,FALSE),0)</f>
        <v>357.41475095785438</v>
      </c>
      <c r="F170" s="73">
        <f>Strata!SA170</f>
        <v>945.09029290355602</v>
      </c>
      <c r="G170" s="183">
        <f>Strata!ACG170+Strata!ACK170</f>
        <v>283.77149453584002</v>
      </c>
      <c r="H170" s="183">
        <f>Strata!ACL170</f>
        <v>0</v>
      </c>
      <c r="I170" s="183">
        <f>Strata!ACH170</f>
        <v>-158.93762036334792</v>
      </c>
      <c r="J170" s="183">
        <f>Strata!ACS170</f>
        <v>-155.55737375415728</v>
      </c>
      <c r="K170" s="183">
        <f>Strata!ACU170</f>
        <v>-15.29035940837378</v>
      </c>
      <c r="L170" s="183">
        <f>Strata!ACJ170</f>
        <v>0</v>
      </c>
      <c r="M170" s="183">
        <f>Strata!ACM170</f>
        <v>0</v>
      </c>
      <c r="N170" s="183">
        <f>Strata!ACN170</f>
        <v>0</v>
      </c>
      <c r="O170" s="183">
        <f>Strata!ACO170</f>
        <v>178.29214656240697</v>
      </c>
      <c r="P170" s="183">
        <f>Strata!ACQ170</f>
        <v>29.102224972422835</v>
      </c>
      <c r="Q170" s="183">
        <f>Strata!ACI170</f>
        <v>44.298502752777836</v>
      </c>
      <c r="R170" s="340">
        <f t="shared" si="7"/>
        <v>205.6790152975687</v>
      </c>
      <c r="S170" s="183">
        <f>Strata!ACY170</f>
        <v>123.20236421708427</v>
      </c>
      <c r="T170" s="244">
        <f t="shared" si="8"/>
        <v>328.88137951465296</v>
      </c>
      <c r="U170" s="245">
        <f t="shared" si="9"/>
        <v>0.34798937412027198</v>
      </c>
    </row>
    <row r="171" spans="1:21" s="30" customFormat="1" x14ac:dyDescent="0.25">
      <c r="A171" s="180">
        <v>492</v>
      </c>
      <c r="B171" s="180">
        <v>1</v>
      </c>
      <c r="C171" s="22" t="s">
        <v>147</v>
      </c>
      <c r="D171" s="74">
        <v>4</v>
      </c>
      <c r="E171" s="143">
        <f>IFERROR(VLOOKUP(A171,'Student Info'!A:D,4,FALSE),0)</f>
        <v>5640.2963525923442</v>
      </c>
      <c r="F171" s="73">
        <f>Strata!SA171</f>
        <v>490.36324611828854</v>
      </c>
      <c r="G171" s="183">
        <f>Strata!ACG171+Strata!ACK171</f>
        <v>146.65458391041219</v>
      </c>
      <c r="H171" s="183">
        <f>Strata!ACL171</f>
        <v>40.081210482472628</v>
      </c>
      <c r="I171" s="183">
        <f>Strata!ACH171</f>
        <v>-20.854046072586087</v>
      </c>
      <c r="J171" s="183">
        <f>Strata!ACS171</f>
        <v>-88.478506944166725</v>
      </c>
      <c r="K171" s="183">
        <f>Strata!ACU171</f>
        <v>-22.66902162707002</v>
      </c>
      <c r="L171" s="183">
        <f>Strata!ACJ171</f>
        <v>0</v>
      </c>
      <c r="M171" s="183">
        <f>Strata!ACM171</f>
        <v>0</v>
      </c>
      <c r="N171" s="183">
        <f>Strata!ACN171</f>
        <v>13.547765928297475</v>
      </c>
      <c r="O171" s="183">
        <f>Strata!ACO171</f>
        <v>0</v>
      </c>
      <c r="P171" s="183">
        <f>Strata!ACQ171</f>
        <v>18.762373425706588</v>
      </c>
      <c r="Q171" s="183">
        <f>Strata!ACI171</f>
        <v>3.857239072850474</v>
      </c>
      <c r="R171" s="340">
        <f t="shared" si="7"/>
        <v>90.901598175916547</v>
      </c>
      <c r="S171" s="183">
        <f>Strata!ACY171</f>
        <v>39.974835068190679</v>
      </c>
      <c r="T171" s="244">
        <f t="shared" si="8"/>
        <v>130.87643324410723</v>
      </c>
      <c r="U171" s="245">
        <f t="shared" si="9"/>
        <v>0.26689690607957267</v>
      </c>
    </row>
    <row r="172" spans="1:21" s="30" customFormat="1" x14ac:dyDescent="0.25">
      <c r="A172" s="180">
        <v>495</v>
      </c>
      <c r="B172" s="180">
        <v>1</v>
      </c>
      <c r="C172" s="22" t="s">
        <v>148</v>
      </c>
      <c r="D172" s="74">
        <v>6</v>
      </c>
      <c r="E172" s="143">
        <f>IFERROR(VLOOKUP(A172,'Student Info'!A:D,4,FALSE),0)</f>
        <v>511.8</v>
      </c>
      <c r="F172" s="73">
        <f>Strata!SA172</f>
        <v>953.53881976250204</v>
      </c>
      <c r="G172" s="183">
        <f>Strata!ACG172+Strata!ACK172</f>
        <v>179.81286901607419</v>
      </c>
      <c r="H172" s="183">
        <f>Strata!ACL172</f>
        <v>49.35935063473692</v>
      </c>
      <c r="I172" s="183">
        <f>Strata!ACH172</f>
        <v>-471.07854630715121</v>
      </c>
      <c r="J172" s="183">
        <f>Strata!ACS172</f>
        <v>-88.007033997655327</v>
      </c>
      <c r="K172" s="183">
        <f>Strata!ACU172</f>
        <v>0</v>
      </c>
      <c r="L172" s="183">
        <f>Strata!ACJ172</f>
        <v>0</v>
      </c>
      <c r="M172" s="183">
        <f>Strata!ACM172</f>
        <v>0</v>
      </c>
      <c r="N172" s="183">
        <f>Strata!ACN172</f>
        <v>0</v>
      </c>
      <c r="O172" s="183">
        <f>Strata!ACO172</f>
        <v>80.932815831159417</v>
      </c>
      <c r="P172" s="183">
        <f>Strata!ACQ172</f>
        <v>46.651784182427903</v>
      </c>
      <c r="Q172" s="183">
        <f>Strata!ACI172</f>
        <v>97.051254485250951</v>
      </c>
      <c r="R172" s="340">
        <f t="shared" si="7"/>
        <v>-105.27750615515717</v>
      </c>
      <c r="S172" s="183">
        <f>Strata!ACY172</f>
        <v>0</v>
      </c>
      <c r="T172" s="244">
        <f t="shared" si="8"/>
        <v>-105.27750615515717</v>
      </c>
      <c r="U172" s="245">
        <f t="shared" si="9"/>
        <v>-0.11040715277997663</v>
      </c>
    </row>
    <row r="173" spans="1:21" s="30" customFormat="1" x14ac:dyDescent="0.25">
      <c r="A173" s="180">
        <v>497</v>
      </c>
      <c r="B173" s="180">
        <v>1</v>
      </c>
      <c r="C173" s="22" t="s">
        <v>149</v>
      </c>
      <c r="D173" s="74">
        <v>6</v>
      </c>
      <c r="E173" s="143">
        <f>IFERROR(VLOOKUP(A173,'Student Info'!A:D,4,FALSE),0)</f>
        <v>318.0247498009237</v>
      </c>
      <c r="F173" s="73">
        <f>Strata!SA173</f>
        <v>835.46141875209128</v>
      </c>
      <c r="G173" s="183">
        <f>Strata!ACG173+Strata!ACK173</f>
        <v>172.87880713752239</v>
      </c>
      <c r="H173" s="183">
        <f>Strata!ACL173</f>
        <v>46.678990191995666</v>
      </c>
      <c r="I173" s="183">
        <f>Strata!ACH173</f>
        <v>-571.58840660605733</v>
      </c>
      <c r="J173" s="183">
        <f>Strata!ACS173</f>
        <v>-75.494124325320882</v>
      </c>
      <c r="K173" s="183">
        <f>Strata!ACU173</f>
        <v>-21.193319086703433</v>
      </c>
      <c r="L173" s="183">
        <f>Strata!ACJ173</f>
        <v>0</v>
      </c>
      <c r="M173" s="183">
        <f>Strata!ACM173</f>
        <v>0</v>
      </c>
      <c r="N173" s="183">
        <f>Strata!ACN173</f>
        <v>5.0255564933421732</v>
      </c>
      <c r="O173" s="183">
        <f>Strata!ACO173</f>
        <v>125.77304478818969</v>
      </c>
      <c r="P173" s="183">
        <f>Strata!ACQ173</f>
        <v>38.977909126741466</v>
      </c>
      <c r="Q173" s="183">
        <f>Strata!ACI173</f>
        <v>293.58360124954731</v>
      </c>
      <c r="R173" s="340">
        <f t="shared" si="7"/>
        <v>14.64205896925705</v>
      </c>
      <c r="S173" s="183">
        <f>Strata!ACY173</f>
        <v>49.412084716394439</v>
      </c>
      <c r="T173" s="244">
        <f t="shared" si="8"/>
        <v>64.054143685651496</v>
      </c>
      <c r="U173" s="245">
        <f t="shared" si="9"/>
        <v>7.6669182140484279E-2</v>
      </c>
    </row>
    <row r="174" spans="1:21" s="30" customFormat="1" x14ac:dyDescent="0.25">
      <c r="A174" s="180">
        <v>499</v>
      </c>
      <c r="B174" s="180">
        <v>1</v>
      </c>
      <c r="C174" s="22" t="s">
        <v>150</v>
      </c>
      <c r="D174" s="74">
        <v>6</v>
      </c>
      <c r="E174" s="143">
        <f>IFERROR(VLOOKUP(A174,'Student Info'!A:D,4,FALSE),0)</f>
        <v>310.60000000000002</v>
      </c>
      <c r="F174" s="73">
        <f>Strata!SA174</f>
        <v>1635.5424390600697</v>
      </c>
      <c r="G174" s="183">
        <f>Strata!ACG174+Strata!ACK174</f>
        <v>183.15548885523208</v>
      </c>
      <c r="H174" s="183">
        <f>Strata!ACL174</f>
        <v>45.300309290211445</v>
      </c>
      <c r="I174" s="183">
        <f>Strata!ACH174</f>
        <v>-1099.8771175852532</v>
      </c>
      <c r="J174" s="183">
        <f>Strata!ACS174</f>
        <v>-33.905344494526723</v>
      </c>
      <c r="K174" s="183">
        <f>Strata!ACU174</f>
        <v>0</v>
      </c>
      <c r="L174" s="183">
        <f>Strata!ACJ174</f>
        <v>0</v>
      </c>
      <c r="M174" s="183">
        <f>Strata!ACM174</f>
        <v>0</v>
      </c>
      <c r="N174" s="183">
        <f>Strata!ACN174</f>
        <v>4.4439368942503616</v>
      </c>
      <c r="O174" s="183">
        <f>Strata!ACO174</f>
        <v>136.43774059603527</v>
      </c>
      <c r="P174" s="183">
        <f>Strata!ACQ174</f>
        <v>57.057308435286537</v>
      </c>
      <c r="Q174" s="183">
        <f>Strata!ACI174</f>
        <v>478.84130208609861</v>
      </c>
      <c r="R174" s="340">
        <f t="shared" si="7"/>
        <v>-228.54637592266567</v>
      </c>
      <c r="S174" s="183">
        <f>Strata!ACY174</f>
        <v>109.18706534343595</v>
      </c>
      <c r="T174" s="244">
        <f t="shared" si="8"/>
        <v>-119.35931057922973</v>
      </c>
      <c r="U174" s="245">
        <f t="shared" si="9"/>
        <v>-7.2978424606226888E-2</v>
      </c>
    </row>
    <row r="175" spans="1:21" s="30" customFormat="1" x14ac:dyDescent="0.25">
      <c r="A175" s="180">
        <v>500</v>
      </c>
      <c r="B175" s="180">
        <v>1</v>
      </c>
      <c r="C175" s="22" t="s">
        <v>151</v>
      </c>
      <c r="D175" s="74">
        <v>6</v>
      </c>
      <c r="E175" s="143">
        <f>IFERROR(VLOOKUP(A175,'Student Info'!A:D,4,FALSE),0)</f>
        <v>420.47098652168307</v>
      </c>
      <c r="F175" s="73">
        <f>Strata!SA175</f>
        <v>2013.7753659022887</v>
      </c>
      <c r="G175" s="183">
        <f>Strata!ACG175+Strata!ACK175</f>
        <v>265.65504562799003</v>
      </c>
      <c r="H175" s="183">
        <f>Strata!ACL175</f>
        <v>72.923667721084158</v>
      </c>
      <c r="I175" s="183">
        <f>Strata!ACH175</f>
        <v>-1026.067217719961</v>
      </c>
      <c r="J175" s="183">
        <f>Strata!ACS175</f>
        <v>-87.228372885862882</v>
      </c>
      <c r="K175" s="183">
        <f>Strata!ACU175</f>
        <v>-7.3179841145622628</v>
      </c>
      <c r="L175" s="183">
        <f>Strata!ACJ175</f>
        <v>0</v>
      </c>
      <c r="M175" s="183">
        <f>Strata!ACM175</f>
        <v>33.92693328269835</v>
      </c>
      <c r="N175" s="183">
        <f>Strata!ACN175</f>
        <v>4.7831812985491808</v>
      </c>
      <c r="O175" s="183">
        <f>Strata!ACO175</f>
        <v>146.18348305037316</v>
      </c>
      <c r="P175" s="183">
        <f>Strata!ACQ175</f>
        <v>0</v>
      </c>
      <c r="Q175" s="183">
        <f>Strata!ACI175</f>
        <v>172.7280064358402</v>
      </c>
      <c r="R175" s="340">
        <f t="shared" si="7"/>
        <v>-424.41325730385114</v>
      </c>
      <c r="S175" s="183">
        <f>Strata!ACY175</f>
        <v>129.08722823068493</v>
      </c>
      <c r="T175" s="244">
        <f t="shared" si="8"/>
        <v>-295.32602907316618</v>
      </c>
      <c r="U175" s="245">
        <f t="shared" si="9"/>
        <v>-0.14665291574904279</v>
      </c>
    </row>
    <row r="176" spans="1:21" s="30" customFormat="1" x14ac:dyDescent="0.25">
      <c r="A176" s="180">
        <v>505</v>
      </c>
      <c r="B176" s="180">
        <v>1</v>
      </c>
      <c r="C176" s="22" t="s">
        <v>152</v>
      </c>
      <c r="D176" s="74">
        <v>6</v>
      </c>
      <c r="E176" s="143">
        <f>IFERROR(VLOOKUP(A176,'Student Info'!A:D,4,FALSE),0)</f>
        <v>401.2</v>
      </c>
      <c r="F176" s="73">
        <f>Strata!SA176</f>
        <v>2556.2671046111354</v>
      </c>
      <c r="G176" s="183">
        <f>Strata!ACG176+Strata!ACK176</f>
        <v>159.47708129628191</v>
      </c>
      <c r="H176" s="183">
        <f>Strata!ACL176</f>
        <v>0</v>
      </c>
      <c r="I176" s="183">
        <f>Strata!ACH176</f>
        <v>-1595.4946427317661</v>
      </c>
      <c r="J176" s="183">
        <f>Strata!ACS176</f>
        <v>-29.523928215353941</v>
      </c>
      <c r="K176" s="183">
        <f>Strata!ACU176</f>
        <v>0</v>
      </c>
      <c r="L176" s="183">
        <f>Strata!ACJ176</f>
        <v>0</v>
      </c>
      <c r="M176" s="183">
        <f>Strata!ACM176</f>
        <v>72.719525164458346</v>
      </c>
      <c r="N176" s="183">
        <f>Strata!ACN176</f>
        <v>0</v>
      </c>
      <c r="O176" s="183">
        <f>Strata!ACO176</f>
        <v>91.972380224461943</v>
      </c>
      <c r="P176" s="183">
        <f>Strata!ACQ176</f>
        <v>0</v>
      </c>
      <c r="Q176" s="183">
        <f>Strata!ACI176</f>
        <v>152.07287544868515</v>
      </c>
      <c r="R176" s="340">
        <f t="shared" si="7"/>
        <v>-1148.7767088132325</v>
      </c>
      <c r="S176" s="183">
        <f>Strata!ACY176</f>
        <v>51.112552029288054</v>
      </c>
      <c r="T176" s="244">
        <f t="shared" si="8"/>
        <v>-1097.6641567839445</v>
      </c>
      <c r="U176" s="245">
        <f t="shared" si="9"/>
        <v>-0.42940119786540198</v>
      </c>
    </row>
    <row r="177" spans="1:21" s="30" customFormat="1" x14ac:dyDescent="0.25">
      <c r="A177" s="180">
        <v>507</v>
      </c>
      <c r="B177" s="180">
        <v>1</v>
      </c>
      <c r="C177" s="22" t="s">
        <v>153</v>
      </c>
      <c r="D177" s="74">
        <v>6</v>
      </c>
      <c r="E177" s="143">
        <f>IFERROR(VLOOKUP(A177,'Student Info'!A:D,4,FALSE),0)</f>
        <v>405.2</v>
      </c>
      <c r="F177" s="73">
        <f>Strata!SA177</f>
        <v>1067.1395881342808</v>
      </c>
      <c r="G177" s="183">
        <f>Strata!ACG177+Strata!ACK177</f>
        <v>268.23535656811612</v>
      </c>
      <c r="H177" s="183">
        <f>Strata!ACL177</f>
        <v>0</v>
      </c>
      <c r="I177" s="183">
        <f>Strata!ACH177</f>
        <v>-493.59930898321818</v>
      </c>
      <c r="J177" s="183">
        <f>Strata!ACS177</f>
        <v>-122.10266535044423</v>
      </c>
      <c r="K177" s="183">
        <f>Strata!ACU177</f>
        <v>-9.2053307008884513</v>
      </c>
      <c r="L177" s="183">
        <f>Strata!ACJ177</f>
        <v>0</v>
      </c>
      <c r="M177" s="183">
        <f>Strata!ACM177</f>
        <v>0</v>
      </c>
      <c r="N177" s="183">
        <f>Strata!ACN177</f>
        <v>0</v>
      </c>
      <c r="O177" s="183">
        <f>Strata!ACO177</f>
        <v>153.16554574990113</v>
      </c>
      <c r="P177" s="183">
        <f>Strata!ACQ177</f>
        <v>65.629318854886478</v>
      </c>
      <c r="Q177" s="183">
        <f>Strata!ACI177</f>
        <v>301.99525885486054</v>
      </c>
      <c r="R177" s="340">
        <f t="shared" si="7"/>
        <v>164.11817499321342</v>
      </c>
      <c r="S177" s="183">
        <f>Strata!ACY177</f>
        <v>57.867932899864385</v>
      </c>
      <c r="T177" s="244">
        <f t="shared" si="8"/>
        <v>221.98610789307781</v>
      </c>
      <c r="U177" s="245">
        <f t="shared" si="9"/>
        <v>0.20801974770815529</v>
      </c>
    </row>
    <row r="178" spans="1:21" s="30" customFormat="1" x14ac:dyDescent="0.25">
      <c r="A178" s="180">
        <v>508</v>
      </c>
      <c r="B178" s="180">
        <v>1</v>
      </c>
      <c r="C178" s="22" t="s">
        <v>154</v>
      </c>
      <c r="D178" s="74">
        <v>5</v>
      </c>
      <c r="E178" s="143">
        <f>IFERROR(VLOOKUP(A178,'Student Info'!A:D,4,FALSE),0)</f>
        <v>2346.4645213793337</v>
      </c>
      <c r="F178" s="73">
        <f>Strata!SA178</f>
        <v>877.98004286323248</v>
      </c>
      <c r="G178" s="183">
        <f>Strata!ACG178+Strata!ACK178</f>
        <v>237.01893309007406</v>
      </c>
      <c r="H178" s="183">
        <f>Strata!ACL178</f>
        <v>0</v>
      </c>
      <c r="I178" s="183">
        <f>Strata!ACH178</f>
        <v>-143.73454059375339</v>
      </c>
      <c r="J178" s="183">
        <f>Strata!ACS178</f>
        <v>-137.19065303010348</v>
      </c>
      <c r="K178" s="183">
        <f>Strata!ACU178</f>
        <v>-22.122644313192296</v>
      </c>
      <c r="L178" s="183">
        <f>Strata!ACJ178</f>
        <v>0</v>
      </c>
      <c r="M178" s="183">
        <f>Strata!ACM178</f>
        <v>0</v>
      </c>
      <c r="N178" s="183">
        <f>Strata!ACN178</f>
        <v>9.4848664578746593</v>
      </c>
      <c r="O178" s="183">
        <f>Strata!ACO178</f>
        <v>0</v>
      </c>
      <c r="P178" s="183">
        <f>Strata!ACQ178</f>
        <v>31.610954578760158</v>
      </c>
      <c r="Q178" s="183">
        <f>Strata!ACI178</f>
        <v>13.055376999397618</v>
      </c>
      <c r="R178" s="340">
        <f t="shared" si="7"/>
        <v>-11.877706810942675</v>
      </c>
      <c r="S178" s="183">
        <f>Strata!ACY178</f>
        <v>51.688486323484497</v>
      </c>
      <c r="T178" s="244">
        <f t="shared" si="8"/>
        <v>39.810779512541821</v>
      </c>
      <c r="U178" s="245">
        <f t="shared" si="9"/>
        <v>4.5343604146983275E-2</v>
      </c>
    </row>
    <row r="179" spans="1:21" s="30" customFormat="1" x14ac:dyDescent="0.25">
      <c r="A179" s="180">
        <v>511</v>
      </c>
      <c r="B179" s="180">
        <v>1</v>
      </c>
      <c r="C179" s="22" t="s">
        <v>155</v>
      </c>
      <c r="D179" s="74">
        <v>6</v>
      </c>
      <c r="E179" s="143">
        <f>IFERROR(VLOOKUP(A179,'Student Info'!A:D,4,FALSE),0)</f>
        <v>604.99705566153466</v>
      </c>
      <c r="F179" s="73">
        <f>Strata!SA179</f>
        <v>705.15549787844043</v>
      </c>
      <c r="G179" s="183">
        <f>Strata!ACG179+Strata!ACK179</f>
        <v>194.55223406873225</v>
      </c>
      <c r="H179" s="183">
        <f>Strata!ACL179</f>
        <v>0</v>
      </c>
      <c r="I179" s="183">
        <f>Strata!ACH179</f>
        <v>0</v>
      </c>
      <c r="J179" s="183">
        <f>Strata!ACS179</f>
        <v>-120.6518268426689</v>
      </c>
      <c r="K179" s="183">
        <f>Strata!ACU179</f>
        <v>0</v>
      </c>
      <c r="L179" s="183">
        <f>Strata!ACJ179</f>
        <v>0</v>
      </c>
      <c r="M179" s="183">
        <f>Strata!ACM179</f>
        <v>33.923643066539888</v>
      </c>
      <c r="N179" s="183">
        <f>Strata!ACN179</f>
        <v>2.494825263727424</v>
      </c>
      <c r="O179" s="183">
        <f>Strata!ACO179</f>
        <v>69.358584650698106</v>
      </c>
      <c r="P179" s="183">
        <f>Strata!ACQ179</f>
        <v>72.577212713849747</v>
      </c>
      <c r="Q179" s="183">
        <f>Strata!ACI179</f>
        <v>0</v>
      </c>
      <c r="R179" s="340">
        <f t="shared" si="7"/>
        <v>252.25467292087851</v>
      </c>
      <c r="S179" s="183">
        <f>Strata!ACY179</f>
        <v>27.689296915819199</v>
      </c>
      <c r="T179" s="244">
        <f t="shared" si="8"/>
        <v>279.9439698366977</v>
      </c>
      <c r="U179" s="245">
        <f t="shared" si="9"/>
        <v>0.39699608196908137</v>
      </c>
    </row>
    <row r="180" spans="1:21" s="30" customFormat="1" x14ac:dyDescent="0.25">
      <c r="A180" s="180">
        <v>514</v>
      </c>
      <c r="B180" s="180">
        <v>1</v>
      </c>
      <c r="C180" s="22" t="s">
        <v>156</v>
      </c>
      <c r="D180" s="74">
        <v>6</v>
      </c>
      <c r="E180" s="143">
        <f>IFERROR(VLOOKUP(A180,'Student Info'!A:D,4,FALSE),0)</f>
        <v>155.40000000000003</v>
      </c>
      <c r="F180" s="73">
        <f>Strata!SA180</f>
        <v>1319.9904330852667</v>
      </c>
      <c r="G180" s="183">
        <f>Strata!ACG180+Strata!ACK180</f>
        <v>151.67168908809319</v>
      </c>
      <c r="H180" s="183">
        <f>Strata!ACL180</f>
        <v>0</v>
      </c>
      <c r="I180" s="183">
        <f>Strata!ACH180</f>
        <v>-949.41699426214825</v>
      </c>
      <c r="J180" s="183">
        <f>Strata!ACS180</f>
        <v>-28.075933075933069</v>
      </c>
      <c r="K180" s="183">
        <f>Strata!ACU180</f>
        <v>0</v>
      </c>
      <c r="L180" s="183">
        <f>Strata!ACJ180</f>
        <v>0</v>
      </c>
      <c r="M180" s="183">
        <f>Strata!ACM180</f>
        <v>78.297574947060227</v>
      </c>
      <c r="N180" s="183">
        <f>Strata!ACN180</f>
        <v>0</v>
      </c>
      <c r="O180" s="183">
        <f>Strata!ACO180</f>
        <v>225.82484007182256</v>
      </c>
      <c r="P180" s="183">
        <f>Strata!ACQ180</f>
        <v>0</v>
      </c>
      <c r="Q180" s="183">
        <f>Strata!ACI180</f>
        <v>550.61522972039586</v>
      </c>
      <c r="R180" s="340">
        <f t="shared" si="7"/>
        <v>28.916406489290466</v>
      </c>
      <c r="S180" s="183">
        <f>Strata!ACY180</f>
        <v>22.564113768822757</v>
      </c>
      <c r="T180" s="244">
        <f t="shared" si="8"/>
        <v>51.480520258113224</v>
      </c>
      <c r="U180" s="245">
        <f t="shared" si="9"/>
        <v>3.900067679868386E-2</v>
      </c>
    </row>
    <row r="181" spans="1:21" s="30" customFormat="1" x14ac:dyDescent="0.25">
      <c r="A181" s="180">
        <v>518</v>
      </c>
      <c r="B181" s="180">
        <v>1</v>
      </c>
      <c r="C181" s="22" t="s">
        <v>157</v>
      </c>
      <c r="D181" s="74">
        <v>4</v>
      </c>
      <c r="E181" s="143">
        <f>IFERROR(VLOOKUP(A181,'Student Info'!A:D,4,FALSE),0)</f>
        <v>4753.2920199136106</v>
      </c>
      <c r="F181" s="73">
        <f>Strata!SA181</f>
        <v>681.02148709534436</v>
      </c>
      <c r="G181" s="183">
        <f>Strata!ACG181+Strata!ACK181</f>
        <v>139.25722946088649</v>
      </c>
      <c r="H181" s="183">
        <f>Strata!ACL181</f>
        <v>0</v>
      </c>
      <c r="I181" s="183">
        <f>Strata!ACH181</f>
        <v>-249.59417494857854</v>
      </c>
      <c r="J181" s="183">
        <f>Strata!ACS181</f>
        <v>-72.478610309799862</v>
      </c>
      <c r="K181" s="183">
        <f>Strata!ACU181</f>
        <v>0</v>
      </c>
      <c r="L181" s="183">
        <f>Strata!ACJ181</f>
        <v>0</v>
      </c>
      <c r="M181" s="183">
        <f>Strata!ACM181</f>
        <v>0</v>
      </c>
      <c r="N181" s="183">
        <f>Strata!ACN181</f>
        <v>20.915540170995097</v>
      </c>
      <c r="O181" s="183">
        <f>Strata!ACO181</f>
        <v>0</v>
      </c>
      <c r="P181" s="183">
        <f>Strata!ACQ181</f>
        <v>25.302007732205887</v>
      </c>
      <c r="Q181" s="183">
        <f>Strata!ACI181</f>
        <v>0</v>
      </c>
      <c r="R181" s="340">
        <f t="shared" si="7"/>
        <v>-136.59800789429096</v>
      </c>
      <c r="S181" s="183">
        <f>Strata!ACY181</f>
        <v>72.739884100133168</v>
      </c>
      <c r="T181" s="244">
        <f t="shared" si="8"/>
        <v>-63.858123794157791</v>
      </c>
      <c r="U181" s="245">
        <f t="shared" si="9"/>
        <v>-9.3768148295176365E-2</v>
      </c>
    </row>
    <row r="182" spans="1:21" s="30" customFormat="1" x14ac:dyDescent="0.25">
      <c r="A182" s="180">
        <v>531</v>
      </c>
      <c r="B182" s="180">
        <v>1</v>
      </c>
      <c r="C182" s="22" t="s">
        <v>158</v>
      </c>
      <c r="D182" s="74">
        <v>5</v>
      </c>
      <c r="E182" s="143">
        <f>IFERROR(VLOOKUP(A182,'Student Info'!A:D,4,FALSE),0)</f>
        <v>2404</v>
      </c>
      <c r="F182" s="73">
        <f>Strata!SA182</f>
        <v>765.54076539101493</v>
      </c>
      <c r="G182" s="183">
        <f>Strata!ACG182+Strata!ACK182</f>
        <v>252.49259767176321</v>
      </c>
      <c r="H182" s="183">
        <f>Strata!ACL182</f>
        <v>96.329552455512271</v>
      </c>
      <c r="I182" s="183">
        <f>Strata!ACH182</f>
        <v>0</v>
      </c>
      <c r="J182" s="183">
        <f>Strata!ACS182</f>
        <v>-156.51705490848585</v>
      </c>
      <c r="K182" s="183">
        <f>Strata!ACU182</f>
        <v>-1.2150582362728786</v>
      </c>
      <c r="L182" s="183">
        <f>Strata!ACJ182</f>
        <v>0</v>
      </c>
      <c r="M182" s="183">
        <f>Strata!ACM182</f>
        <v>0</v>
      </c>
      <c r="N182" s="183">
        <f>Strata!ACN182</f>
        <v>0.79436751087195834</v>
      </c>
      <c r="O182" s="183">
        <f>Strata!ACO182</f>
        <v>0</v>
      </c>
      <c r="P182" s="183">
        <f>Strata!ACQ182</f>
        <v>24.409353259322227</v>
      </c>
      <c r="Q182" s="183">
        <f>Strata!ACI182</f>
        <v>0</v>
      </c>
      <c r="R182" s="340">
        <f t="shared" si="7"/>
        <v>216.29375775271089</v>
      </c>
      <c r="S182" s="183">
        <f>Strata!ACY182</f>
        <v>37.603014195212381</v>
      </c>
      <c r="T182" s="244">
        <f t="shared" si="8"/>
        <v>253.89677194792327</v>
      </c>
      <c r="U182" s="245">
        <f t="shared" si="9"/>
        <v>0.33165676267839311</v>
      </c>
    </row>
    <row r="183" spans="1:21" s="30" customFormat="1" x14ac:dyDescent="0.25">
      <c r="A183" s="180">
        <v>533</v>
      </c>
      <c r="B183" s="180">
        <v>1</v>
      </c>
      <c r="C183" s="22" t="s">
        <v>159</v>
      </c>
      <c r="D183" s="74">
        <v>5</v>
      </c>
      <c r="E183" s="143">
        <f>IFERROR(VLOOKUP(A183,'Student Info'!A:D,4,FALSE),0)</f>
        <v>1235</v>
      </c>
      <c r="F183" s="73">
        <f>Strata!SA183</f>
        <v>686.31983805668017</v>
      </c>
      <c r="G183" s="183">
        <f>Strata!ACG183+Strata!ACK183</f>
        <v>220.36608545938566</v>
      </c>
      <c r="H183" s="183">
        <f>Strata!ACL183</f>
        <v>84.580374935306779</v>
      </c>
      <c r="I183" s="183">
        <f>Strata!ACH183</f>
        <v>0</v>
      </c>
      <c r="J183" s="183">
        <f>Strata!ACS183</f>
        <v>-136.11902834008097</v>
      </c>
      <c r="K183" s="183">
        <f>Strata!ACU183</f>
        <v>-10.035627530364373</v>
      </c>
      <c r="L183" s="183">
        <f>Strata!ACJ183</f>
        <v>0</v>
      </c>
      <c r="M183" s="183">
        <f>Strata!ACM183</f>
        <v>0</v>
      </c>
      <c r="N183" s="183">
        <f>Strata!ACN183</f>
        <v>1.3498665170636708</v>
      </c>
      <c r="O183" s="183">
        <f>Strata!ACO183</f>
        <v>0</v>
      </c>
      <c r="P183" s="183">
        <f>Strata!ACQ183</f>
        <v>26.141562842476137</v>
      </c>
      <c r="Q183" s="183">
        <f>Strata!ACI183</f>
        <v>0</v>
      </c>
      <c r="R183" s="340">
        <f t="shared" si="7"/>
        <v>186.28323388378692</v>
      </c>
      <c r="S183" s="183">
        <f>Strata!ACY183</f>
        <v>39.28166350799011</v>
      </c>
      <c r="T183" s="244">
        <f t="shared" si="8"/>
        <v>225.56489739177704</v>
      </c>
      <c r="U183" s="245">
        <f t="shared" si="9"/>
        <v>0.32865857124349745</v>
      </c>
    </row>
    <row r="184" spans="1:21" s="30" customFormat="1" x14ac:dyDescent="0.25">
      <c r="A184" s="180">
        <v>534</v>
      </c>
      <c r="B184" s="180">
        <v>1</v>
      </c>
      <c r="C184" s="22" t="s">
        <v>160</v>
      </c>
      <c r="D184" s="74">
        <v>5</v>
      </c>
      <c r="E184" s="143">
        <f>IFERROR(VLOOKUP(A184,'Student Info'!A:D,4,FALSE),0)</f>
        <v>2324.7999999999997</v>
      </c>
      <c r="F184" s="73">
        <f>Strata!SA184</f>
        <v>892.86046111493476</v>
      </c>
      <c r="G184" s="183">
        <f>Strata!ACG184+Strata!ACK184</f>
        <v>232.35815664989937</v>
      </c>
      <c r="H184" s="183">
        <f>Strata!ACL184</f>
        <v>85.415043979246406</v>
      </c>
      <c r="I184" s="183">
        <f>Strata!ACH184</f>
        <v>-190.67059532002756</v>
      </c>
      <c r="J184" s="183">
        <f>Strata!ACS184</f>
        <v>-132.53742257398488</v>
      </c>
      <c r="K184" s="183">
        <f>Strata!ACU184</f>
        <v>-2.6754989676531316</v>
      </c>
      <c r="L184" s="183">
        <f>Strata!ACJ184</f>
        <v>0</v>
      </c>
      <c r="M184" s="183">
        <f>Strata!ACM184</f>
        <v>0</v>
      </c>
      <c r="N184" s="183">
        <f>Strata!ACN184</f>
        <v>0.7550190309937771</v>
      </c>
      <c r="O184" s="183">
        <f>Strata!ACO184</f>
        <v>0</v>
      </c>
      <c r="P184" s="183">
        <f>Strata!ACQ184</f>
        <v>26.274489860336299</v>
      </c>
      <c r="Q184" s="183">
        <f>Strata!ACI184</f>
        <v>0</v>
      </c>
      <c r="R184" s="340">
        <f t="shared" si="7"/>
        <v>18.919192658810278</v>
      </c>
      <c r="S184" s="183">
        <f>Strata!ACY184</f>
        <v>78.161083808710217</v>
      </c>
      <c r="T184" s="244">
        <f t="shared" si="8"/>
        <v>97.080276467520491</v>
      </c>
      <c r="U184" s="245">
        <f t="shared" si="9"/>
        <v>0.10872950555599045</v>
      </c>
    </row>
    <row r="185" spans="1:21" s="30" customFormat="1" x14ac:dyDescent="0.25">
      <c r="A185" s="180">
        <v>535</v>
      </c>
      <c r="B185" s="180">
        <v>1</v>
      </c>
      <c r="C185" s="22" t="s">
        <v>161</v>
      </c>
      <c r="D185" s="74">
        <v>4</v>
      </c>
      <c r="E185" s="143">
        <f>IFERROR(VLOOKUP(A185,'Student Info'!A:D,4,FALSE),0)</f>
        <v>19680.017109182736</v>
      </c>
      <c r="F185" s="73">
        <f>Strata!SA185</f>
        <v>1743.1644115708903</v>
      </c>
      <c r="G185" s="183">
        <f>Strata!ACG185+Strata!ACK185</f>
        <v>585.31719824911158</v>
      </c>
      <c r="H185" s="183">
        <f>Strata!ACL185</f>
        <v>150.52889197579879</v>
      </c>
      <c r="I185" s="183">
        <f>Strata!ACH185</f>
        <v>-813.6952936147627</v>
      </c>
      <c r="J185" s="183">
        <f>Strata!ACS185</f>
        <v>-122.22866660403493</v>
      </c>
      <c r="K185" s="183">
        <f>Strata!ACU185</f>
        <v>-25.930007945058726</v>
      </c>
      <c r="L185" s="183">
        <f>Strata!ACJ185</f>
        <v>0</v>
      </c>
      <c r="M185" s="183">
        <f>Strata!ACM185</f>
        <v>0</v>
      </c>
      <c r="N185" s="183">
        <f>Strata!ACN185</f>
        <v>11.680472071030049</v>
      </c>
      <c r="O185" s="183">
        <f>Strata!ACO185</f>
        <v>0</v>
      </c>
      <c r="P185" s="183">
        <f>Strata!ACQ185</f>
        <v>52.65852591930372</v>
      </c>
      <c r="Q185" s="183">
        <f>Strata!ACI185</f>
        <v>1.0302382388156301</v>
      </c>
      <c r="R185" s="340">
        <f t="shared" si="7"/>
        <v>-160.63864170979664</v>
      </c>
      <c r="S185" s="183">
        <f>Strata!ACY185</f>
        <v>94.574685347981585</v>
      </c>
      <c r="T185" s="244">
        <f t="shared" si="8"/>
        <v>-66.063956361815059</v>
      </c>
      <c r="U185" s="245">
        <f t="shared" si="9"/>
        <v>-3.7898867096695772E-2</v>
      </c>
    </row>
    <row r="186" spans="1:21" s="30" customFormat="1" x14ac:dyDescent="0.25">
      <c r="A186" s="180">
        <v>542</v>
      </c>
      <c r="B186" s="180">
        <v>1</v>
      </c>
      <c r="C186" s="22" t="s">
        <v>162</v>
      </c>
      <c r="D186" s="74">
        <v>6</v>
      </c>
      <c r="E186" s="143">
        <f>IFERROR(VLOOKUP(A186,'Student Info'!A:D,4,FALSE),0)</f>
        <v>442.72841191066999</v>
      </c>
      <c r="F186" s="73">
        <f>Strata!SA186</f>
        <v>1516.7797727323043</v>
      </c>
      <c r="G186" s="183">
        <f>Strata!ACG186+Strata!ACK186</f>
        <v>1015.9985775101441</v>
      </c>
      <c r="H186" s="183">
        <f>Strata!ACL186</f>
        <v>0</v>
      </c>
      <c r="I186" s="183">
        <f>Strata!ACH186</f>
        <v>-399.99917609925592</v>
      </c>
      <c r="J186" s="183">
        <f>Strata!ACS186</f>
        <v>-144.56605512120169</v>
      </c>
      <c r="K186" s="183">
        <f>Strata!ACU186</f>
        <v>-25.889461104458562</v>
      </c>
      <c r="L186" s="183">
        <f>Strata!ACJ186</f>
        <v>0</v>
      </c>
      <c r="M186" s="183">
        <f>Strata!ACM186</f>
        <v>98.539639990891899</v>
      </c>
      <c r="N186" s="183">
        <f>Strata!ACN186</f>
        <v>9.1845799160964141</v>
      </c>
      <c r="O186" s="183">
        <f>Strata!ACO186</f>
        <v>235.81048153075153</v>
      </c>
      <c r="P186" s="183">
        <f>Strata!ACQ186</f>
        <v>0</v>
      </c>
      <c r="Q186" s="183">
        <f>Strata!ACI186</f>
        <v>0</v>
      </c>
      <c r="R186" s="340">
        <f t="shared" si="7"/>
        <v>789.07858662296769</v>
      </c>
      <c r="S186" s="183">
        <f>Strata!ACY186</f>
        <v>73.053159681697679</v>
      </c>
      <c r="T186" s="244">
        <f t="shared" si="8"/>
        <v>862.1317463046654</v>
      </c>
      <c r="U186" s="245">
        <f t="shared" si="9"/>
        <v>0.56839612566274811</v>
      </c>
    </row>
    <row r="187" spans="1:21" s="30" customFormat="1" x14ac:dyDescent="0.25">
      <c r="A187" s="180">
        <v>544</v>
      </c>
      <c r="B187" s="180">
        <v>1</v>
      </c>
      <c r="C187" s="22" t="s">
        <v>163</v>
      </c>
      <c r="D187" s="74">
        <v>4</v>
      </c>
      <c r="E187" s="143">
        <f>IFERROR(VLOOKUP(A187,'Student Info'!A:D,4,FALSE),0)</f>
        <v>3275</v>
      </c>
      <c r="F187" s="73">
        <f>Strata!SA187</f>
        <v>873.30763358778631</v>
      </c>
      <c r="G187" s="183">
        <f>Strata!ACG187+Strata!ACK187</f>
        <v>331.8020299087836</v>
      </c>
      <c r="H187" s="183">
        <f>Strata!ACL187</f>
        <v>0</v>
      </c>
      <c r="I187" s="183">
        <f>Strata!ACH187</f>
        <v>0</v>
      </c>
      <c r="J187" s="183">
        <f>Strata!ACS187</f>
        <v>-166.58244274809161</v>
      </c>
      <c r="K187" s="183">
        <f>Strata!ACU187</f>
        <v>-17.04</v>
      </c>
      <c r="L187" s="183">
        <f>Strata!ACJ187</f>
        <v>0</v>
      </c>
      <c r="M187" s="183">
        <f>Strata!ACM187</f>
        <v>0</v>
      </c>
      <c r="N187" s="183">
        <f>Strata!ACN187</f>
        <v>1.2212921797174978</v>
      </c>
      <c r="O187" s="183">
        <f>Strata!ACO187</f>
        <v>0</v>
      </c>
      <c r="P187" s="183">
        <f>Strata!ACQ187</f>
        <v>38.110034011515012</v>
      </c>
      <c r="Q187" s="183">
        <f>Strata!ACI187</f>
        <v>0</v>
      </c>
      <c r="R187" s="340">
        <f t="shared" si="7"/>
        <v>187.5109133519245</v>
      </c>
      <c r="S187" s="183">
        <f>Strata!ACY187</f>
        <v>55.045299064239124</v>
      </c>
      <c r="T187" s="244">
        <f t="shared" si="8"/>
        <v>242.55621241616362</v>
      </c>
      <c r="U187" s="245">
        <f t="shared" si="9"/>
        <v>0.27774429432120779</v>
      </c>
    </row>
    <row r="188" spans="1:21" s="30" customFormat="1" x14ac:dyDescent="0.25">
      <c r="A188" s="180">
        <v>545</v>
      </c>
      <c r="B188" s="180">
        <v>1</v>
      </c>
      <c r="C188" s="22" t="s">
        <v>164</v>
      </c>
      <c r="D188" s="74">
        <v>6</v>
      </c>
      <c r="E188" s="143">
        <f>IFERROR(VLOOKUP(A188,'Student Info'!A:D,4,FALSE),0)</f>
        <v>355.61234305923961</v>
      </c>
      <c r="F188" s="73">
        <f>Strata!SA188</f>
        <v>1457.1520368000245</v>
      </c>
      <c r="G188" s="183">
        <f>Strata!ACG188+Strata!ACK188</f>
        <v>405.2616921067264</v>
      </c>
      <c r="H188" s="183">
        <f>Strata!ACL188</f>
        <v>0</v>
      </c>
      <c r="I188" s="183">
        <f>Strata!ACH188</f>
        <v>-534.64960851577518</v>
      </c>
      <c r="J188" s="183">
        <f>Strata!ACS188</f>
        <v>-138.71073645996262</v>
      </c>
      <c r="K188" s="183">
        <f>Strata!ACU188</f>
        <v>0</v>
      </c>
      <c r="L188" s="183">
        <f>Strata!ACJ188</f>
        <v>0</v>
      </c>
      <c r="M188" s="183">
        <f>Strata!ACM188</f>
        <v>0</v>
      </c>
      <c r="N188" s="183">
        <f>Strata!ACN188</f>
        <v>6.8148852344781581</v>
      </c>
      <c r="O188" s="183">
        <f>Strata!ACO188</f>
        <v>209.95615392232475</v>
      </c>
      <c r="P188" s="183">
        <f>Strata!ACQ188</f>
        <v>73.492949584278932</v>
      </c>
      <c r="Q188" s="183">
        <f>Strata!ACI188</f>
        <v>0</v>
      </c>
      <c r="R188" s="340">
        <f t="shared" si="7"/>
        <v>22.165335872070415</v>
      </c>
      <c r="S188" s="183">
        <f>Strata!ACY188</f>
        <v>82.03981458804401</v>
      </c>
      <c r="T188" s="244">
        <f t="shared" si="8"/>
        <v>104.20515046011442</v>
      </c>
      <c r="U188" s="245">
        <f t="shared" si="9"/>
        <v>7.1512888036689648E-2</v>
      </c>
    </row>
    <row r="189" spans="1:21" s="30" customFormat="1" x14ac:dyDescent="0.25">
      <c r="A189" s="180">
        <v>547</v>
      </c>
      <c r="B189" s="180">
        <v>1</v>
      </c>
      <c r="C189" s="22" t="s">
        <v>165</v>
      </c>
      <c r="D189" s="74">
        <v>6</v>
      </c>
      <c r="E189" s="143">
        <f>IFERROR(VLOOKUP(A189,'Student Info'!A:D,4,FALSE),0)</f>
        <v>587.85048404153872</v>
      </c>
      <c r="F189" s="73">
        <f>Strata!SA189</f>
        <v>1061.2035150691804</v>
      </c>
      <c r="G189" s="183">
        <f>Strata!ACG189+Strata!ACK189</f>
        <v>245.86314490005282</v>
      </c>
      <c r="H189" s="183">
        <f>Strata!ACL189</f>
        <v>0</v>
      </c>
      <c r="I189" s="183">
        <f>Strata!ACH189</f>
        <v>-295.37102496921761</v>
      </c>
      <c r="J189" s="183">
        <f>Strata!ACS189</f>
        <v>-134.78937612714634</v>
      </c>
      <c r="K189" s="183">
        <f>Strata!ACU189</f>
        <v>0</v>
      </c>
      <c r="L189" s="183">
        <f>Strata!ACJ189</f>
        <v>0</v>
      </c>
      <c r="M189" s="183">
        <f>Strata!ACM189</f>
        <v>0</v>
      </c>
      <c r="N189" s="183">
        <f>Strata!ACN189</f>
        <v>0</v>
      </c>
      <c r="O189" s="183">
        <f>Strata!ACO189</f>
        <v>91.884478793656243</v>
      </c>
      <c r="P189" s="183">
        <f>Strata!ACQ189</f>
        <v>43.32778568014205</v>
      </c>
      <c r="Q189" s="183">
        <f>Strata!ACI189</f>
        <v>0</v>
      </c>
      <c r="R189" s="340">
        <f t="shared" si="7"/>
        <v>-49.084991722512846</v>
      </c>
      <c r="S189" s="183">
        <f>Strata!ACY189</f>
        <v>42.818467274727801</v>
      </c>
      <c r="T189" s="244">
        <f t="shared" si="8"/>
        <v>-6.266524447785045</v>
      </c>
      <c r="U189" s="245">
        <f t="shared" si="9"/>
        <v>-5.9051109036107243E-3</v>
      </c>
    </row>
    <row r="190" spans="1:21" s="30" customFormat="1" x14ac:dyDescent="0.25">
      <c r="A190" s="180">
        <v>548</v>
      </c>
      <c r="B190" s="180">
        <v>1</v>
      </c>
      <c r="C190" s="22" t="s">
        <v>166</v>
      </c>
      <c r="D190" s="74">
        <v>6</v>
      </c>
      <c r="E190" s="143">
        <f>IFERROR(VLOOKUP(A190,'Student Info'!A:D,4,FALSE),0)</f>
        <v>919.19999999999993</v>
      </c>
      <c r="F190" s="73">
        <f>Strata!SA190</f>
        <v>1385.8061357702352</v>
      </c>
      <c r="G190" s="183">
        <f>Strata!ACG190+Strata!ACK190</f>
        <v>536.92883889288146</v>
      </c>
      <c r="H190" s="183">
        <f>Strata!ACL190</f>
        <v>0</v>
      </c>
      <c r="I190" s="183">
        <f>Strata!ACH190</f>
        <v>-315</v>
      </c>
      <c r="J190" s="183">
        <f>Strata!ACS190</f>
        <v>-149.01544821583988</v>
      </c>
      <c r="K190" s="183">
        <f>Strata!ACU190</f>
        <v>-28.280026109660575</v>
      </c>
      <c r="L190" s="183">
        <f>Strata!ACJ190</f>
        <v>0</v>
      </c>
      <c r="M190" s="183">
        <f>Strata!ACM190</f>
        <v>0</v>
      </c>
      <c r="N190" s="183">
        <f>Strata!ACN190</f>
        <v>45.785005126369278</v>
      </c>
      <c r="O190" s="183">
        <f>Strata!ACO190</f>
        <v>15.320805979174084</v>
      </c>
      <c r="P190" s="183">
        <f>Strata!ACQ190</f>
        <v>0</v>
      </c>
      <c r="Q190" s="183">
        <f>Strata!ACI190</f>
        <v>0</v>
      </c>
      <c r="R190" s="340">
        <f t="shared" si="7"/>
        <v>105.73917567292436</v>
      </c>
      <c r="S190" s="183">
        <f>Strata!ACY190</f>
        <v>71.580364813520262</v>
      </c>
      <c r="T190" s="244">
        <f t="shared" si="8"/>
        <v>177.31954048644462</v>
      </c>
      <c r="U190" s="245">
        <f t="shared" si="9"/>
        <v>0.12795407374054518</v>
      </c>
    </row>
    <row r="191" spans="1:21" s="30" customFormat="1" x14ac:dyDescent="0.25">
      <c r="A191" s="180">
        <v>549</v>
      </c>
      <c r="B191" s="180">
        <v>1</v>
      </c>
      <c r="C191" s="22" t="s">
        <v>167</v>
      </c>
      <c r="D191" s="74">
        <v>5</v>
      </c>
      <c r="E191" s="143">
        <f>IFERROR(VLOOKUP(A191,'Student Info'!A:D,4,FALSE),0)</f>
        <v>1808.7052631578947</v>
      </c>
      <c r="F191" s="73">
        <f>Strata!SA191</f>
        <v>1033.2531994389706</v>
      </c>
      <c r="G191" s="183">
        <f>Strata!ACG191+Strata!ACK191</f>
        <v>665.75811604958392</v>
      </c>
      <c r="H191" s="183">
        <f>Strata!ACL191</f>
        <v>0</v>
      </c>
      <c r="I191" s="183">
        <f>Strata!ACH191</f>
        <v>0</v>
      </c>
      <c r="J191" s="183">
        <f>Strata!ACS191</f>
        <v>-165.3821139867425</v>
      </c>
      <c r="K191" s="183">
        <f>Strata!ACU191</f>
        <v>-39.329791010725906</v>
      </c>
      <c r="L191" s="183">
        <f>Strata!ACJ191</f>
        <v>0</v>
      </c>
      <c r="M191" s="183">
        <f>Strata!ACM191</f>
        <v>78.243424547439815</v>
      </c>
      <c r="N191" s="183">
        <f>Strata!ACN191</f>
        <v>3.7874318036938099</v>
      </c>
      <c r="O191" s="183">
        <f>Strata!ACO191</f>
        <v>0</v>
      </c>
      <c r="P191" s="183">
        <f>Strata!ACQ191</f>
        <v>65.659283738593089</v>
      </c>
      <c r="Q191" s="183">
        <f>Strata!ACI191</f>
        <v>0</v>
      </c>
      <c r="R191" s="340">
        <f t="shared" si="7"/>
        <v>608.73635114184231</v>
      </c>
      <c r="S191" s="183">
        <f>Strata!ACY191</f>
        <v>80.450522164660541</v>
      </c>
      <c r="T191" s="244">
        <f t="shared" si="8"/>
        <v>689.18687330650289</v>
      </c>
      <c r="U191" s="245">
        <f t="shared" si="9"/>
        <v>0.66700676434460915</v>
      </c>
    </row>
    <row r="192" spans="1:21" s="30" customFormat="1" x14ac:dyDescent="0.25">
      <c r="A192" s="180">
        <v>550</v>
      </c>
      <c r="B192" s="180">
        <v>1</v>
      </c>
      <c r="C192" s="22" t="s">
        <v>168</v>
      </c>
      <c r="D192" s="74">
        <v>6</v>
      </c>
      <c r="E192" s="143">
        <f>IFERROR(VLOOKUP(A192,'Student Info'!A:D,4,FALSE),0)</f>
        <v>600.03752691972386</v>
      </c>
      <c r="F192" s="73">
        <f>Strata!SA192</f>
        <v>301.58566042522682</v>
      </c>
      <c r="G192" s="183">
        <f>Strata!ACG192+Strata!ACK192</f>
        <v>1166.8174438122796</v>
      </c>
      <c r="H192" s="183">
        <f>Strata!ACL192</f>
        <v>0</v>
      </c>
      <c r="I192" s="183">
        <f>Strata!ACH192</f>
        <v>178.88720513034784</v>
      </c>
      <c r="J192" s="183">
        <f>Strata!ACS192</f>
        <v>-169.63230703671877</v>
      </c>
      <c r="K192" s="183">
        <f>Strata!ACU192</f>
        <v>0</v>
      </c>
      <c r="L192" s="183">
        <f>Strata!ACJ192</f>
        <v>0</v>
      </c>
      <c r="M192" s="183">
        <f>Strata!ACM192</f>
        <v>0</v>
      </c>
      <c r="N192" s="183">
        <f>Strata!ACN192</f>
        <v>0</v>
      </c>
      <c r="O192" s="183">
        <f>Strata!ACO192</f>
        <v>158.87642132892219</v>
      </c>
      <c r="P192" s="183">
        <f>Strata!ACQ192</f>
        <v>32.575765687269268</v>
      </c>
      <c r="Q192" s="183">
        <f>Strata!ACI192</f>
        <v>0</v>
      </c>
      <c r="R192" s="340">
        <f t="shared" si="7"/>
        <v>1367.5245289221</v>
      </c>
      <c r="S192" s="183">
        <f>Strata!ACY192</f>
        <v>39.906844821740727</v>
      </c>
      <c r="T192" s="244">
        <f t="shared" si="8"/>
        <v>1407.4313737438408</v>
      </c>
      <c r="U192" s="245">
        <f t="shared" si="9"/>
        <v>4.6667715293870549</v>
      </c>
    </row>
    <row r="193" spans="1:21" s="30" customFormat="1" x14ac:dyDescent="0.25">
      <c r="A193" s="180">
        <v>553</v>
      </c>
      <c r="B193" s="180">
        <v>1</v>
      </c>
      <c r="C193" s="22" t="s">
        <v>169</v>
      </c>
      <c r="D193" s="74">
        <v>6</v>
      </c>
      <c r="E193" s="143">
        <f>IFERROR(VLOOKUP(A193,'Student Info'!A:D,4,FALSE),0)</f>
        <v>905.4650108660552</v>
      </c>
      <c r="F193" s="73">
        <f>Strata!SA193</f>
        <v>503.70140704141266</v>
      </c>
      <c r="G193" s="183">
        <f>Strata!ACG193+Strata!ACK193</f>
        <v>162.24163956380627</v>
      </c>
      <c r="H193" s="183">
        <f>Strata!ACL193</f>
        <v>0</v>
      </c>
      <c r="I193" s="183">
        <f>Strata!ACH193</f>
        <v>0</v>
      </c>
      <c r="J193" s="183">
        <f>Strata!ACS193</f>
        <v>-100.61349572510059</v>
      </c>
      <c r="K193" s="183">
        <f>Strata!ACU193</f>
        <v>0</v>
      </c>
      <c r="L193" s="183">
        <f>Strata!ACJ193</f>
        <v>0</v>
      </c>
      <c r="M193" s="183">
        <f>Strata!ACM193</f>
        <v>0</v>
      </c>
      <c r="N193" s="183">
        <f>Strata!ACN193</f>
        <v>0</v>
      </c>
      <c r="O193" s="183">
        <f>Strata!ACO193</f>
        <v>8.8852239605838648</v>
      </c>
      <c r="P193" s="183">
        <f>Strata!ACQ193</f>
        <v>21.939274239674329</v>
      </c>
      <c r="Q193" s="183">
        <f>Strata!ACI193</f>
        <v>0</v>
      </c>
      <c r="R193" s="340">
        <f t="shared" si="7"/>
        <v>92.452642038963873</v>
      </c>
      <c r="S193" s="183">
        <f>Strata!ACY193</f>
        <v>24.431339874105436</v>
      </c>
      <c r="T193" s="244">
        <f t="shared" si="8"/>
        <v>116.88398191306931</v>
      </c>
      <c r="U193" s="245">
        <f t="shared" si="9"/>
        <v>0.23205013978342826</v>
      </c>
    </row>
    <row r="194" spans="1:21" s="30" customFormat="1" x14ac:dyDescent="0.25">
      <c r="A194" s="180">
        <v>561</v>
      </c>
      <c r="B194" s="180">
        <v>1</v>
      </c>
      <c r="C194" s="22" t="s">
        <v>170</v>
      </c>
      <c r="D194" s="74">
        <v>6</v>
      </c>
      <c r="E194" s="143">
        <f>IFERROR(VLOOKUP(A194,'Student Info'!A:D,4,FALSE),0)</f>
        <v>254.8</v>
      </c>
      <c r="F194" s="73">
        <f>Strata!SA194</f>
        <v>1613.2608979090205</v>
      </c>
      <c r="G194" s="183">
        <f>Strata!ACG194+Strata!ACK194</f>
        <v>140.97389931504691</v>
      </c>
      <c r="H194" s="183">
        <f>Strata!ACL194</f>
        <v>5.951575411691314</v>
      </c>
      <c r="I194" s="183">
        <f>Strata!ACH194</f>
        <v>-960.12415314915165</v>
      </c>
      <c r="J194" s="183">
        <f>Strata!ACS194</f>
        <v>-41.687598116169546</v>
      </c>
      <c r="K194" s="183">
        <f>Strata!ACU194</f>
        <v>0</v>
      </c>
      <c r="L194" s="183">
        <f>Strata!ACJ194</f>
        <v>0</v>
      </c>
      <c r="M194" s="183">
        <f>Strata!ACM194</f>
        <v>0</v>
      </c>
      <c r="N194" s="183">
        <f>Strata!ACN194</f>
        <v>0</v>
      </c>
      <c r="O194" s="183">
        <f>Strata!ACO194</f>
        <v>128.01487372239691</v>
      </c>
      <c r="P194" s="183">
        <f>Strata!ACQ194</f>
        <v>45.595449961773632</v>
      </c>
      <c r="Q194" s="183">
        <f>Strata!ACI194</f>
        <v>7.9885271233866675</v>
      </c>
      <c r="R194" s="340">
        <f t="shared" si="7"/>
        <v>-673.28742573102568</v>
      </c>
      <c r="S194" s="183">
        <f>Strata!ACY194</f>
        <v>14.300921477057816</v>
      </c>
      <c r="T194" s="244">
        <f t="shared" si="8"/>
        <v>-658.98650425396784</v>
      </c>
      <c r="U194" s="245">
        <f t="shared" si="9"/>
        <v>-0.40848104922650347</v>
      </c>
    </row>
    <row r="195" spans="1:21" s="30" customFormat="1" x14ac:dyDescent="0.25">
      <c r="A195" s="180">
        <v>564</v>
      </c>
      <c r="B195" s="180">
        <v>1</v>
      </c>
      <c r="C195" s="22" t="s">
        <v>171</v>
      </c>
      <c r="D195" s="74">
        <v>5</v>
      </c>
      <c r="E195" s="143">
        <f>IFERROR(VLOOKUP(A195,'Student Info'!A:D,4,FALSE),0)</f>
        <v>2093.2372980657387</v>
      </c>
      <c r="F195" s="73">
        <f>Strata!SA195</f>
        <v>807.06664340496786</v>
      </c>
      <c r="G195" s="183">
        <f>Strata!ACG195+Strata!ACK195</f>
        <v>228.10894732716926</v>
      </c>
      <c r="H195" s="183">
        <f>Strata!ACL195</f>
        <v>10.347749769704892</v>
      </c>
      <c r="I195" s="183">
        <f>Strata!ACH195</f>
        <v>-68.398360822397109</v>
      </c>
      <c r="J195" s="183">
        <f>Strata!ACS195</f>
        <v>-135.87995984154657</v>
      </c>
      <c r="K195" s="183">
        <f>Strata!ACU195</f>
        <v>-27.608432189413939</v>
      </c>
      <c r="L195" s="183">
        <f>Strata!ACJ195</f>
        <v>0</v>
      </c>
      <c r="M195" s="183">
        <f>Strata!ACM195</f>
        <v>0</v>
      </c>
      <c r="N195" s="183">
        <f>Strata!ACN195</f>
        <v>0.84400860652908227</v>
      </c>
      <c r="O195" s="183">
        <f>Strata!ACO195</f>
        <v>0</v>
      </c>
      <c r="P195" s="183">
        <f>Strata!ACQ195</f>
        <v>35.061257339636398</v>
      </c>
      <c r="Q195" s="183">
        <f>Strata!ACI195</f>
        <v>0</v>
      </c>
      <c r="R195" s="340">
        <f t="shared" si="7"/>
        <v>42.475210189682031</v>
      </c>
      <c r="S195" s="183">
        <f>Strata!ACY195</f>
        <v>32.512521461040336</v>
      </c>
      <c r="T195" s="244">
        <f t="shared" si="8"/>
        <v>74.987731650722367</v>
      </c>
      <c r="U195" s="245">
        <f t="shared" si="9"/>
        <v>9.2913927571524238E-2</v>
      </c>
    </row>
    <row r="196" spans="1:21" s="30" customFormat="1" x14ac:dyDescent="0.25">
      <c r="A196" s="180">
        <v>577</v>
      </c>
      <c r="B196" s="180">
        <v>1</v>
      </c>
      <c r="C196" s="22" t="s">
        <v>172</v>
      </c>
      <c r="D196" s="74">
        <v>6</v>
      </c>
      <c r="E196" s="143">
        <f>IFERROR(VLOOKUP(A196,'Student Info'!A:D,4,FALSE),0)</f>
        <v>443.63352883675464</v>
      </c>
      <c r="F196" s="73">
        <f>Strata!SA196</f>
        <v>801.60081888413265</v>
      </c>
      <c r="G196" s="183">
        <f>Strata!ACG196+Strata!ACK196</f>
        <v>234.15709149306502</v>
      </c>
      <c r="H196" s="183">
        <f>Strata!ACL196</f>
        <v>0</v>
      </c>
      <c r="I196" s="183">
        <f>Strata!ACH196</f>
        <v>0</v>
      </c>
      <c r="J196" s="183">
        <f>Strata!ACS196</f>
        <v>-142.81156829179457</v>
      </c>
      <c r="K196" s="183">
        <f>Strata!ACU196</f>
        <v>-44.550284672628131</v>
      </c>
      <c r="L196" s="183">
        <f>Strata!ACJ196</f>
        <v>0</v>
      </c>
      <c r="M196" s="183">
        <f>Strata!ACM196</f>
        <v>0</v>
      </c>
      <c r="N196" s="183">
        <f>Strata!ACN196</f>
        <v>3.963844275648384</v>
      </c>
      <c r="O196" s="183">
        <f>Strata!ACO196</f>
        <v>122.12223463422791</v>
      </c>
      <c r="P196" s="183">
        <f>Strata!ACQ196</f>
        <v>47.872491157469987</v>
      </c>
      <c r="Q196" s="183">
        <f>Strata!ACI196</f>
        <v>0</v>
      </c>
      <c r="R196" s="340">
        <f t="shared" si="7"/>
        <v>220.7538085959886</v>
      </c>
      <c r="S196" s="183">
        <f>Strata!ACY196</f>
        <v>116.12777656841223</v>
      </c>
      <c r="T196" s="244">
        <f t="shared" si="8"/>
        <v>336.8815851644008</v>
      </c>
      <c r="U196" s="245">
        <f t="shared" si="9"/>
        <v>0.42026102921570907</v>
      </c>
    </row>
    <row r="197" spans="1:21" s="30" customFormat="1" x14ac:dyDescent="0.25">
      <c r="A197" s="180">
        <v>578</v>
      </c>
      <c r="B197" s="180">
        <v>1</v>
      </c>
      <c r="C197" s="22" t="s">
        <v>173</v>
      </c>
      <c r="D197" s="74">
        <v>5</v>
      </c>
      <c r="E197" s="143">
        <f>IFERROR(VLOOKUP(A197,'Student Info'!A:D,4,FALSE),0)</f>
        <v>1694.7156629342969</v>
      </c>
      <c r="F197" s="73">
        <f>Strata!SA197</f>
        <v>920.75681728121049</v>
      </c>
      <c r="G197" s="183">
        <f>Strata!ACG197+Strata!ACK197</f>
        <v>256.71821272213452</v>
      </c>
      <c r="H197" s="183">
        <f>Strata!ACL197</f>
        <v>0</v>
      </c>
      <c r="I197" s="183">
        <f>Strata!ACH197</f>
        <v>-132.04220914117766</v>
      </c>
      <c r="J197" s="183">
        <f>Strata!ACS197</f>
        <v>-151.29912681401873</v>
      </c>
      <c r="K197" s="183">
        <f>Strata!ACU197</f>
        <v>0</v>
      </c>
      <c r="L197" s="183">
        <f>Strata!ACJ197</f>
        <v>0</v>
      </c>
      <c r="M197" s="183">
        <f>Strata!ACM197</f>
        <v>9.3281152753208278</v>
      </c>
      <c r="N197" s="183">
        <f>Strata!ACN197</f>
        <v>1.136871782119897</v>
      </c>
      <c r="O197" s="183">
        <f>Strata!ACO197</f>
        <v>0</v>
      </c>
      <c r="P197" s="183">
        <f>Strata!ACQ197</f>
        <v>34.516899175050469</v>
      </c>
      <c r="Q197" s="183">
        <f>Strata!ACI197</f>
        <v>0</v>
      </c>
      <c r="R197" s="340">
        <f t="shared" si="7"/>
        <v>18.358762999429317</v>
      </c>
      <c r="S197" s="183">
        <f>Strata!ACY197</f>
        <v>57.420424930107643</v>
      </c>
      <c r="T197" s="244">
        <f t="shared" si="8"/>
        <v>75.77918792953696</v>
      </c>
      <c r="U197" s="245">
        <f t="shared" si="9"/>
        <v>8.2300979484785139E-2</v>
      </c>
    </row>
    <row r="198" spans="1:21" s="30" customFormat="1" x14ac:dyDescent="0.25">
      <c r="A198" s="180">
        <v>581</v>
      </c>
      <c r="B198" s="180">
        <v>1</v>
      </c>
      <c r="C198" s="22" t="s">
        <v>174</v>
      </c>
      <c r="D198" s="74">
        <v>6</v>
      </c>
      <c r="E198" s="143">
        <f>IFERROR(VLOOKUP(A198,'Student Info'!A:D,4,FALSE),0)</f>
        <v>430.59999999999997</v>
      </c>
      <c r="F198" s="73">
        <f>Strata!SA198</f>
        <v>1099.8564410075489</v>
      </c>
      <c r="G198" s="183">
        <f>Strata!ACG198+Strata!ACK198</f>
        <v>321.38484113192925</v>
      </c>
      <c r="H198" s="183">
        <f>Strata!ACL198</f>
        <v>0</v>
      </c>
      <c r="I198" s="183">
        <f>Strata!ACH198</f>
        <v>-278.88992104040875</v>
      </c>
      <c r="J198" s="183">
        <f>Strata!ACS198</f>
        <v>-146.65002322340922</v>
      </c>
      <c r="K198" s="183">
        <f>Strata!ACU198</f>
        <v>-17.519739897817001</v>
      </c>
      <c r="L198" s="183">
        <f>Strata!ACJ198</f>
        <v>0</v>
      </c>
      <c r="M198" s="183">
        <f>Strata!ACM198</f>
        <v>0</v>
      </c>
      <c r="N198" s="183">
        <f>Strata!ACN198</f>
        <v>10.912554733771598</v>
      </c>
      <c r="O198" s="183">
        <f>Strata!ACO198</f>
        <v>155.85394140291308</v>
      </c>
      <c r="P198" s="183">
        <f>Strata!ACQ198</f>
        <v>68.167692700558462</v>
      </c>
      <c r="Q198" s="183">
        <f>Strata!ACI198</f>
        <v>90.509327687295581</v>
      </c>
      <c r="R198" s="340">
        <f t="shared" ref="R198:R261" si="10">SUM(G198:Q198)</f>
        <v>203.768673494833</v>
      </c>
      <c r="S198" s="183">
        <f>Strata!ACY198</f>
        <v>26.339203593099349</v>
      </c>
      <c r="T198" s="244">
        <f t="shared" ref="T198:T261" si="11">S198+R198</f>
        <v>230.10787708793234</v>
      </c>
      <c r="U198" s="245">
        <f t="shared" ref="U198:U261" si="12">T198/F198</f>
        <v>0.20921628360619199</v>
      </c>
    </row>
    <row r="199" spans="1:21" s="30" customFormat="1" x14ac:dyDescent="0.25">
      <c r="A199" s="180">
        <v>592</v>
      </c>
      <c r="B199" s="180">
        <v>1</v>
      </c>
      <c r="C199" s="22" t="s">
        <v>175</v>
      </c>
      <c r="D199" s="74">
        <v>6</v>
      </c>
      <c r="E199" s="143">
        <f>IFERROR(VLOOKUP(A199,'Student Info'!A:D,4,FALSE),0)</f>
        <v>236.5632911010558</v>
      </c>
      <c r="F199" s="73">
        <f>Strata!SA199</f>
        <v>575.90416113545655</v>
      </c>
      <c r="G199" s="183">
        <f>Strata!ACG199+Strata!ACK199</f>
        <v>152.54637183090136</v>
      </c>
      <c r="H199" s="183">
        <f>Strata!ACL199</f>
        <v>0</v>
      </c>
      <c r="I199" s="183">
        <f>Strata!ACH199</f>
        <v>-427.70050893812765</v>
      </c>
      <c r="J199" s="183">
        <f>Strata!ACS199</f>
        <v>-64.786044904376112</v>
      </c>
      <c r="K199" s="183">
        <f>Strata!ACU199</f>
        <v>-46.710543924922099</v>
      </c>
      <c r="L199" s="183">
        <f>Strata!ACJ199</f>
        <v>0</v>
      </c>
      <c r="M199" s="183">
        <f>Strata!ACM199</f>
        <v>0</v>
      </c>
      <c r="N199" s="183">
        <f>Strata!ACN199</f>
        <v>0</v>
      </c>
      <c r="O199" s="183">
        <f>Strata!ACO199</f>
        <v>149.19842599466966</v>
      </c>
      <c r="P199" s="183">
        <f>Strata!ACQ199</f>
        <v>68.090503369986237</v>
      </c>
      <c r="Q199" s="183">
        <f>Strata!ACI199</f>
        <v>437.39861667211073</v>
      </c>
      <c r="R199" s="340">
        <f t="shared" si="10"/>
        <v>268.03682010024215</v>
      </c>
      <c r="S199" s="183">
        <f>Strata!ACY199</f>
        <v>21.142955428800121</v>
      </c>
      <c r="T199" s="244">
        <f t="shared" si="11"/>
        <v>289.17977552904227</v>
      </c>
      <c r="U199" s="245">
        <f t="shared" si="12"/>
        <v>0.50213176956195882</v>
      </c>
    </row>
    <row r="200" spans="1:21" s="30" customFormat="1" x14ac:dyDescent="0.25">
      <c r="A200" s="180">
        <v>593</v>
      </c>
      <c r="B200" s="180">
        <v>1</v>
      </c>
      <c r="C200" s="22" t="s">
        <v>176</v>
      </c>
      <c r="D200" s="74">
        <v>5</v>
      </c>
      <c r="E200" s="143">
        <f>IFERROR(VLOOKUP(A200,'Student Info'!A:D,4,FALSE),0)</f>
        <v>1166.98663015075</v>
      </c>
      <c r="F200" s="73">
        <f>Strata!SA200</f>
        <v>1187.5491665409886</v>
      </c>
      <c r="G200" s="183">
        <f>Strata!ACG200+Strata!ACK200</f>
        <v>226.65742246067148</v>
      </c>
      <c r="H200" s="183">
        <f>Strata!ACL200</f>
        <v>0</v>
      </c>
      <c r="I200" s="183">
        <f>Strata!ACH200</f>
        <v>-410.31147026778325</v>
      </c>
      <c r="J200" s="183">
        <f>Strata!ACS200</f>
        <v>-114.1709738206587</v>
      </c>
      <c r="K200" s="183">
        <f>Strata!ACU200</f>
        <v>-51.105127050423796</v>
      </c>
      <c r="L200" s="183">
        <f>Strata!ACJ200</f>
        <v>0</v>
      </c>
      <c r="M200" s="183">
        <f>Strata!ACM200</f>
        <v>0</v>
      </c>
      <c r="N200" s="183">
        <f>Strata!ACN200</f>
        <v>1.5131892825228683</v>
      </c>
      <c r="O200" s="183">
        <f>Strata!ACO200</f>
        <v>0</v>
      </c>
      <c r="P200" s="183">
        <f>Strata!ACQ200</f>
        <v>55.021708863681802</v>
      </c>
      <c r="Q200" s="183">
        <f>Strata!ACI200</f>
        <v>0</v>
      </c>
      <c r="R200" s="340">
        <f t="shared" si="10"/>
        <v>-292.39525053198957</v>
      </c>
      <c r="S200" s="183">
        <f>Strata!ACY200</f>
        <v>44.543772865589432</v>
      </c>
      <c r="T200" s="244">
        <f t="shared" si="11"/>
        <v>-247.85147766640014</v>
      </c>
      <c r="U200" s="245">
        <f t="shared" si="12"/>
        <v>-0.20870839258666221</v>
      </c>
    </row>
    <row r="201" spans="1:21" s="30" customFormat="1" x14ac:dyDescent="0.25">
      <c r="A201" s="180">
        <v>595</v>
      </c>
      <c r="B201" s="180">
        <v>1</v>
      </c>
      <c r="C201" s="22" t="s">
        <v>177</v>
      </c>
      <c r="D201" s="74">
        <v>5</v>
      </c>
      <c r="E201" s="143">
        <f>IFERROR(VLOOKUP(A201,'Student Info'!A:D,4,FALSE),0)</f>
        <v>2185</v>
      </c>
      <c r="F201" s="73">
        <f>Strata!SA201</f>
        <v>728.9473684210526</v>
      </c>
      <c r="G201" s="183">
        <f>Strata!ACG201+Strata!ACK201</f>
        <v>234.85551784175121</v>
      </c>
      <c r="H201" s="183">
        <f>Strata!ACL201</f>
        <v>0</v>
      </c>
      <c r="I201" s="183">
        <f>Strata!ACH201</f>
        <v>0</v>
      </c>
      <c r="J201" s="183">
        <f>Strata!ACS201</f>
        <v>-145.64530892448514</v>
      </c>
      <c r="K201" s="183">
        <f>Strata!ACU201</f>
        <v>0</v>
      </c>
      <c r="L201" s="183">
        <f>Strata!ACJ201</f>
        <v>0</v>
      </c>
      <c r="M201" s="183">
        <f>Strata!ACM201</f>
        <v>0</v>
      </c>
      <c r="N201" s="183">
        <f>Strata!ACN201</f>
        <v>6.029334921673712</v>
      </c>
      <c r="O201" s="183">
        <f>Strata!ACO201</f>
        <v>0</v>
      </c>
      <c r="P201" s="183">
        <f>Strata!ACQ201</f>
        <v>31.662360698417924</v>
      </c>
      <c r="Q201" s="183">
        <f>Strata!ACI201</f>
        <v>0</v>
      </c>
      <c r="R201" s="340">
        <f t="shared" si="10"/>
        <v>126.90190453735771</v>
      </c>
      <c r="S201" s="183">
        <f>Strata!ACY201</f>
        <v>37.90197229557802</v>
      </c>
      <c r="T201" s="244">
        <f t="shared" si="11"/>
        <v>164.80387683293571</v>
      </c>
      <c r="U201" s="245">
        <f t="shared" si="12"/>
        <v>0.22608474078164467</v>
      </c>
    </row>
    <row r="202" spans="1:21" s="30" customFormat="1" x14ac:dyDescent="0.25">
      <c r="A202" s="180">
        <v>599</v>
      </c>
      <c r="B202" s="180">
        <v>1</v>
      </c>
      <c r="C202" s="22" t="s">
        <v>178</v>
      </c>
      <c r="D202" s="74">
        <v>6</v>
      </c>
      <c r="E202" s="143">
        <f>IFERROR(VLOOKUP(A202,'Student Info'!A:D,4,FALSE),0)</f>
        <v>486.8</v>
      </c>
      <c r="F202" s="73">
        <f>Strata!SA202</f>
        <v>1247.2843056696795</v>
      </c>
      <c r="G202" s="183">
        <f>Strata!ACG202+Strata!ACK202</f>
        <v>243.15524247946536</v>
      </c>
      <c r="H202" s="183">
        <f>Strata!ACL202</f>
        <v>0</v>
      </c>
      <c r="I202" s="183">
        <f>Strata!ACH202</f>
        <v>-404.22760887428103</v>
      </c>
      <c r="J202" s="183">
        <f>Strata!ACS202</f>
        <v>-125.46425636811833</v>
      </c>
      <c r="K202" s="183">
        <f>Strata!ACU202</f>
        <v>-27.701314708299094</v>
      </c>
      <c r="L202" s="183">
        <f>Strata!ACJ202</f>
        <v>0</v>
      </c>
      <c r="M202" s="183">
        <f>Strata!ACM202</f>
        <v>0</v>
      </c>
      <c r="N202" s="183">
        <f>Strata!ACN202</f>
        <v>0</v>
      </c>
      <c r="O202" s="183">
        <f>Strata!ACO202</f>
        <v>115.54753592906262</v>
      </c>
      <c r="P202" s="183">
        <f>Strata!ACQ202</f>
        <v>75.685186433939364</v>
      </c>
      <c r="Q202" s="183">
        <f>Strata!ACI202</f>
        <v>0</v>
      </c>
      <c r="R202" s="340">
        <f t="shared" si="10"/>
        <v>-123.00521510823113</v>
      </c>
      <c r="S202" s="183">
        <f>Strata!ACY202</f>
        <v>223.96424620881487</v>
      </c>
      <c r="T202" s="244">
        <f t="shared" si="11"/>
        <v>100.95903110058374</v>
      </c>
      <c r="U202" s="245">
        <f t="shared" si="12"/>
        <v>8.0943078207320038E-2</v>
      </c>
    </row>
    <row r="203" spans="1:21" s="30" customFormat="1" x14ac:dyDescent="0.25">
      <c r="A203" s="180">
        <v>600</v>
      </c>
      <c r="B203" s="180">
        <v>1</v>
      </c>
      <c r="C203" s="22" t="s">
        <v>179</v>
      </c>
      <c r="D203" s="74">
        <v>6</v>
      </c>
      <c r="E203" s="143">
        <f>IFERROR(VLOOKUP(A203,'Student Info'!A:D,4,FALSE),0)</f>
        <v>267.04100840336139</v>
      </c>
      <c r="F203" s="73">
        <f>Strata!SA203</f>
        <v>556.05486581537286</v>
      </c>
      <c r="G203" s="183">
        <f>Strata!ACG203+Strata!ACK203</f>
        <v>432.96835379299222</v>
      </c>
      <c r="H203" s="183">
        <f>Strata!ACL203</f>
        <v>0</v>
      </c>
      <c r="I203" s="183">
        <f>Strata!ACH203</f>
        <v>-5.047913831885575</v>
      </c>
      <c r="J203" s="183">
        <f>Strata!ACS203</f>
        <v>-157.88118181577875</v>
      </c>
      <c r="K203" s="183">
        <f>Strata!ACU203</f>
        <v>-17.641485209208415</v>
      </c>
      <c r="L203" s="183">
        <f>Strata!ACJ203</f>
        <v>0</v>
      </c>
      <c r="M203" s="183">
        <f>Strata!ACM203</f>
        <v>0</v>
      </c>
      <c r="N203" s="183">
        <f>Strata!ACN203</f>
        <v>0</v>
      </c>
      <c r="O203" s="183">
        <f>Strata!ACO203</f>
        <v>288.93364084602541</v>
      </c>
      <c r="P203" s="183">
        <f>Strata!ACQ203</f>
        <v>66.244507185501348</v>
      </c>
      <c r="Q203" s="183">
        <f>Strata!ACI203</f>
        <v>416.83222577160518</v>
      </c>
      <c r="R203" s="340">
        <f t="shared" si="10"/>
        <v>1024.4081467392514</v>
      </c>
      <c r="S203" s="183">
        <f>Strata!ACY203</f>
        <v>22.698883936058916</v>
      </c>
      <c r="T203" s="244">
        <f t="shared" si="11"/>
        <v>1047.1070306753104</v>
      </c>
      <c r="U203" s="245">
        <f t="shared" si="12"/>
        <v>1.8831002029626727</v>
      </c>
    </row>
    <row r="204" spans="1:21" s="30" customFormat="1" x14ac:dyDescent="0.25">
      <c r="A204" s="180">
        <v>601</v>
      </c>
      <c r="B204" s="180">
        <v>1</v>
      </c>
      <c r="C204" s="22" t="s">
        <v>180</v>
      </c>
      <c r="D204" s="74">
        <v>6</v>
      </c>
      <c r="E204" s="143">
        <f>IFERROR(VLOOKUP(A204,'Student Info'!A:D,4,FALSE),0)</f>
        <v>651.6</v>
      </c>
      <c r="F204" s="73">
        <f>Strata!SA204</f>
        <v>938.55739717618167</v>
      </c>
      <c r="G204" s="183">
        <f>Strata!ACG204+Strata!ACK204</f>
        <v>204.99735896613063</v>
      </c>
      <c r="H204" s="183">
        <f>Strata!ACL204</f>
        <v>0</v>
      </c>
      <c r="I204" s="183">
        <f>Strata!ACH204</f>
        <v>-297.64886433394719</v>
      </c>
      <c r="J204" s="183">
        <f>Strata!ACS204</f>
        <v>-109.31092694904849</v>
      </c>
      <c r="K204" s="183">
        <f>Strata!ACU204</f>
        <v>0</v>
      </c>
      <c r="L204" s="183">
        <f>Strata!ACJ204</f>
        <v>0</v>
      </c>
      <c r="M204" s="183">
        <f>Strata!ACM204</f>
        <v>0</v>
      </c>
      <c r="N204" s="183">
        <f>Strata!ACN204</f>
        <v>0</v>
      </c>
      <c r="O204" s="183">
        <f>Strata!ACO204</f>
        <v>63.488477629661013</v>
      </c>
      <c r="P204" s="183">
        <f>Strata!ACQ204</f>
        <v>38.839977516619072</v>
      </c>
      <c r="Q204" s="183">
        <f>Strata!ACI204</f>
        <v>0</v>
      </c>
      <c r="R204" s="340">
        <f t="shared" si="10"/>
        <v>-99.633977170584942</v>
      </c>
      <c r="S204" s="183">
        <f>Strata!ACY204</f>
        <v>39.905739830658895</v>
      </c>
      <c r="T204" s="244">
        <f t="shared" si="11"/>
        <v>-59.728237339926046</v>
      </c>
      <c r="U204" s="245">
        <f t="shared" si="12"/>
        <v>-6.3638342758396194E-2</v>
      </c>
    </row>
    <row r="205" spans="1:21" s="30" customFormat="1" x14ac:dyDescent="0.25">
      <c r="A205" s="180">
        <v>621</v>
      </c>
      <c r="B205" s="180">
        <v>1</v>
      </c>
      <c r="C205" s="22" t="s">
        <v>181</v>
      </c>
      <c r="D205" s="74">
        <v>3</v>
      </c>
      <c r="E205" s="143">
        <f>IFERROR(VLOOKUP(A205,'Student Info'!A:D,4,FALSE),0)</f>
        <v>14019.92308377595</v>
      </c>
      <c r="F205" s="73">
        <f>Strata!SA205</f>
        <v>2688.3225079030012</v>
      </c>
      <c r="G205" s="183">
        <f>Strata!ACG205+Strata!ACK205</f>
        <v>697.67576745917427</v>
      </c>
      <c r="H205" s="183">
        <f>Strata!ACL205</f>
        <v>377.95339833671369</v>
      </c>
      <c r="I205" s="183">
        <f>Strata!ACH205</f>
        <v>-1323.9206391036471</v>
      </c>
      <c r="J205" s="183">
        <f>Strata!ACS205</f>
        <v>-72.64918601291501</v>
      </c>
      <c r="K205" s="183">
        <f>Strata!ACU205</f>
        <v>-6.1899768979778855</v>
      </c>
      <c r="L205" s="183">
        <f>Strata!ACJ205</f>
        <v>0</v>
      </c>
      <c r="M205" s="183">
        <f>Strata!ACM205</f>
        <v>20.026513264740807</v>
      </c>
      <c r="N205" s="183">
        <f>Strata!ACN205</f>
        <v>6.1891154815531531</v>
      </c>
      <c r="O205" s="183">
        <f>Strata!ACO205</f>
        <v>0</v>
      </c>
      <c r="P205" s="183">
        <f>Strata!ACQ205</f>
        <v>46.856681614333098</v>
      </c>
      <c r="Q205" s="183">
        <f>Strata!ACI205</f>
        <v>0.21685388700706296</v>
      </c>
      <c r="R205" s="340">
        <f t="shared" si="10"/>
        <v>-253.84147197101797</v>
      </c>
      <c r="S205" s="183">
        <f>Strata!ACY205</f>
        <v>182.71347760136135</v>
      </c>
      <c r="T205" s="244">
        <f t="shared" si="11"/>
        <v>-71.127994369656619</v>
      </c>
      <c r="U205" s="245">
        <f t="shared" si="12"/>
        <v>-2.6458132966025453E-2</v>
      </c>
    </row>
    <row r="206" spans="1:21" s="30" customFormat="1" x14ac:dyDescent="0.25">
      <c r="A206" s="180">
        <v>622</v>
      </c>
      <c r="B206" s="180">
        <v>1</v>
      </c>
      <c r="C206" s="22" t="s">
        <v>182</v>
      </c>
      <c r="D206" s="74">
        <v>2</v>
      </c>
      <c r="E206" s="143">
        <f>IFERROR(VLOOKUP(A206,'Student Info'!A:D,4,FALSE),0)</f>
        <v>11777.143955368099</v>
      </c>
      <c r="F206" s="73">
        <f>Strata!SA206</f>
        <v>1794.5430796360004</v>
      </c>
      <c r="G206" s="183">
        <f>Strata!ACG206+Strata!ACK206</f>
        <v>508.54451705410401</v>
      </c>
      <c r="H206" s="183">
        <f>Strata!ACL206</f>
        <v>292.56884365344075</v>
      </c>
      <c r="I206" s="183">
        <f>Strata!ACH206</f>
        <v>-904.07713367100564</v>
      </c>
      <c r="J206" s="183">
        <f>Strata!ACS206</f>
        <v>-119.85138377769644</v>
      </c>
      <c r="K206" s="183">
        <f>Strata!ACU206</f>
        <v>-13.429996321638443</v>
      </c>
      <c r="L206" s="183">
        <f>Strata!ACJ206</f>
        <v>0</v>
      </c>
      <c r="M206" s="183">
        <f>Strata!ACM206</f>
        <v>0</v>
      </c>
      <c r="N206" s="183">
        <f>Strata!ACN206</f>
        <v>14.968626413035885</v>
      </c>
      <c r="O206" s="183">
        <f>Strata!ACO206</f>
        <v>0</v>
      </c>
      <c r="P206" s="183">
        <f>Strata!ACQ206</f>
        <v>50.095414432479089</v>
      </c>
      <c r="Q206" s="183">
        <f>Strata!ACI206</f>
        <v>0.7893566600235794</v>
      </c>
      <c r="R206" s="340">
        <f t="shared" si="10"/>
        <v>-170.39175555725723</v>
      </c>
      <c r="S206" s="183">
        <f>Strata!ACY206</f>
        <v>102.45908046598208</v>
      </c>
      <c r="T206" s="244">
        <f t="shared" si="11"/>
        <v>-67.932675091275144</v>
      </c>
      <c r="U206" s="245">
        <f t="shared" si="12"/>
        <v>-3.7855137534538542E-2</v>
      </c>
    </row>
    <row r="207" spans="1:21" s="30" customFormat="1" x14ac:dyDescent="0.25">
      <c r="A207" s="180">
        <v>623</v>
      </c>
      <c r="B207" s="180">
        <v>1</v>
      </c>
      <c r="C207" s="22" t="s">
        <v>183</v>
      </c>
      <c r="D207" s="74">
        <v>2</v>
      </c>
      <c r="E207" s="143">
        <f>IFERROR(VLOOKUP(A207,'Student Info'!A:D,4,FALSE),0)</f>
        <v>8746.705699588043</v>
      </c>
      <c r="F207" s="73">
        <f>Strata!SA207</f>
        <v>1955.1869287191641</v>
      </c>
      <c r="G207" s="183">
        <f>Strata!ACG207+Strata!ACK207</f>
        <v>1015.9999915970355</v>
      </c>
      <c r="H207" s="183">
        <f>Strata!ACL207</f>
        <v>390.71404955877176</v>
      </c>
      <c r="I207" s="183">
        <f>Strata!ACH207</f>
        <v>-992.37039270782986</v>
      </c>
      <c r="J207" s="183">
        <f>Strata!ACS207</f>
        <v>-114.67588878030291</v>
      </c>
      <c r="K207" s="183">
        <f>Strata!ACU207</f>
        <v>-24.069976426658073</v>
      </c>
      <c r="L207" s="183">
        <f>Strata!ACJ207</f>
        <v>0</v>
      </c>
      <c r="M207" s="183">
        <f>Strata!ACM207</f>
        <v>0</v>
      </c>
      <c r="N207" s="183">
        <f>Strata!ACN207</f>
        <v>34.567061103862954</v>
      </c>
      <c r="O207" s="183">
        <f>Strata!ACO207</f>
        <v>0</v>
      </c>
      <c r="P207" s="183">
        <f>Strata!ACQ207</f>
        <v>50.1627556041568</v>
      </c>
      <c r="Q207" s="183">
        <f>Strata!ACI207</f>
        <v>0.44603842246951331</v>
      </c>
      <c r="R207" s="340">
        <f t="shared" si="10"/>
        <v>360.77363837150574</v>
      </c>
      <c r="S207" s="183">
        <f>Strata!ACY207</f>
        <v>171.03986100775199</v>
      </c>
      <c r="T207" s="244">
        <f t="shared" si="11"/>
        <v>531.81349937925779</v>
      </c>
      <c r="U207" s="245">
        <f t="shared" si="12"/>
        <v>0.27200135780758666</v>
      </c>
    </row>
    <row r="208" spans="1:21" s="30" customFormat="1" x14ac:dyDescent="0.25">
      <c r="A208" s="180">
        <v>624</v>
      </c>
      <c r="B208" s="180">
        <v>1</v>
      </c>
      <c r="C208" s="22" t="s">
        <v>184</v>
      </c>
      <c r="D208" s="74">
        <v>3</v>
      </c>
      <c r="E208" s="143">
        <f>IFERROR(VLOOKUP(A208,'Student Info'!A:D,4,FALSE),0)</f>
        <v>10123.74153970173</v>
      </c>
      <c r="F208" s="73">
        <f>Strata!SA208</f>
        <v>2272.6382469688128</v>
      </c>
      <c r="G208" s="183">
        <f>Strata!ACG208+Strata!ACK208</f>
        <v>817.96379128317051</v>
      </c>
      <c r="H208" s="183">
        <f>Strata!ACL208</f>
        <v>378.15998240896914</v>
      </c>
      <c r="I208" s="183">
        <f>Strata!ACH208</f>
        <v>-1293.5574467273293</v>
      </c>
      <c r="J208" s="183">
        <f>Strata!ACS208</f>
        <v>-97.301550630955958</v>
      </c>
      <c r="K208" s="183">
        <f>Strata!ACU208</f>
        <v>-12.96003058606982</v>
      </c>
      <c r="L208" s="183">
        <f>Strata!ACJ208</f>
        <v>0</v>
      </c>
      <c r="M208" s="183">
        <f>Strata!ACM208</f>
        <v>0</v>
      </c>
      <c r="N208" s="183">
        <f>Strata!ACN208</f>
        <v>5.5794387462243167</v>
      </c>
      <c r="O208" s="183">
        <f>Strata!ACO208</f>
        <v>0</v>
      </c>
      <c r="P208" s="183">
        <f>Strata!ACQ208</f>
        <v>53.218586723540547</v>
      </c>
      <c r="Q208" s="183">
        <f>Strata!ACI208</f>
        <v>1.4913413571157246</v>
      </c>
      <c r="R208" s="340">
        <f t="shared" si="10"/>
        <v>-147.4058874253349</v>
      </c>
      <c r="S208" s="183">
        <f>Strata!ACY208</f>
        <v>147.39883938941355</v>
      </c>
      <c r="T208" s="244">
        <f t="shared" si="11"/>
        <v>-7.0480359213433985E-3</v>
      </c>
      <c r="U208" s="245">
        <f t="shared" si="12"/>
        <v>-3.1012572857751955E-6</v>
      </c>
    </row>
    <row r="209" spans="1:21" s="30" customFormat="1" x14ac:dyDescent="0.25">
      <c r="A209" s="180">
        <v>625</v>
      </c>
      <c r="B209" s="180">
        <v>1</v>
      </c>
      <c r="C209" s="22" t="s">
        <v>185</v>
      </c>
      <c r="D209" s="74">
        <v>1</v>
      </c>
      <c r="E209" s="143">
        <f>IFERROR(VLOOKUP(A209,'Student Info'!A:D,4,FALSE),0)</f>
        <v>40955.92579587792</v>
      </c>
      <c r="F209" s="73">
        <f>Strata!SA209</f>
        <v>1922.8187977605432</v>
      </c>
      <c r="G209" s="183">
        <f>Strata!ACG209+Strata!ACK209</f>
        <v>314.8406403413523</v>
      </c>
      <c r="H209" s="183">
        <f>Strata!ACL209</f>
        <v>248.95549748831138</v>
      </c>
      <c r="I209" s="183">
        <f>Strata!ACH209</f>
        <v>-933.90727365390535</v>
      </c>
      <c r="J209" s="183">
        <f>Strata!ACS209</f>
        <v>-49.999992924249902</v>
      </c>
      <c r="K209" s="183">
        <f>Strata!ACU209</f>
        <v>-237.20000979632982</v>
      </c>
      <c r="L209" s="183">
        <f>Strata!ACJ209</f>
        <v>0</v>
      </c>
      <c r="M209" s="183">
        <f>Strata!ACM209</f>
        <v>0</v>
      </c>
      <c r="N209" s="183">
        <f>Strata!ACN209</f>
        <v>40.237398904120738</v>
      </c>
      <c r="O209" s="183">
        <f>Strata!ACO209</f>
        <v>0</v>
      </c>
      <c r="P209" s="183">
        <f>Strata!ACQ209</f>
        <v>46.23191080034119</v>
      </c>
      <c r="Q209" s="183">
        <f>Strata!ACI209</f>
        <v>0</v>
      </c>
      <c r="R209" s="340">
        <f t="shared" si="10"/>
        <v>-570.84182884035954</v>
      </c>
      <c r="S209" s="183">
        <f>Strata!ACY209</f>
        <v>85.711897371365126</v>
      </c>
      <c r="T209" s="244">
        <f t="shared" si="11"/>
        <v>-485.12993146899441</v>
      </c>
      <c r="U209" s="245">
        <f t="shared" si="12"/>
        <v>-0.25230142956476842</v>
      </c>
    </row>
    <row r="210" spans="1:21" s="30" customFormat="1" x14ac:dyDescent="0.25">
      <c r="A210" s="180">
        <v>630</v>
      </c>
      <c r="B210" s="180">
        <v>1</v>
      </c>
      <c r="C210" s="22" t="s">
        <v>186</v>
      </c>
      <c r="D210" s="74">
        <v>6</v>
      </c>
      <c r="E210" s="143">
        <f>IFERROR(VLOOKUP(A210,'Student Info'!A:D,4,FALSE),0)</f>
        <v>421.59999999999997</v>
      </c>
      <c r="F210" s="73">
        <f>Strata!SA210</f>
        <v>1603.3870967741937</v>
      </c>
      <c r="G210" s="183">
        <f>Strata!ACG210+Strata!ACK210</f>
        <v>127.93658300625239</v>
      </c>
      <c r="H210" s="183">
        <f>Strata!ACL210</f>
        <v>0</v>
      </c>
      <c r="I210" s="183">
        <f>Strata!ACH210</f>
        <v>-1006.8911427098307</v>
      </c>
      <c r="J210" s="183">
        <f>Strata!ACS210</f>
        <v>-35.97960151802657</v>
      </c>
      <c r="K210" s="183">
        <f>Strata!ACU210</f>
        <v>0</v>
      </c>
      <c r="L210" s="183">
        <f>Strata!ACJ210</f>
        <v>0</v>
      </c>
      <c r="M210" s="183">
        <f>Strata!ACM210</f>
        <v>0</v>
      </c>
      <c r="N210" s="183">
        <f>Strata!ACN210</f>
        <v>2.2762642031888416</v>
      </c>
      <c r="O210" s="183">
        <f>Strata!ACO210</f>
        <v>70.210599656451265</v>
      </c>
      <c r="P210" s="183">
        <f>Strata!ACQ210</f>
        <v>27.61006706316477</v>
      </c>
      <c r="Q210" s="183">
        <f>Strata!ACI210</f>
        <v>0</v>
      </c>
      <c r="R210" s="340">
        <f t="shared" si="10"/>
        <v>-814.83723029880002</v>
      </c>
      <c r="S210" s="183">
        <f>Strata!ACY210</f>
        <v>54.470405753968798</v>
      </c>
      <c r="T210" s="244">
        <f t="shared" si="11"/>
        <v>-760.36682454483127</v>
      </c>
      <c r="U210" s="245">
        <f t="shared" si="12"/>
        <v>-0.47422536084679145</v>
      </c>
    </row>
    <row r="211" spans="1:21" s="30" customFormat="1" x14ac:dyDescent="0.25">
      <c r="A211" s="180">
        <v>635</v>
      </c>
      <c r="B211" s="180">
        <v>1</v>
      </c>
      <c r="C211" s="22" t="s">
        <v>187</v>
      </c>
      <c r="D211" s="74">
        <v>6</v>
      </c>
      <c r="E211" s="143">
        <f>IFERROR(VLOOKUP(A211,'Student Info'!A:D,4,FALSE),0)</f>
        <v>77.533333333333331</v>
      </c>
      <c r="F211" s="73">
        <f>Strata!SA211</f>
        <v>3395.9439379771502</v>
      </c>
      <c r="G211" s="183">
        <f>Strata!ACG211+Strata!ACK211</f>
        <v>206.07224196190987</v>
      </c>
      <c r="H211" s="183">
        <f>Strata!ACL211</f>
        <v>0</v>
      </c>
      <c r="I211" s="183">
        <f>Strata!ACH211</f>
        <v>-1881.2337954400477</v>
      </c>
      <c r="J211" s="183">
        <f>Strata!ACS211</f>
        <v>-38.15133276010318</v>
      </c>
      <c r="K211" s="183">
        <f>Strata!ACU211</f>
        <v>-10.318142734307825</v>
      </c>
      <c r="L211" s="183">
        <f>Strata!ACJ211</f>
        <v>0</v>
      </c>
      <c r="M211" s="183">
        <f>Strata!ACM211</f>
        <v>0</v>
      </c>
      <c r="N211" s="183">
        <f>Strata!ACN211</f>
        <v>0</v>
      </c>
      <c r="O211" s="183">
        <f>Strata!ACO211</f>
        <v>614.92742979754621</v>
      </c>
      <c r="P211" s="183">
        <f>Strata!ACQ211</f>
        <v>0</v>
      </c>
      <c r="Q211" s="183">
        <f>Strata!ACI211</f>
        <v>429.73822023437219</v>
      </c>
      <c r="R211" s="340">
        <f t="shared" si="10"/>
        <v>-678.96537894063067</v>
      </c>
      <c r="S211" s="183">
        <f>Strata!ACY211</f>
        <v>56.494005772613519</v>
      </c>
      <c r="T211" s="244">
        <f t="shared" si="11"/>
        <v>-622.47137316801718</v>
      </c>
      <c r="U211" s="245">
        <f t="shared" si="12"/>
        <v>-0.18329848328968659</v>
      </c>
    </row>
    <row r="212" spans="1:21" s="30" customFormat="1" x14ac:dyDescent="0.25">
      <c r="A212" s="180">
        <v>640</v>
      </c>
      <c r="B212" s="180">
        <v>1</v>
      </c>
      <c r="C212" s="22" t="s">
        <v>188</v>
      </c>
      <c r="D212" s="74">
        <v>6</v>
      </c>
      <c r="E212" s="143">
        <f>IFERROR(VLOOKUP(A212,'Student Info'!A:D,4,FALSE),0)</f>
        <v>430.14117647058822</v>
      </c>
      <c r="F212" s="73">
        <f>Strata!SA212</f>
        <v>1082.7166183469176</v>
      </c>
      <c r="G212" s="183">
        <f>Strata!ACG212+Strata!ACK212</f>
        <v>220.93354328828138</v>
      </c>
      <c r="H212" s="183">
        <f>Strata!ACL212</f>
        <v>0</v>
      </c>
      <c r="I212" s="183">
        <f>Strata!ACH212</f>
        <v>-242.14143099392814</v>
      </c>
      <c r="J212" s="183">
        <f>Strata!ACS212</f>
        <v>-121.79722115857994</v>
      </c>
      <c r="K212" s="183">
        <f>Strata!ACU212</f>
        <v>-13.342131174443411</v>
      </c>
      <c r="L212" s="183">
        <f>Strata!ACJ212</f>
        <v>0</v>
      </c>
      <c r="M212" s="183">
        <f>Strata!ACM212</f>
        <v>0</v>
      </c>
      <c r="N212" s="183">
        <f>Strata!ACN212</f>
        <v>3.8528531240143513</v>
      </c>
      <c r="O212" s="183">
        <f>Strata!ACO212</f>
        <v>118.84017988185765</v>
      </c>
      <c r="P212" s="183">
        <f>Strata!ACQ212</f>
        <v>0.72766807067447081</v>
      </c>
      <c r="Q212" s="183">
        <f>Strata!ACI212</f>
        <v>0</v>
      </c>
      <c r="R212" s="340">
        <f t="shared" si="10"/>
        <v>-32.926538962123644</v>
      </c>
      <c r="S212" s="183">
        <f>Strata!ACY212</f>
        <v>24.346700674782156</v>
      </c>
      <c r="T212" s="244">
        <f t="shared" si="11"/>
        <v>-8.579838287341488</v>
      </c>
      <c r="U212" s="245">
        <f t="shared" si="12"/>
        <v>-7.9243618708292399E-3</v>
      </c>
    </row>
    <row r="213" spans="1:21" s="30" customFormat="1" x14ac:dyDescent="0.25">
      <c r="A213" s="180">
        <v>656</v>
      </c>
      <c r="B213" s="180">
        <v>1</v>
      </c>
      <c r="C213" s="22" t="s">
        <v>189</v>
      </c>
      <c r="D213" s="74">
        <v>4</v>
      </c>
      <c r="E213" s="143">
        <f>IFERROR(VLOOKUP(A213,'Student Info'!A:D,4,FALSE),0)</f>
        <v>3645.3274962340201</v>
      </c>
      <c r="F213" s="73">
        <f>Strata!SA213</f>
        <v>1548.6912936816768</v>
      </c>
      <c r="G213" s="183">
        <f>Strata!ACG213+Strata!ACK213</f>
        <v>255.15696341385635</v>
      </c>
      <c r="H213" s="183">
        <f>Strata!ACL213</f>
        <v>66.148527825361271</v>
      </c>
      <c r="I213" s="183">
        <f>Strata!ACH213</f>
        <v>-758.84073594424069</v>
      </c>
      <c r="J213" s="183">
        <f>Strata!ACS213</f>
        <v>-115.48070795693886</v>
      </c>
      <c r="K213" s="183">
        <f>Strata!ACU213</f>
        <v>-11.80881554386314</v>
      </c>
      <c r="L213" s="183">
        <f>Strata!ACJ213</f>
        <v>0</v>
      </c>
      <c r="M213" s="183">
        <f>Strata!ACM213</f>
        <v>0</v>
      </c>
      <c r="N213" s="183">
        <f>Strata!ACN213</f>
        <v>32.736042531330661</v>
      </c>
      <c r="O213" s="183">
        <f>Strata!ACO213</f>
        <v>0</v>
      </c>
      <c r="P213" s="183">
        <f>Strata!ACQ213</f>
        <v>51.174220706240298</v>
      </c>
      <c r="Q213" s="183">
        <f>Strata!ACI213</f>
        <v>4.7762633074627878</v>
      </c>
      <c r="R213" s="340">
        <f t="shared" si="10"/>
        <v>-476.13824166079132</v>
      </c>
      <c r="S213" s="183">
        <f>Strata!ACY213</f>
        <v>110.47193755474001</v>
      </c>
      <c r="T213" s="244">
        <f t="shared" si="11"/>
        <v>-365.66630410605131</v>
      </c>
      <c r="U213" s="245">
        <f t="shared" si="12"/>
        <v>-0.23611310116992987</v>
      </c>
    </row>
    <row r="214" spans="1:21" s="30" customFormat="1" x14ac:dyDescent="0.25">
      <c r="A214" s="180">
        <v>659</v>
      </c>
      <c r="B214" s="180">
        <v>1</v>
      </c>
      <c r="C214" s="22" t="s">
        <v>190</v>
      </c>
      <c r="D214" s="74">
        <v>3</v>
      </c>
      <c r="E214" s="143">
        <f>IFERROR(VLOOKUP(A214,'Student Info'!A:D,4,FALSE),0)</f>
        <v>4284.4707747404918</v>
      </c>
      <c r="F214" s="73">
        <f>Strata!SA214</f>
        <v>2599.7166980886354</v>
      </c>
      <c r="G214" s="183">
        <f>Strata!ACG214+Strata!ACK214</f>
        <v>396.6409685059142</v>
      </c>
      <c r="H214" s="183">
        <f>Strata!ACL214</f>
        <v>100.22389380441604</v>
      </c>
      <c r="I214" s="183">
        <f>Strata!ACH214</f>
        <v>-1276.2765086374138</v>
      </c>
      <c r="J214" s="183">
        <f>Strata!ACS214</f>
        <v>-68.644767455045567</v>
      </c>
      <c r="K214" s="183">
        <f>Strata!ACU214</f>
        <v>0</v>
      </c>
      <c r="L214" s="183">
        <f>Strata!ACJ214</f>
        <v>0</v>
      </c>
      <c r="M214" s="183">
        <f>Strata!ACM214</f>
        <v>0</v>
      </c>
      <c r="N214" s="183">
        <f>Strata!ACN214</f>
        <v>5.945132790719506</v>
      </c>
      <c r="O214" s="183">
        <f>Strata!ACO214</f>
        <v>0</v>
      </c>
      <c r="P214" s="183">
        <f>Strata!ACQ214</f>
        <v>41.927764514344396</v>
      </c>
      <c r="Q214" s="183">
        <f>Strata!ACI214</f>
        <v>8.8391137261719859</v>
      </c>
      <c r="R214" s="340">
        <f t="shared" si="10"/>
        <v>-791.34440275089332</v>
      </c>
      <c r="S214" s="183">
        <f>Strata!ACY214</f>
        <v>100.36850915753007</v>
      </c>
      <c r="T214" s="244">
        <f t="shared" si="11"/>
        <v>-690.97589359336325</v>
      </c>
      <c r="U214" s="245">
        <f t="shared" si="12"/>
        <v>-0.26578892003939614</v>
      </c>
    </row>
    <row r="215" spans="1:21" s="30" customFormat="1" x14ac:dyDescent="0.25">
      <c r="A215" s="180">
        <v>671</v>
      </c>
      <c r="B215" s="180">
        <v>1</v>
      </c>
      <c r="C215" s="22" t="s">
        <v>191</v>
      </c>
      <c r="D215" s="74">
        <v>6</v>
      </c>
      <c r="E215" s="143">
        <f>IFERROR(VLOOKUP(A215,'Student Info'!A:D,4,FALSE),0)</f>
        <v>374.40000000000003</v>
      </c>
      <c r="F215" s="73">
        <f>Strata!SA215</f>
        <v>1236.3070265420515</v>
      </c>
      <c r="G215" s="183">
        <f>Strata!ACG215+Strata!ACK215</f>
        <v>184.77084322508597</v>
      </c>
      <c r="H215" s="183">
        <f>Strata!ACL215</f>
        <v>0</v>
      </c>
      <c r="I215" s="183">
        <f>Strata!ACH215</f>
        <v>-720.19497863247852</v>
      </c>
      <c r="J215" s="183">
        <f>Strata!ACS215</f>
        <v>-81.535790598290589</v>
      </c>
      <c r="K215" s="183">
        <f>Strata!ACU215</f>
        <v>0</v>
      </c>
      <c r="L215" s="183">
        <f>Strata!ACJ215</f>
        <v>0</v>
      </c>
      <c r="M215" s="183">
        <f>Strata!ACM215</f>
        <v>0</v>
      </c>
      <c r="N215" s="183">
        <f>Strata!ACN215</f>
        <v>0</v>
      </c>
      <c r="O215" s="183">
        <f>Strata!ACO215</f>
        <v>114.18485150778275</v>
      </c>
      <c r="P215" s="183">
        <f>Strata!ACQ215</f>
        <v>30.84401709401709</v>
      </c>
      <c r="Q215" s="183">
        <f>Strata!ACI215</f>
        <v>159.40878542376041</v>
      </c>
      <c r="R215" s="340">
        <f t="shared" si="10"/>
        <v>-312.52227198012292</v>
      </c>
      <c r="S215" s="183">
        <f>Strata!ACY215</f>
        <v>33.736957489773332</v>
      </c>
      <c r="T215" s="244">
        <f t="shared" si="11"/>
        <v>-278.78531449034961</v>
      </c>
      <c r="U215" s="245">
        <f t="shared" si="12"/>
        <v>-0.22549844699185415</v>
      </c>
    </row>
    <row r="216" spans="1:21" s="30" customFormat="1" x14ac:dyDescent="0.25">
      <c r="A216" s="180">
        <v>676</v>
      </c>
      <c r="B216" s="180">
        <v>1</v>
      </c>
      <c r="C216" s="22" t="s">
        <v>192</v>
      </c>
      <c r="D216" s="74">
        <v>6</v>
      </c>
      <c r="E216" s="143">
        <f>IFERROR(VLOOKUP(A216,'Student Info'!A:D,4,FALSE),0)</f>
        <v>186.99999999999997</v>
      </c>
      <c r="F216" s="73">
        <f>Strata!SA216</f>
        <v>320.78381935769238</v>
      </c>
      <c r="G216" s="183">
        <f>Strata!ACG216+Strata!ACK216</f>
        <v>136.72936997028827</v>
      </c>
      <c r="H216" s="183">
        <f>Strata!ACL216</f>
        <v>8.736157612948972</v>
      </c>
      <c r="I216" s="183">
        <f>Strata!ACH216</f>
        <v>-437.50694538208859</v>
      </c>
      <c r="J216" s="183">
        <f>Strata!ACS216</f>
        <v>-51.989304812834234</v>
      </c>
      <c r="K216" s="183">
        <f>Strata!ACU216</f>
        <v>-16.764705882352942</v>
      </c>
      <c r="L216" s="183">
        <f>Strata!ACJ216</f>
        <v>0</v>
      </c>
      <c r="M216" s="183">
        <f>Strata!ACM216</f>
        <v>0</v>
      </c>
      <c r="N216" s="183">
        <f>Strata!ACN216</f>
        <v>0</v>
      </c>
      <c r="O216" s="183">
        <f>Strata!ACO216</f>
        <v>169.1737320849885</v>
      </c>
      <c r="P216" s="183">
        <f>Strata!ACQ216</f>
        <v>31.193060203817403</v>
      </c>
      <c r="Q216" s="183">
        <f>Strata!ACI216</f>
        <v>618.6431325139655</v>
      </c>
      <c r="R216" s="340">
        <f t="shared" si="10"/>
        <v>458.21449630873292</v>
      </c>
      <c r="S216" s="183">
        <f>Strata!ACY216</f>
        <v>22.88308338187457</v>
      </c>
      <c r="T216" s="244">
        <f t="shared" si="11"/>
        <v>481.09757969060752</v>
      </c>
      <c r="U216" s="245">
        <f t="shared" si="12"/>
        <v>1.4997563800253781</v>
      </c>
    </row>
    <row r="217" spans="1:21" s="30" customFormat="1" x14ac:dyDescent="0.25">
      <c r="A217" s="180">
        <v>682</v>
      </c>
      <c r="B217" s="180">
        <v>1</v>
      </c>
      <c r="C217" s="22" t="s">
        <v>193</v>
      </c>
      <c r="D217" s="74">
        <v>5</v>
      </c>
      <c r="E217" s="143">
        <f>IFERROR(VLOOKUP(A217,'Student Info'!A:D,4,FALSE),0)</f>
        <v>1247.2</v>
      </c>
      <c r="F217" s="73">
        <f>Strata!SA217</f>
        <v>684.56382296343804</v>
      </c>
      <c r="G217" s="183">
        <f>Strata!ACG217+Strata!ACK217</f>
        <v>178.18435820070658</v>
      </c>
      <c r="H217" s="183">
        <f>Strata!ACL217</f>
        <v>11.363493790852916</v>
      </c>
      <c r="I217" s="183">
        <f>Strata!ACH217</f>
        <v>-134.60391276459268</v>
      </c>
      <c r="J217" s="183">
        <f>Strata!ACS217</f>
        <v>-102.44227068633739</v>
      </c>
      <c r="K217" s="183">
        <f>Strata!ACU217</f>
        <v>0</v>
      </c>
      <c r="L217" s="183">
        <f>Strata!ACJ217</f>
        <v>0</v>
      </c>
      <c r="M217" s="183">
        <f>Strata!ACM217</f>
        <v>0</v>
      </c>
      <c r="N217" s="183">
        <f>Strata!ACN217</f>
        <v>1.071829005026887</v>
      </c>
      <c r="O217" s="183">
        <f>Strata!ACO217</f>
        <v>0</v>
      </c>
      <c r="P217" s="183">
        <f>Strata!ACQ217</f>
        <v>26.501479448486194</v>
      </c>
      <c r="Q217" s="183">
        <f>Strata!ACI217</f>
        <v>0</v>
      </c>
      <c r="R217" s="340">
        <f t="shared" si="10"/>
        <v>-19.925023005857497</v>
      </c>
      <c r="S217" s="183">
        <f>Strata!ACY217</f>
        <v>30.051110243610196</v>
      </c>
      <c r="T217" s="244">
        <f t="shared" si="11"/>
        <v>10.126087237752699</v>
      </c>
      <c r="U217" s="245">
        <f t="shared" si="12"/>
        <v>1.4792028001008643E-2</v>
      </c>
    </row>
    <row r="218" spans="1:21" s="30" customFormat="1" x14ac:dyDescent="0.25">
      <c r="A218" s="180">
        <v>690</v>
      </c>
      <c r="B218" s="180">
        <v>1</v>
      </c>
      <c r="C218" s="22" t="s">
        <v>194</v>
      </c>
      <c r="D218" s="74">
        <v>5</v>
      </c>
      <c r="E218" s="143">
        <f>IFERROR(VLOOKUP(A218,'Student Info'!A:D,4,FALSE),0)</f>
        <v>1041.059811039496</v>
      </c>
      <c r="F218" s="73">
        <f>Strata!SA218</f>
        <v>557.86035907015412</v>
      </c>
      <c r="G218" s="183">
        <f>Strata!ACG218+Strata!ACK218</f>
        <v>176.10215299114611</v>
      </c>
      <c r="H218" s="183">
        <f>Strata!ACL218</f>
        <v>8.359524879617231</v>
      </c>
      <c r="I218" s="183">
        <f>Strata!ACH218</f>
        <v>0</v>
      </c>
      <c r="J218" s="183">
        <f>Strata!ACS218</f>
        <v>-109.18296796656163</v>
      </c>
      <c r="K218" s="183">
        <f>Strata!ACU218</f>
        <v>-0.48220092128881054</v>
      </c>
      <c r="L218" s="183">
        <f>Strata!ACJ218</f>
        <v>0</v>
      </c>
      <c r="M218" s="183">
        <f>Strata!ACM218</f>
        <v>0</v>
      </c>
      <c r="N218" s="183">
        <f>Strata!ACN218</f>
        <v>2.4813376230064104</v>
      </c>
      <c r="O218" s="183">
        <f>Strata!ACO218</f>
        <v>0</v>
      </c>
      <c r="P218" s="183">
        <f>Strata!ACQ218</f>
        <v>29.139779833218739</v>
      </c>
      <c r="Q218" s="183">
        <f>Strata!ACI218</f>
        <v>0</v>
      </c>
      <c r="R218" s="340">
        <f t="shared" si="10"/>
        <v>106.41762643913805</v>
      </c>
      <c r="S218" s="183">
        <f>Strata!ACY218</f>
        <v>32.043128970774546</v>
      </c>
      <c r="T218" s="244">
        <f t="shared" si="11"/>
        <v>138.46075540991259</v>
      </c>
      <c r="U218" s="245">
        <f t="shared" si="12"/>
        <v>0.2481996671007419</v>
      </c>
    </row>
    <row r="219" spans="1:21" s="30" customFormat="1" x14ac:dyDescent="0.25">
      <c r="A219" s="180">
        <v>695</v>
      </c>
      <c r="B219" s="180">
        <v>1</v>
      </c>
      <c r="C219" s="22" t="s">
        <v>195</v>
      </c>
      <c r="D219" s="74">
        <v>6</v>
      </c>
      <c r="E219" s="143">
        <f>IFERROR(VLOOKUP(A219,'Student Info'!A:D,4,FALSE),0)</f>
        <v>787.4</v>
      </c>
      <c r="F219" s="73">
        <f>Strata!SA219</f>
        <v>500.63754127508258</v>
      </c>
      <c r="G219" s="183">
        <f>Strata!ACG219+Strata!ACK219</f>
        <v>126.14473299157765</v>
      </c>
      <c r="H219" s="183">
        <f>Strata!ACL219</f>
        <v>14.647231652276192</v>
      </c>
      <c r="I219" s="183">
        <f>Strata!ACH219</f>
        <v>-105.60198120396241</v>
      </c>
      <c r="J219" s="183">
        <f>Strata!ACS219</f>
        <v>-71.907543815087635</v>
      </c>
      <c r="K219" s="183">
        <f>Strata!ACU219</f>
        <v>0</v>
      </c>
      <c r="L219" s="183">
        <f>Strata!ACJ219</f>
        <v>0</v>
      </c>
      <c r="M219" s="183">
        <f>Strata!ACM219</f>
        <v>0</v>
      </c>
      <c r="N219" s="183">
        <f>Strata!ACN219</f>
        <v>0</v>
      </c>
      <c r="O219" s="183">
        <f>Strata!ACO219</f>
        <v>21.864714571674295</v>
      </c>
      <c r="P219" s="183">
        <f>Strata!ACQ219</f>
        <v>21.909078005714683</v>
      </c>
      <c r="Q219" s="183">
        <f>Strata!ACI219</f>
        <v>0</v>
      </c>
      <c r="R219" s="340">
        <f t="shared" si="10"/>
        <v>7.0562322021927777</v>
      </c>
      <c r="S219" s="183">
        <f>Strata!ACY219</f>
        <v>40.281366691642148</v>
      </c>
      <c r="T219" s="244">
        <f t="shared" si="11"/>
        <v>47.337598893834922</v>
      </c>
      <c r="U219" s="245">
        <f t="shared" si="12"/>
        <v>9.4554632825317009E-2</v>
      </c>
    </row>
    <row r="220" spans="1:21" s="30" customFormat="1" x14ac:dyDescent="0.25">
      <c r="A220" s="180">
        <v>696</v>
      </c>
      <c r="B220" s="180">
        <v>1</v>
      </c>
      <c r="C220" s="22" t="s">
        <v>196</v>
      </c>
      <c r="D220" s="74">
        <v>6</v>
      </c>
      <c r="E220" s="143">
        <f>IFERROR(VLOOKUP(A220,'Student Info'!A:D,4,FALSE),0)</f>
        <v>561.79999999999995</v>
      </c>
      <c r="F220" s="73">
        <f>Strata!SA220</f>
        <v>1296.7168031327876</v>
      </c>
      <c r="G220" s="183">
        <f>Strata!ACG220+Strata!ACK220</f>
        <v>750.17918765942954</v>
      </c>
      <c r="H220" s="183">
        <f>Strata!ACL220</f>
        <v>52.392672643840406</v>
      </c>
      <c r="I220" s="183">
        <f>Strata!ACH220</f>
        <v>-281.91883232467075</v>
      </c>
      <c r="J220" s="183">
        <f>Strata!ACS220</f>
        <v>-152.3184407262371</v>
      </c>
      <c r="K220" s="183">
        <f>Strata!ACU220</f>
        <v>0</v>
      </c>
      <c r="L220" s="183">
        <f>Strata!ACJ220</f>
        <v>0</v>
      </c>
      <c r="M220" s="183">
        <f>Strata!ACM220</f>
        <v>0</v>
      </c>
      <c r="N220" s="183">
        <f>Strata!ACN220</f>
        <v>0</v>
      </c>
      <c r="O220" s="183">
        <f>Strata!ACO220</f>
        <v>180.43437500000002</v>
      </c>
      <c r="P220" s="183">
        <f>Strata!ACQ220</f>
        <v>72.043950379940313</v>
      </c>
      <c r="Q220" s="183">
        <f>Strata!ACI220</f>
        <v>0</v>
      </c>
      <c r="R220" s="340">
        <f t="shared" si="10"/>
        <v>620.81291263230253</v>
      </c>
      <c r="S220" s="183">
        <f>Strata!ACY220</f>
        <v>65.305516695642339</v>
      </c>
      <c r="T220" s="244">
        <f t="shared" si="11"/>
        <v>686.11842932794491</v>
      </c>
      <c r="U220" s="245">
        <f t="shared" si="12"/>
        <v>0.52911971809906777</v>
      </c>
    </row>
    <row r="221" spans="1:21" s="30" customFormat="1" x14ac:dyDescent="0.25">
      <c r="A221" s="180">
        <v>698</v>
      </c>
      <c r="B221" s="180">
        <v>1</v>
      </c>
      <c r="C221" s="22" t="s">
        <v>197</v>
      </c>
      <c r="D221" s="74">
        <v>6</v>
      </c>
      <c r="E221" s="143">
        <f>IFERROR(VLOOKUP(A221,'Student Info'!A:D,4,FALSE),0)</f>
        <v>195.6</v>
      </c>
      <c r="F221" s="73">
        <f>Strata!SA221</f>
        <v>1113.7673817122754</v>
      </c>
      <c r="G221" s="183">
        <f>Strata!ACG221+Strata!ACK221</f>
        <v>1016.0020449897751</v>
      </c>
      <c r="H221" s="183">
        <f>Strata!ACL221</f>
        <v>52.113089095658424</v>
      </c>
      <c r="I221" s="183">
        <f>Strata!ACH221</f>
        <v>10.36861010776556</v>
      </c>
      <c r="J221" s="183">
        <f>Strata!ACS221</f>
        <v>-166.79447852760737</v>
      </c>
      <c r="K221" s="183">
        <f>Strata!ACU221</f>
        <v>-13.077709611451944</v>
      </c>
      <c r="L221" s="183">
        <f>Strata!ACJ221</f>
        <v>0</v>
      </c>
      <c r="M221" s="183">
        <f>Strata!ACM221</f>
        <v>0</v>
      </c>
      <c r="N221" s="183">
        <f>Strata!ACN221</f>
        <v>0</v>
      </c>
      <c r="O221" s="183">
        <f>Strata!ACO221</f>
        <v>533.74233128834362</v>
      </c>
      <c r="P221" s="183">
        <f>Strata!ACQ221</f>
        <v>0</v>
      </c>
      <c r="Q221" s="183">
        <f>Strata!ACI221</f>
        <v>0</v>
      </c>
      <c r="R221" s="340">
        <f t="shared" si="10"/>
        <v>1432.3538873424834</v>
      </c>
      <c r="S221" s="183">
        <f>Strata!ACY221</f>
        <v>66.16982328015024</v>
      </c>
      <c r="T221" s="244">
        <f t="shared" si="11"/>
        <v>1498.5237106226336</v>
      </c>
      <c r="U221" s="245">
        <f t="shared" si="12"/>
        <v>1.3454548366453725</v>
      </c>
    </row>
    <row r="222" spans="1:21" s="30" customFormat="1" x14ac:dyDescent="0.25">
      <c r="A222" s="180">
        <v>700</v>
      </c>
      <c r="B222" s="180">
        <v>1</v>
      </c>
      <c r="C222" s="22" t="s">
        <v>198</v>
      </c>
      <c r="D222" s="74">
        <v>4</v>
      </c>
      <c r="E222" s="143">
        <f>IFERROR(VLOOKUP(A222,'Student Info'!A:D,4,FALSE),0)</f>
        <v>2239.3218079460194</v>
      </c>
      <c r="F222" s="73">
        <f>Strata!SA222</f>
        <v>927.66121985182565</v>
      </c>
      <c r="G222" s="183">
        <f>Strata!ACG222+Strata!ACK222</f>
        <v>588.46320780575002</v>
      </c>
      <c r="H222" s="183">
        <f>Strata!ACL222</f>
        <v>45.746903045474802</v>
      </c>
      <c r="I222" s="183">
        <f>Strata!ACH222</f>
        <v>0</v>
      </c>
      <c r="J222" s="183">
        <f>Strata!ACS222</f>
        <v>-167.49982011028661</v>
      </c>
      <c r="K222" s="183">
        <f>Strata!ACU222</f>
        <v>0</v>
      </c>
      <c r="L222" s="183">
        <f>Strata!ACJ222</f>
        <v>0</v>
      </c>
      <c r="M222" s="183">
        <f>Strata!ACM222</f>
        <v>0</v>
      </c>
      <c r="N222" s="183">
        <f>Strata!ACN222</f>
        <v>1.3294558478334995</v>
      </c>
      <c r="O222" s="183">
        <f>Strata!ACO222</f>
        <v>0</v>
      </c>
      <c r="P222" s="183">
        <f>Strata!ACQ222</f>
        <v>41.196687052763401</v>
      </c>
      <c r="Q222" s="183">
        <f>Strata!ACI222</f>
        <v>0</v>
      </c>
      <c r="R222" s="340">
        <f t="shared" si="10"/>
        <v>509.2364336415352</v>
      </c>
      <c r="S222" s="183">
        <f>Strata!ACY222</f>
        <v>66.618251044137594</v>
      </c>
      <c r="T222" s="244">
        <f t="shared" si="11"/>
        <v>575.85468468567274</v>
      </c>
      <c r="U222" s="245">
        <f t="shared" si="12"/>
        <v>0.62075968291274852</v>
      </c>
    </row>
    <row r="223" spans="1:21" s="30" customFormat="1" x14ac:dyDescent="0.25">
      <c r="A223" s="180">
        <v>701</v>
      </c>
      <c r="B223" s="180">
        <v>1</v>
      </c>
      <c r="C223" s="22" t="s">
        <v>199</v>
      </c>
      <c r="D223" s="74">
        <v>4</v>
      </c>
      <c r="E223" s="143">
        <f>IFERROR(VLOOKUP(A223,'Student Info'!A:D,4,FALSE),0)</f>
        <v>2569.0613060175583</v>
      </c>
      <c r="F223" s="73">
        <f>Strata!SA223</f>
        <v>578.60744565269658</v>
      </c>
      <c r="G223" s="183">
        <f>Strata!ACG223+Strata!ACK223</f>
        <v>185.80432340980425</v>
      </c>
      <c r="H223" s="183">
        <f>Strata!ACL223</f>
        <v>21.573027263514316</v>
      </c>
      <c r="I223" s="183">
        <f>Strata!ACH223</f>
        <v>0</v>
      </c>
      <c r="J223" s="183">
        <f>Strata!ACS223</f>
        <v>-115.18759762830568</v>
      </c>
      <c r="K223" s="183">
        <f>Strata!ACU223</f>
        <v>-0.71543641083800513</v>
      </c>
      <c r="L223" s="183">
        <f>Strata!ACJ223</f>
        <v>0</v>
      </c>
      <c r="M223" s="183">
        <f>Strata!ACM223</f>
        <v>0</v>
      </c>
      <c r="N223" s="183">
        <f>Strata!ACN223</f>
        <v>0</v>
      </c>
      <c r="O223" s="183">
        <f>Strata!ACO223</f>
        <v>0</v>
      </c>
      <c r="P223" s="183">
        <f>Strata!ACQ223</f>
        <v>25.662564545042002</v>
      </c>
      <c r="Q223" s="183">
        <f>Strata!ACI223</f>
        <v>0</v>
      </c>
      <c r="R223" s="340">
        <f t="shared" si="10"/>
        <v>117.13688117921689</v>
      </c>
      <c r="S223" s="183">
        <f>Strata!ACY223</f>
        <v>38.566381251219241</v>
      </c>
      <c r="T223" s="244">
        <f t="shared" si="11"/>
        <v>155.70326243043613</v>
      </c>
      <c r="U223" s="245">
        <f t="shared" si="12"/>
        <v>0.26909999793520711</v>
      </c>
    </row>
    <row r="224" spans="1:21" s="30" customFormat="1" x14ac:dyDescent="0.25">
      <c r="A224" s="180">
        <v>704</v>
      </c>
      <c r="B224" s="180">
        <v>1</v>
      </c>
      <c r="C224" s="22" t="s">
        <v>200</v>
      </c>
      <c r="D224" s="74">
        <v>5</v>
      </c>
      <c r="E224" s="143">
        <f>IFERROR(VLOOKUP(A224,'Student Info'!A:D,4,FALSE),0)</f>
        <v>1983.3999999999999</v>
      </c>
      <c r="F224" s="73">
        <f>Strata!SA224</f>
        <v>890.81703136029046</v>
      </c>
      <c r="G224" s="183">
        <f>Strata!ACG224+Strata!ACK224</f>
        <v>415.90984657438923</v>
      </c>
      <c r="H224" s="183">
        <f>Strata!ACL224</f>
        <v>37.950298940915133</v>
      </c>
      <c r="I224" s="183">
        <f>Strata!ACH224</f>
        <v>0</v>
      </c>
      <c r="J224" s="183">
        <f>Strata!ACS224</f>
        <v>-166.66456589694465</v>
      </c>
      <c r="K224" s="183">
        <f>Strata!ACU224</f>
        <v>-15.519814460018152</v>
      </c>
      <c r="L224" s="183">
        <f>Strata!ACJ224</f>
        <v>0</v>
      </c>
      <c r="M224" s="183">
        <f>Strata!ACM224</f>
        <v>53.189832403593869</v>
      </c>
      <c r="N224" s="183">
        <f>Strata!ACN224</f>
        <v>1.2360319979252783</v>
      </c>
      <c r="O224" s="183">
        <f>Strata!ACO224</f>
        <v>0</v>
      </c>
      <c r="P224" s="183">
        <f>Strata!ACQ224</f>
        <v>37.051441400541286</v>
      </c>
      <c r="Q224" s="183">
        <f>Strata!ACI224</f>
        <v>0</v>
      </c>
      <c r="R224" s="340">
        <f t="shared" si="10"/>
        <v>363.15307096040203</v>
      </c>
      <c r="S224" s="183">
        <f>Strata!ACY224</f>
        <v>67.186462383281466</v>
      </c>
      <c r="T224" s="244">
        <f t="shared" si="11"/>
        <v>430.33953334368351</v>
      </c>
      <c r="U224" s="245">
        <f t="shared" si="12"/>
        <v>0.48308408819547244</v>
      </c>
    </row>
    <row r="225" spans="1:21" s="30" customFormat="1" x14ac:dyDescent="0.25">
      <c r="A225" s="180">
        <v>706</v>
      </c>
      <c r="B225" s="180">
        <v>1</v>
      </c>
      <c r="C225" s="22" t="s">
        <v>201</v>
      </c>
      <c r="D225" s="74">
        <v>5</v>
      </c>
      <c r="E225" s="143">
        <f>IFERROR(VLOOKUP(A225,'Student Info'!A:D,4,FALSE),0)</f>
        <v>1840.2394309636238</v>
      </c>
      <c r="F225" s="73">
        <f>Strata!SA225</f>
        <v>791.35082940671225</v>
      </c>
      <c r="G225" s="183">
        <f>Strata!ACG225+Strata!ACK225</f>
        <v>202.29199450438352</v>
      </c>
      <c r="H225" s="183">
        <f>Strata!ACL225</f>
        <v>23.488924497015653</v>
      </c>
      <c r="I225" s="183">
        <f>Strata!ACH225</f>
        <v>-188.08748153970075</v>
      </c>
      <c r="J225" s="183">
        <f>Strata!ACS225</f>
        <v>-114.08515460950906</v>
      </c>
      <c r="K225" s="183">
        <f>Strata!ACU225</f>
        <v>-1.9698523675812138</v>
      </c>
      <c r="L225" s="183">
        <f>Strata!ACJ225</f>
        <v>0</v>
      </c>
      <c r="M225" s="183">
        <f>Strata!ACM225</f>
        <v>0</v>
      </c>
      <c r="N225" s="183">
        <f>Strata!ACN225</f>
        <v>0.82495321240852937</v>
      </c>
      <c r="O225" s="183">
        <f>Strata!ACO225</f>
        <v>0</v>
      </c>
      <c r="P225" s="183">
        <f>Strata!ACQ225</f>
        <v>19.677114717441373</v>
      </c>
      <c r="Q225" s="183">
        <f>Strata!ACI225</f>
        <v>0</v>
      </c>
      <c r="R225" s="340">
        <f t="shared" si="10"/>
        <v>-57.859501585541935</v>
      </c>
      <c r="S225" s="183">
        <f>Strata!ACY225</f>
        <v>43.185614841339749</v>
      </c>
      <c r="T225" s="244">
        <f t="shared" si="11"/>
        <v>-14.673886744202186</v>
      </c>
      <c r="U225" s="245">
        <f t="shared" si="12"/>
        <v>-1.8542833594050089E-2</v>
      </c>
    </row>
    <row r="226" spans="1:21" s="30" customFormat="1" x14ac:dyDescent="0.25">
      <c r="A226" s="180">
        <v>707</v>
      </c>
      <c r="B226" s="180">
        <v>1</v>
      </c>
      <c r="C226" s="22" t="s">
        <v>202</v>
      </c>
      <c r="D226" s="74">
        <v>6</v>
      </c>
      <c r="E226" s="143">
        <f>IFERROR(VLOOKUP(A226,'Student Info'!A:D,4,FALSE),0)</f>
        <v>77.228571428571428</v>
      </c>
      <c r="F226" s="73">
        <f>Strata!SA226</f>
        <v>28.810580836108027</v>
      </c>
      <c r="G226" s="183">
        <f>Strata!ACG226+Strata!ACK226</f>
        <v>1.0763723630311195</v>
      </c>
      <c r="H226" s="183">
        <f>Strata!ACL226</f>
        <v>0.12332808872173773</v>
      </c>
      <c r="I226" s="183">
        <f>Strata!ACH226</f>
        <v>-7.6858245103064835</v>
      </c>
      <c r="J226" s="183">
        <f>Strata!ACS226</f>
        <v>-0.32371439141694414</v>
      </c>
      <c r="K226" s="183">
        <f>Strata!ACU226</f>
        <v>-0.29781724010358862</v>
      </c>
      <c r="L226" s="183">
        <f>Strata!ACJ226</f>
        <v>0</v>
      </c>
      <c r="M226" s="183">
        <f>Strata!ACM226</f>
        <v>0</v>
      </c>
      <c r="N226" s="183">
        <f>Strata!ACN226</f>
        <v>0</v>
      </c>
      <c r="O226" s="183">
        <f>Strata!ACO226</f>
        <v>3.2247332280158223</v>
      </c>
      <c r="P226" s="183">
        <f>Strata!ACQ226</f>
        <v>8.4080686012643717</v>
      </c>
      <c r="Q226" s="183">
        <f>Strata!ACI226</f>
        <v>0</v>
      </c>
      <c r="R226" s="340">
        <f t="shared" si="10"/>
        <v>4.5251461392060346</v>
      </c>
      <c r="S226" s="183">
        <f>Strata!ACY226</f>
        <v>6.3850574318212781</v>
      </c>
      <c r="T226" s="244">
        <f t="shared" si="11"/>
        <v>10.910203571027314</v>
      </c>
      <c r="U226" s="245">
        <f t="shared" si="12"/>
        <v>0.37868738686981485</v>
      </c>
    </row>
    <row r="227" spans="1:21" s="30" customFormat="1" x14ac:dyDescent="0.25">
      <c r="A227" s="180">
        <v>709</v>
      </c>
      <c r="B227" s="180">
        <v>1</v>
      </c>
      <c r="C227" s="22" t="s">
        <v>203</v>
      </c>
      <c r="D227" s="74">
        <v>4</v>
      </c>
      <c r="E227" s="143">
        <f>IFERROR(VLOOKUP(A227,'Student Info'!A:D,4,FALSE),0)</f>
        <v>8871</v>
      </c>
      <c r="F227" s="73">
        <f>Strata!SA227</f>
        <v>1531.0140908578514</v>
      </c>
      <c r="G227" s="183">
        <f>Strata!ACG227+Strata!ACK227</f>
        <v>573.49269777454754</v>
      </c>
      <c r="H227" s="183">
        <f>Strata!ACL227</f>
        <v>45.070478873175141</v>
      </c>
      <c r="I227" s="183">
        <f>Strata!ACH227</f>
        <v>-646.77995716379212</v>
      </c>
      <c r="J227" s="183">
        <f>Strata!ACS227</f>
        <v>-50</v>
      </c>
      <c r="K227" s="183">
        <f>Strata!ACU227</f>
        <v>-48.579979709164697</v>
      </c>
      <c r="L227" s="183">
        <f>Strata!ACJ227</f>
        <v>0</v>
      </c>
      <c r="M227" s="183">
        <f>Strata!ACM227</f>
        <v>0</v>
      </c>
      <c r="N227" s="183">
        <f>Strata!ACN227</f>
        <v>0.61554532221294223</v>
      </c>
      <c r="O227" s="183">
        <f>Strata!ACO227</f>
        <v>0</v>
      </c>
      <c r="P227" s="183">
        <f>Strata!ACQ227</f>
        <v>55.790219120925137</v>
      </c>
      <c r="Q227" s="183">
        <f>Strata!ACI227</f>
        <v>0</v>
      </c>
      <c r="R227" s="340">
        <f t="shared" si="10"/>
        <v>-70.390995782096041</v>
      </c>
      <c r="S227" s="183">
        <f>Strata!ACY227</f>
        <v>103.43177025722373</v>
      </c>
      <c r="T227" s="244">
        <f t="shared" si="11"/>
        <v>33.040774475127691</v>
      </c>
      <c r="U227" s="245">
        <f t="shared" si="12"/>
        <v>2.158097346877743E-2</v>
      </c>
    </row>
    <row r="228" spans="1:21" s="30" customFormat="1" x14ac:dyDescent="0.25">
      <c r="A228" s="180">
        <v>712</v>
      </c>
      <c r="B228" s="180">
        <v>1</v>
      </c>
      <c r="C228" s="22" t="s">
        <v>204</v>
      </c>
      <c r="D228" s="74">
        <v>6</v>
      </c>
      <c r="E228" s="143">
        <f>IFERROR(VLOOKUP(A228,'Student Info'!A:D,4,FALSE),0)</f>
        <v>598.32824761384745</v>
      </c>
      <c r="F228" s="73">
        <f>Strata!SA228</f>
        <v>818.86322759109669</v>
      </c>
      <c r="G228" s="183">
        <f>Strata!ACG228+Strata!ACK228</f>
        <v>254.98962771613355</v>
      </c>
      <c r="H228" s="183">
        <f>Strata!ACL228</f>
        <v>29.607662303750015</v>
      </c>
      <c r="I228" s="183">
        <f>Strata!ACH228</f>
        <v>0</v>
      </c>
      <c r="J228" s="183">
        <f>Strata!ACS228</f>
        <v>-156.70495313220113</v>
      </c>
      <c r="K228" s="183">
        <f>Strata!ACU228</f>
        <v>-26.47209130300374</v>
      </c>
      <c r="L228" s="183">
        <f>Strata!ACJ228</f>
        <v>0</v>
      </c>
      <c r="M228" s="183">
        <f>Strata!ACM228</f>
        <v>0</v>
      </c>
      <c r="N228" s="183">
        <f>Strata!ACN228</f>
        <v>0</v>
      </c>
      <c r="O228" s="183">
        <f>Strata!ACO228</f>
        <v>92.611769005491098</v>
      </c>
      <c r="P228" s="183">
        <f>Strata!ACQ228</f>
        <v>35.565422325806722</v>
      </c>
      <c r="Q228" s="183">
        <f>Strata!ACI228</f>
        <v>0</v>
      </c>
      <c r="R228" s="340">
        <f t="shared" si="10"/>
        <v>229.59743691597652</v>
      </c>
      <c r="S228" s="183">
        <f>Strata!ACY228</f>
        <v>186.04126168835415</v>
      </c>
      <c r="T228" s="244">
        <f t="shared" si="11"/>
        <v>415.63869860433067</v>
      </c>
      <c r="U228" s="245">
        <f t="shared" si="12"/>
        <v>0.50758012400561947</v>
      </c>
    </row>
    <row r="229" spans="1:21" s="30" customFormat="1" x14ac:dyDescent="0.25">
      <c r="A229" s="180">
        <v>716</v>
      </c>
      <c r="B229" s="180">
        <v>1</v>
      </c>
      <c r="C229" s="22" t="s">
        <v>205</v>
      </c>
      <c r="D229" s="74">
        <v>3</v>
      </c>
      <c r="E229" s="143">
        <f>IFERROR(VLOOKUP(A229,'Student Info'!A:D,4,FALSE),0)</f>
        <v>1764.6718017057569</v>
      </c>
      <c r="F229" s="73">
        <f>Strata!SA229</f>
        <v>840.55799983102372</v>
      </c>
      <c r="G229" s="183">
        <f>Strata!ACG229+Strata!ACK229</f>
        <v>265.89577886247412</v>
      </c>
      <c r="H229" s="183">
        <f>Strata!ACL229</f>
        <v>184.47310695474891</v>
      </c>
      <c r="I229" s="183">
        <f>Strata!ACH229</f>
        <v>0</v>
      </c>
      <c r="J229" s="183">
        <f>Strata!ACS229</f>
        <v>-165.23809113861512</v>
      </c>
      <c r="K229" s="183">
        <f>Strata!ACU229</f>
        <v>-4.2523487895859882</v>
      </c>
      <c r="L229" s="183">
        <f>Strata!ACJ229</f>
        <v>0</v>
      </c>
      <c r="M229" s="183">
        <f>Strata!ACM229</f>
        <v>0</v>
      </c>
      <c r="N229" s="183">
        <f>Strata!ACN229</f>
        <v>1.151329389293769</v>
      </c>
      <c r="O229" s="183">
        <f>Strata!ACO229</f>
        <v>0</v>
      </c>
      <c r="P229" s="183">
        <f>Strata!ACQ229</f>
        <v>41.172151600084788</v>
      </c>
      <c r="Q229" s="183">
        <f>Strata!ACI229</f>
        <v>0</v>
      </c>
      <c r="R229" s="340">
        <f t="shared" si="10"/>
        <v>323.20192687840051</v>
      </c>
      <c r="S229" s="183">
        <f>Strata!ACY229</f>
        <v>59.78183662118235</v>
      </c>
      <c r="T229" s="244">
        <f t="shared" si="11"/>
        <v>382.98376349958289</v>
      </c>
      <c r="U229" s="245">
        <f t="shared" si="12"/>
        <v>0.45563038312237064</v>
      </c>
    </row>
    <row r="230" spans="1:21" s="30" customFormat="1" x14ac:dyDescent="0.25">
      <c r="A230" s="180">
        <v>717</v>
      </c>
      <c r="B230" s="180">
        <v>1</v>
      </c>
      <c r="C230" s="22" t="s">
        <v>206</v>
      </c>
      <c r="D230" s="74">
        <v>3</v>
      </c>
      <c r="E230" s="143">
        <f>IFERROR(VLOOKUP(A230,'Student Info'!A:D,4,FALSE),0)</f>
        <v>2109.5096970988452</v>
      </c>
      <c r="F230" s="73">
        <f>Strata!SA230</f>
        <v>877.45270976740528</v>
      </c>
      <c r="G230" s="183">
        <f>Strata!ACG230+Strata!ACK230</f>
        <v>348.41180759670692</v>
      </c>
      <c r="H230" s="183">
        <f>Strata!ACL230</f>
        <v>228.02492733400967</v>
      </c>
      <c r="I230" s="183">
        <f>Strata!ACH230</f>
        <v>0</v>
      </c>
      <c r="J230" s="183">
        <f>Strata!ACS230</f>
        <v>-167.26635600929714</v>
      </c>
      <c r="K230" s="183">
        <f>Strata!ACU230</f>
        <v>-15.41021595904841</v>
      </c>
      <c r="L230" s="183">
        <f>Strata!ACJ230</f>
        <v>0</v>
      </c>
      <c r="M230" s="183">
        <f>Strata!ACM230</f>
        <v>0</v>
      </c>
      <c r="N230" s="183">
        <f>Strata!ACN230</f>
        <v>3.7267125085106163</v>
      </c>
      <c r="O230" s="183">
        <f>Strata!ACO230</f>
        <v>0</v>
      </c>
      <c r="P230" s="183">
        <f>Strata!ACQ230</f>
        <v>38.574226139499018</v>
      </c>
      <c r="Q230" s="183">
        <f>Strata!ACI230</f>
        <v>0</v>
      </c>
      <c r="R230" s="340">
        <f t="shared" si="10"/>
        <v>436.06110161038066</v>
      </c>
      <c r="S230" s="183">
        <f>Strata!ACY230</f>
        <v>56.109272484960904</v>
      </c>
      <c r="T230" s="244">
        <f t="shared" si="11"/>
        <v>492.17037409534157</v>
      </c>
      <c r="U230" s="245">
        <f t="shared" si="12"/>
        <v>0.56090814766052277</v>
      </c>
    </row>
    <row r="231" spans="1:21" s="30" customFormat="1" x14ac:dyDescent="0.25">
      <c r="A231" s="180">
        <v>719</v>
      </c>
      <c r="B231" s="180">
        <v>1</v>
      </c>
      <c r="C231" s="22" t="s">
        <v>207</v>
      </c>
      <c r="D231" s="74">
        <v>3</v>
      </c>
      <c r="E231" s="143">
        <f>IFERROR(VLOOKUP(A231,'Student Info'!A:D,4,FALSE),0)</f>
        <v>10415.341435749995</v>
      </c>
      <c r="F231" s="73">
        <f>Strata!SA231</f>
        <v>1482.4734990725558</v>
      </c>
      <c r="G231" s="183">
        <f>Strata!ACG231+Strata!ACK231</f>
        <v>497.43043250050084</v>
      </c>
      <c r="H231" s="183">
        <f>Strata!ACL231</f>
        <v>272.01690605573657</v>
      </c>
      <c r="I231" s="183">
        <f>Strata!ACH231</f>
        <v>-621.50962692217013</v>
      </c>
      <c r="J231" s="183">
        <f>Strata!ACS231</f>
        <v>-135.16318775377988</v>
      </c>
      <c r="K231" s="183">
        <f>Strata!ACU231</f>
        <v>-2.8000042226076105</v>
      </c>
      <c r="L231" s="183">
        <f>Strata!ACJ231</f>
        <v>0</v>
      </c>
      <c r="M231" s="183">
        <f>Strata!ACM231</f>
        <v>0</v>
      </c>
      <c r="N231" s="183">
        <f>Strata!ACN231</f>
        <v>3.462428351728136</v>
      </c>
      <c r="O231" s="183">
        <f>Strata!ACO231</f>
        <v>0</v>
      </c>
      <c r="P231" s="183">
        <f>Strata!ACQ231</f>
        <v>35.174001480466259</v>
      </c>
      <c r="Q231" s="183">
        <f>Strata!ACI231</f>
        <v>2.2897048412134033</v>
      </c>
      <c r="R231" s="340">
        <f t="shared" si="10"/>
        <v>50.900654331087537</v>
      </c>
      <c r="S231" s="183">
        <f>Strata!ACY231</f>
        <v>73.006646737732325</v>
      </c>
      <c r="T231" s="244">
        <f t="shared" si="11"/>
        <v>123.90730106881986</v>
      </c>
      <c r="U231" s="245">
        <f t="shared" si="12"/>
        <v>8.3581461082668257E-2</v>
      </c>
    </row>
    <row r="232" spans="1:21" s="30" customFormat="1" x14ac:dyDescent="0.25">
      <c r="A232" s="180">
        <v>720</v>
      </c>
      <c r="B232" s="180">
        <v>1</v>
      </c>
      <c r="C232" s="22" t="s">
        <v>208</v>
      </c>
      <c r="D232" s="74">
        <v>3</v>
      </c>
      <c r="E232" s="143">
        <f>IFERROR(VLOOKUP(A232,'Student Info'!A:D,4,FALSE),0)</f>
        <v>9128.9343713769395</v>
      </c>
      <c r="F232" s="73">
        <f>Strata!SA232</f>
        <v>894.68859411653932</v>
      </c>
      <c r="G232" s="183">
        <f>Strata!ACG232+Strata!ACK232</f>
        <v>412.70093814711311</v>
      </c>
      <c r="H232" s="183">
        <f>Strata!ACL232</f>
        <v>247.00377678501425</v>
      </c>
      <c r="I232" s="183">
        <f>Strata!ACH232</f>
        <v>0</v>
      </c>
      <c r="J232" s="183">
        <f>Strata!ACS232</f>
        <v>-167.08571208294634</v>
      </c>
      <c r="K232" s="183">
        <f>Strata!ACU232</f>
        <v>-18.849954770136524</v>
      </c>
      <c r="L232" s="183">
        <f>Strata!ACJ232</f>
        <v>0</v>
      </c>
      <c r="M232" s="183">
        <f>Strata!ACM232</f>
        <v>8.1279937289103401</v>
      </c>
      <c r="N232" s="183">
        <f>Strata!ACN232</f>
        <v>13.680156963408658</v>
      </c>
      <c r="O232" s="183">
        <f>Strata!ACO232</f>
        <v>0</v>
      </c>
      <c r="P232" s="183">
        <f>Strata!ACQ232</f>
        <v>38.680692199918781</v>
      </c>
      <c r="Q232" s="183">
        <f>Strata!ACI232</f>
        <v>2.3402557868745197</v>
      </c>
      <c r="R232" s="340">
        <f t="shared" si="10"/>
        <v>536.59814675815676</v>
      </c>
      <c r="S232" s="183">
        <f>Strata!ACY232</f>
        <v>88.457111732082538</v>
      </c>
      <c r="T232" s="244">
        <f t="shared" si="11"/>
        <v>625.05525849023934</v>
      </c>
      <c r="U232" s="245">
        <f t="shared" si="12"/>
        <v>0.698628844271174</v>
      </c>
    </row>
    <row r="233" spans="1:21" s="30" customFormat="1" x14ac:dyDescent="0.25">
      <c r="A233" s="180">
        <v>721</v>
      </c>
      <c r="B233" s="180">
        <v>1</v>
      </c>
      <c r="C233" s="22" t="s">
        <v>209</v>
      </c>
      <c r="D233" s="74">
        <v>3</v>
      </c>
      <c r="E233" s="143">
        <f>IFERROR(VLOOKUP(A233,'Student Info'!A:D,4,FALSE),0)</f>
        <v>4828.9371668510639</v>
      </c>
      <c r="F233" s="73">
        <f>Strata!SA233</f>
        <v>1065.2173184838314</v>
      </c>
      <c r="G233" s="183">
        <f>Strata!ACG233+Strata!ACK233</f>
        <v>317.03547547923972</v>
      </c>
      <c r="H233" s="183">
        <f>Strata!ACL233</f>
        <v>140.33991770172122</v>
      </c>
      <c r="I233" s="183">
        <f>Strata!ACH233</f>
        <v>-236.90554680503337</v>
      </c>
      <c r="J233" s="183">
        <f>Strata!ACS233</f>
        <v>-155.04540111633469</v>
      </c>
      <c r="K233" s="183">
        <f>Strata!ACU233</f>
        <v>-1.4400684373647967</v>
      </c>
      <c r="L233" s="183">
        <f>Strata!ACJ233</f>
        <v>0</v>
      </c>
      <c r="M233" s="183">
        <f>Strata!ACM233</f>
        <v>0</v>
      </c>
      <c r="N233" s="183">
        <f>Strata!ACN233</f>
        <v>0.56964492656246779</v>
      </c>
      <c r="O233" s="183">
        <f>Strata!ACO233</f>
        <v>0</v>
      </c>
      <c r="P233" s="183">
        <f>Strata!ACQ233</f>
        <v>31.043587000379272</v>
      </c>
      <c r="Q233" s="183">
        <f>Strata!ACI233</f>
        <v>0</v>
      </c>
      <c r="R233" s="340">
        <f t="shared" si="10"/>
        <v>95.597608749169837</v>
      </c>
      <c r="S233" s="183">
        <f>Strata!ACY233</f>
        <v>52.79635109564034</v>
      </c>
      <c r="T233" s="244">
        <f t="shared" si="11"/>
        <v>148.39395984481018</v>
      </c>
      <c r="U233" s="245">
        <f t="shared" si="12"/>
        <v>0.13930862488794826</v>
      </c>
    </row>
    <row r="234" spans="1:21" s="30" customFormat="1" x14ac:dyDescent="0.25">
      <c r="A234" s="180">
        <v>726</v>
      </c>
      <c r="B234" s="180">
        <v>1</v>
      </c>
      <c r="C234" s="22" t="s">
        <v>210</v>
      </c>
      <c r="D234" s="74">
        <v>4</v>
      </c>
      <c r="E234" s="143">
        <f>IFERROR(VLOOKUP(A234,'Student Info'!A:D,4,FALSE),0)</f>
        <v>3194.4324137293283</v>
      </c>
      <c r="F234" s="73">
        <f>Strata!SA234</f>
        <v>1690.7789359285775</v>
      </c>
      <c r="G234" s="183">
        <f>Strata!ACG234+Strata!ACK234</f>
        <v>509.52781776755853</v>
      </c>
      <c r="H234" s="183">
        <f>Strata!ACL234</f>
        <v>26.181725593809382</v>
      </c>
      <c r="I234" s="183">
        <f>Strata!ACH234</f>
        <v>-843.43139282592222</v>
      </c>
      <c r="J234" s="183">
        <f>Strata!ACS234</f>
        <v>-121.19116946601426</v>
      </c>
      <c r="K234" s="183">
        <f>Strata!ACU234</f>
        <v>0</v>
      </c>
      <c r="L234" s="183">
        <f>Strata!ACJ234</f>
        <v>0</v>
      </c>
      <c r="M234" s="183">
        <f>Strata!ACM234</f>
        <v>0</v>
      </c>
      <c r="N234" s="183">
        <f>Strata!ACN234</f>
        <v>0.87106343467111369</v>
      </c>
      <c r="O234" s="183">
        <f>Strata!ACO234</f>
        <v>0</v>
      </c>
      <c r="P234" s="183">
        <f>Strata!ACQ234</f>
        <v>41.790192724397542</v>
      </c>
      <c r="Q234" s="183">
        <f>Strata!ACI234</f>
        <v>15.422001857743053</v>
      </c>
      <c r="R234" s="340">
        <f t="shared" si="10"/>
        <v>-370.82976091375684</v>
      </c>
      <c r="S234" s="183">
        <f>Strata!ACY234</f>
        <v>77.347576470680934</v>
      </c>
      <c r="T234" s="244">
        <f t="shared" si="11"/>
        <v>-293.48218444307588</v>
      </c>
      <c r="U234" s="245">
        <f t="shared" si="12"/>
        <v>-0.17357809362694429</v>
      </c>
    </row>
    <row r="235" spans="1:21" s="30" customFormat="1" x14ac:dyDescent="0.25">
      <c r="A235" s="180">
        <v>727</v>
      </c>
      <c r="B235" s="180">
        <v>1</v>
      </c>
      <c r="C235" s="22" t="s">
        <v>211</v>
      </c>
      <c r="D235" s="74">
        <v>4</v>
      </c>
      <c r="E235" s="143">
        <f>IFERROR(VLOOKUP(A235,'Student Info'!A:D,4,FALSE),0)</f>
        <v>3360.9655059172173</v>
      </c>
      <c r="F235" s="73">
        <f>Strata!SA235</f>
        <v>1170.1943959483385</v>
      </c>
      <c r="G235" s="183">
        <f>Strata!ACG235+Strata!ACK235</f>
        <v>231.68576754884577</v>
      </c>
      <c r="H235" s="183">
        <f>Strata!ACL235</f>
        <v>16.698240144682234</v>
      </c>
      <c r="I235" s="183">
        <f>Strata!ACH235</f>
        <v>-476.31134481492364</v>
      </c>
      <c r="J235" s="183">
        <f>Strata!ACS235</f>
        <v>-116.43112650547937</v>
      </c>
      <c r="K235" s="183">
        <f>Strata!ACU235</f>
        <v>-7.3083166003206825</v>
      </c>
      <c r="L235" s="183">
        <f>Strata!ACJ235</f>
        <v>0</v>
      </c>
      <c r="M235" s="183">
        <f>Strata!ACM235</f>
        <v>0</v>
      </c>
      <c r="N235" s="183">
        <f>Strata!ACN235</f>
        <v>1.1603237492861413</v>
      </c>
      <c r="O235" s="183">
        <f>Strata!ACO235</f>
        <v>0</v>
      </c>
      <c r="P235" s="183">
        <f>Strata!ACQ235</f>
        <v>28.597349660888838</v>
      </c>
      <c r="Q235" s="183">
        <f>Strata!ACI235</f>
        <v>0</v>
      </c>
      <c r="R235" s="340">
        <f t="shared" si="10"/>
        <v>-321.9091068170207</v>
      </c>
      <c r="S235" s="183">
        <f>Strata!ACY235</f>
        <v>79.951048732529586</v>
      </c>
      <c r="T235" s="244">
        <f t="shared" si="11"/>
        <v>-241.95805808449111</v>
      </c>
      <c r="U235" s="245">
        <f t="shared" si="12"/>
        <v>-0.20676740456307313</v>
      </c>
    </row>
    <row r="236" spans="1:21" s="30" customFormat="1" x14ac:dyDescent="0.25">
      <c r="A236" s="180">
        <v>728</v>
      </c>
      <c r="B236" s="180">
        <v>1</v>
      </c>
      <c r="C236" s="22" t="s">
        <v>212</v>
      </c>
      <c r="D236" s="74">
        <v>4</v>
      </c>
      <c r="E236" s="143">
        <f>IFERROR(VLOOKUP(A236,'Student Info'!A:D,4,FALSE),0)</f>
        <v>14893.517954835004</v>
      </c>
      <c r="F236" s="73">
        <f>Strata!SA236</f>
        <v>2002.3768847879699</v>
      </c>
      <c r="G236" s="183">
        <f>Strata!ACG236+Strata!ACK236</f>
        <v>285.2734691433277</v>
      </c>
      <c r="H236" s="183">
        <f>Strata!ACL236</f>
        <v>71.733787006615344</v>
      </c>
      <c r="I236" s="183">
        <f>Strata!ACH236</f>
        <v>-1088.6861220129554</v>
      </c>
      <c r="J236" s="183">
        <f>Strata!ACS236</f>
        <v>-98.801102900090584</v>
      </c>
      <c r="K236" s="183">
        <f>Strata!ACU236</f>
        <v>-5.6100244585179091</v>
      </c>
      <c r="L236" s="183">
        <f>Strata!ACJ236</f>
        <v>0</v>
      </c>
      <c r="M236" s="183">
        <f>Strata!ACM236</f>
        <v>0</v>
      </c>
      <c r="N236" s="183">
        <f>Strata!ACN236</f>
        <v>1.7828719925511538</v>
      </c>
      <c r="O236" s="183">
        <f>Strata!ACO236</f>
        <v>0</v>
      </c>
      <c r="P236" s="183">
        <f>Strata!ACQ236</f>
        <v>33.724044102747499</v>
      </c>
      <c r="Q236" s="183">
        <f>Strata!ACI236</f>
        <v>4.2662797504575884</v>
      </c>
      <c r="R236" s="340">
        <f t="shared" si="10"/>
        <v>-796.31679737586467</v>
      </c>
      <c r="S236" s="183">
        <f>Strata!ACY236</f>
        <v>61.887394301660244</v>
      </c>
      <c r="T236" s="244">
        <f t="shared" si="11"/>
        <v>-734.4294030742044</v>
      </c>
      <c r="U236" s="245">
        <f t="shared" si="12"/>
        <v>-0.36677880605477153</v>
      </c>
    </row>
    <row r="237" spans="1:21" s="30" customFormat="1" x14ac:dyDescent="0.25">
      <c r="A237" s="180">
        <v>738</v>
      </c>
      <c r="B237" s="180">
        <v>1</v>
      </c>
      <c r="C237" s="22" t="s">
        <v>213</v>
      </c>
      <c r="D237" s="74">
        <v>5</v>
      </c>
      <c r="E237" s="143">
        <f>IFERROR(VLOOKUP(A237,'Student Info'!A:D,4,FALSE),0)</f>
        <v>1132.5999999999999</v>
      </c>
      <c r="F237" s="73">
        <f>Strata!SA237</f>
        <v>848.51138972276181</v>
      </c>
      <c r="G237" s="183">
        <f>Strata!ACG237+Strata!ACK237</f>
        <v>230.93729398918234</v>
      </c>
      <c r="H237" s="183">
        <f>Strata!ACL237</f>
        <v>14.287788437800103</v>
      </c>
      <c r="I237" s="183">
        <f>Strata!ACH237</f>
        <v>-153.81246689034083</v>
      </c>
      <c r="J237" s="183">
        <f>Strata!ACS237</f>
        <v>-134.00671022426278</v>
      </c>
      <c r="K237" s="183">
        <f>Strata!ACU237</f>
        <v>0</v>
      </c>
      <c r="L237" s="183">
        <f>Strata!ACJ237</f>
        <v>0</v>
      </c>
      <c r="M237" s="183">
        <f>Strata!ACM237</f>
        <v>0</v>
      </c>
      <c r="N237" s="183">
        <f>Strata!ACN237</f>
        <v>0</v>
      </c>
      <c r="O237" s="183">
        <f>Strata!ACO237</f>
        <v>0</v>
      </c>
      <c r="P237" s="183">
        <f>Strata!ACQ237</f>
        <v>24.708144870417311</v>
      </c>
      <c r="Q237" s="183">
        <f>Strata!ACI237</f>
        <v>0</v>
      </c>
      <c r="R237" s="340">
        <f t="shared" si="10"/>
        <v>-17.885949817203841</v>
      </c>
      <c r="S237" s="183">
        <f>Strata!ACY237</f>
        <v>36.438380549977047</v>
      </c>
      <c r="T237" s="244">
        <f t="shared" si="11"/>
        <v>18.552430732773207</v>
      </c>
      <c r="U237" s="245">
        <f t="shared" si="12"/>
        <v>2.186468084869778E-2</v>
      </c>
    </row>
    <row r="238" spans="1:21" s="30" customFormat="1" x14ac:dyDescent="0.25">
      <c r="A238" s="180">
        <v>739</v>
      </c>
      <c r="B238" s="180">
        <v>1</v>
      </c>
      <c r="C238" s="22" t="s">
        <v>214</v>
      </c>
      <c r="D238" s="74">
        <v>6</v>
      </c>
      <c r="E238" s="143">
        <f>IFERROR(VLOOKUP(A238,'Student Info'!A:D,4,FALSE),0)</f>
        <v>767.00938077563831</v>
      </c>
      <c r="F238" s="73">
        <f>Strata!SA238</f>
        <v>1390.5439447447707</v>
      </c>
      <c r="G238" s="183">
        <f>Strata!ACG238+Strata!ACK238</f>
        <v>317.55669874218609</v>
      </c>
      <c r="H238" s="183">
        <f>Strata!ACL238</f>
        <v>13.190301877478445</v>
      </c>
      <c r="I238" s="183">
        <f>Strata!ACH238</f>
        <v>-543.15372202972173</v>
      </c>
      <c r="J238" s="183">
        <f>Strata!ACS238</f>
        <v>-136.70139196207634</v>
      </c>
      <c r="K238" s="183">
        <f>Strata!ACU238</f>
        <v>-10.849932489201601</v>
      </c>
      <c r="L238" s="183">
        <f>Strata!ACJ238</f>
        <v>0</v>
      </c>
      <c r="M238" s="183">
        <f>Strata!ACM238</f>
        <v>69.499972909455266</v>
      </c>
      <c r="N238" s="183">
        <f>Strata!ACN238</f>
        <v>0</v>
      </c>
      <c r="O238" s="183">
        <f>Strata!ACO238</f>
        <v>55.925626498922618</v>
      </c>
      <c r="P238" s="183">
        <f>Strata!ACQ238</f>
        <v>44.957403245283849</v>
      </c>
      <c r="Q238" s="183">
        <f>Strata!ACI238</f>
        <v>0</v>
      </c>
      <c r="R238" s="340">
        <f t="shared" si="10"/>
        <v>-189.57504320767345</v>
      </c>
      <c r="S238" s="183">
        <f>Strata!ACY238</f>
        <v>285.86517456896627</v>
      </c>
      <c r="T238" s="244">
        <f t="shared" si="11"/>
        <v>96.290131361292822</v>
      </c>
      <c r="U238" s="245">
        <f t="shared" si="12"/>
        <v>6.9246377811502058E-2</v>
      </c>
    </row>
    <row r="239" spans="1:21" s="30" customFormat="1" x14ac:dyDescent="0.25">
      <c r="A239" s="180">
        <v>740</v>
      </c>
      <c r="B239" s="180">
        <v>1</v>
      </c>
      <c r="C239" s="22" t="s">
        <v>215</v>
      </c>
      <c r="D239" s="74">
        <v>5</v>
      </c>
      <c r="E239" s="143">
        <f>IFERROR(VLOOKUP(A239,'Student Info'!A:D,4,FALSE),0)</f>
        <v>1319.1999999999998</v>
      </c>
      <c r="F239" s="73">
        <f>Strata!SA239</f>
        <v>1030.7153956943603</v>
      </c>
      <c r="G239" s="183">
        <f>Strata!ACG239+Strata!ACK239</f>
        <v>279.40821822515375</v>
      </c>
      <c r="H239" s="183">
        <f>Strata!ACL239</f>
        <v>19.050650935300602</v>
      </c>
      <c r="I239" s="183">
        <f>Strata!ACH239</f>
        <v>-182.30745906610071</v>
      </c>
      <c r="J239" s="183">
        <f>Strata!ACS239</f>
        <v>-156.7304047907823</v>
      </c>
      <c r="K239" s="183">
        <f>Strata!ACU239</f>
        <v>0</v>
      </c>
      <c r="L239" s="183">
        <f>Strata!ACJ239</f>
        <v>0</v>
      </c>
      <c r="M239" s="183">
        <f>Strata!ACM239</f>
        <v>71.739492230569084</v>
      </c>
      <c r="N239" s="183">
        <f>Strata!ACN239</f>
        <v>26.159854490273503</v>
      </c>
      <c r="O239" s="183">
        <f>Strata!ACO239</f>
        <v>0</v>
      </c>
      <c r="P239" s="183">
        <f>Strata!ACQ239</f>
        <v>45.653356481308791</v>
      </c>
      <c r="Q239" s="183">
        <f>Strata!ACI239</f>
        <v>0</v>
      </c>
      <c r="R239" s="340">
        <f t="shared" si="10"/>
        <v>102.97370850572273</v>
      </c>
      <c r="S239" s="183">
        <f>Strata!ACY239</f>
        <v>58.125845146943554</v>
      </c>
      <c r="T239" s="244">
        <f t="shared" si="11"/>
        <v>161.09955365266629</v>
      </c>
      <c r="U239" s="245">
        <f t="shared" si="12"/>
        <v>0.15629877493402397</v>
      </c>
    </row>
    <row r="240" spans="1:21" s="30" customFormat="1" x14ac:dyDescent="0.25">
      <c r="A240" s="180">
        <v>741</v>
      </c>
      <c r="B240" s="180">
        <v>1</v>
      </c>
      <c r="C240" s="22" t="s">
        <v>216</v>
      </c>
      <c r="D240" s="74">
        <v>5</v>
      </c>
      <c r="E240" s="143">
        <f>IFERROR(VLOOKUP(A240,'Student Info'!A:D,4,FALSE),0)</f>
        <v>998.57796181274443</v>
      </c>
      <c r="F240" s="73">
        <f>Strata!SA240</f>
        <v>915.51840212896263</v>
      </c>
      <c r="G240" s="183">
        <f>Strata!ACG240+Strata!ACK240</f>
        <v>324.40876687818326</v>
      </c>
      <c r="H240" s="183">
        <f>Strata!ACL240</f>
        <v>14.868074770340444</v>
      </c>
      <c r="I240" s="183">
        <f>Strata!ACH240</f>
        <v>-38.066131492623605</v>
      </c>
      <c r="J240" s="183">
        <f>Strata!ACS240</f>
        <v>-165.38668618341646</v>
      </c>
      <c r="K240" s="183">
        <f>Strata!ACU240</f>
        <v>0</v>
      </c>
      <c r="L240" s="183">
        <f>Strata!ACJ240</f>
        <v>0</v>
      </c>
      <c r="M240" s="183">
        <f>Strata!ACM240</f>
        <v>61.655560050471642</v>
      </c>
      <c r="N240" s="183">
        <f>Strata!ACN240</f>
        <v>0</v>
      </c>
      <c r="O240" s="183">
        <f>Strata!ACO240</f>
        <v>0</v>
      </c>
      <c r="P240" s="183">
        <f>Strata!ACQ240</f>
        <v>50.203823345310937</v>
      </c>
      <c r="Q240" s="183">
        <f>Strata!ACI240</f>
        <v>0</v>
      </c>
      <c r="R240" s="340">
        <f t="shared" si="10"/>
        <v>247.68340736826627</v>
      </c>
      <c r="S240" s="183">
        <f>Strata!ACY240</f>
        <v>103.83872281266122</v>
      </c>
      <c r="T240" s="244">
        <f t="shared" si="11"/>
        <v>351.52213018092749</v>
      </c>
      <c r="U240" s="245">
        <f t="shared" si="12"/>
        <v>0.38395965538594495</v>
      </c>
    </row>
    <row r="241" spans="1:21" s="30" customFormat="1" x14ac:dyDescent="0.25">
      <c r="A241" s="180">
        <v>742</v>
      </c>
      <c r="B241" s="180">
        <v>1</v>
      </c>
      <c r="C241" s="22" t="s">
        <v>217</v>
      </c>
      <c r="D241" s="74">
        <v>4</v>
      </c>
      <c r="E241" s="143">
        <f>IFERROR(VLOOKUP(A241,'Student Info'!A:D,4,FALSE),0)</f>
        <v>10837.992684998464</v>
      </c>
      <c r="F241" s="73">
        <f>Strata!SA241</f>
        <v>859.88671404023682</v>
      </c>
      <c r="G241" s="183">
        <f>Strata!ACG241+Strata!ACK241</f>
        <v>282.75191952093945</v>
      </c>
      <c r="H241" s="183">
        <f>Strata!ACL241</f>
        <v>19.863491220505445</v>
      </c>
      <c r="I241" s="183">
        <f>Strata!ACH241</f>
        <v>0</v>
      </c>
      <c r="J241" s="183">
        <f>Strata!ACS241</f>
        <v>-167.49999771754389</v>
      </c>
      <c r="K241" s="183">
        <f>Strata!ACU241</f>
        <v>0</v>
      </c>
      <c r="L241" s="183">
        <f>Strata!ACJ241</f>
        <v>0</v>
      </c>
      <c r="M241" s="183">
        <f>Strata!ACM241</f>
        <v>46.751456777706188</v>
      </c>
      <c r="N241" s="183">
        <f>Strata!ACN241</f>
        <v>36.410983033002516</v>
      </c>
      <c r="O241" s="183">
        <f>Strata!ACO241</f>
        <v>0</v>
      </c>
      <c r="P241" s="183">
        <f>Strata!ACQ241</f>
        <v>46.876054149697161</v>
      </c>
      <c r="Q241" s="183">
        <f>Strata!ACI241</f>
        <v>2.5778605057758939</v>
      </c>
      <c r="R241" s="340">
        <f t="shared" si="10"/>
        <v>267.7317674900828</v>
      </c>
      <c r="S241" s="183">
        <f>Strata!ACY241</f>
        <v>88.465907728573171</v>
      </c>
      <c r="T241" s="244">
        <f t="shared" si="11"/>
        <v>356.19767521865595</v>
      </c>
      <c r="U241" s="245">
        <f t="shared" si="12"/>
        <v>0.41423790995099424</v>
      </c>
    </row>
    <row r="242" spans="1:21" s="30" customFormat="1" x14ac:dyDescent="0.25">
      <c r="A242" s="180">
        <v>743</v>
      </c>
      <c r="B242" s="180">
        <v>1</v>
      </c>
      <c r="C242" s="22" t="s">
        <v>218</v>
      </c>
      <c r="D242" s="74">
        <v>5</v>
      </c>
      <c r="E242" s="143">
        <f>IFERROR(VLOOKUP(A242,'Student Info'!A:D,4,FALSE),0)</f>
        <v>1108.5999999999999</v>
      </c>
      <c r="F242" s="73">
        <f>Strata!SA242</f>
        <v>1913.1366137470686</v>
      </c>
      <c r="G242" s="183">
        <f>Strata!ACG242+Strata!ACK242</f>
        <v>424.26178314246977</v>
      </c>
      <c r="H242" s="183">
        <f>Strata!ACL242</f>
        <v>10.399832326660496</v>
      </c>
      <c r="I242" s="183">
        <f>Strata!ACH242</f>
        <v>-964.78554015517113</v>
      </c>
      <c r="J242" s="183">
        <f>Strata!ACS242</f>
        <v>-110.62263214865597</v>
      </c>
      <c r="K242" s="183">
        <f>Strata!ACU242</f>
        <v>0</v>
      </c>
      <c r="L242" s="183">
        <f>Strata!ACJ242</f>
        <v>0</v>
      </c>
      <c r="M242" s="183">
        <f>Strata!ACM242</f>
        <v>0</v>
      </c>
      <c r="N242" s="183">
        <f>Strata!ACN242</f>
        <v>2.2677530408002662</v>
      </c>
      <c r="O242" s="183">
        <f>Strata!ACO242</f>
        <v>0</v>
      </c>
      <c r="P242" s="183">
        <f>Strata!ACQ242</f>
        <v>54.780911358472572</v>
      </c>
      <c r="Q242" s="183">
        <f>Strata!ACI242</f>
        <v>0</v>
      </c>
      <c r="R242" s="340">
        <f t="shared" si="10"/>
        <v>-583.69789243542402</v>
      </c>
      <c r="S242" s="183">
        <f>Strata!ACY242</f>
        <v>74.052111922912616</v>
      </c>
      <c r="T242" s="244">
        <f t="shared" si="11"/>
        <v>-509.64578051251141</v>
      </c>
      <c r="U242" s="245">
        <f t="shared" si="12"/>
        <v>-0.26639277971598663</v>
      </c>
    </row>
    <row r="243" spans="1:21" s="30" customFormat="1" x14ac:dyDescent="0.25">
      <c r="A243" s="180">
        <v>745</v>
      </c>
      <c r="B243" s="180">
        <v>1</v>
      </c>
      <c r="C243" s="22" t="s">
        <v>219</v>
      </c>
      <c r="D243" s="74">
        <v>5</v>
      </c>
      <c r="E243" s="143">
        <f>IFERROR(VLOOKUP(A243,'Student Info'!A:D,4,FALSE),0)</f>
        <v>1953.1295497415301</v>
      </c>
      <c r="F243" s="73">
        <f>Strata!SA243</f>
        <v>757.35682776176009</v>
      </c>
      <c r="G243" s="183">
        <f>Strata!ACG243+Strata!ACK243</f>
        <v>245.4140940465783</v>
      </c>
      <c r="H243" s="183">
        <f>Strata!ACL243</f>
        <v>18.459741886827363</v>
      </c>
      <c r="I243" s="183">
        <f>Strata!ACH243</f>
        <v>0</v>
      </c>
      <c r="J243" s="183">
        <f>Strata!ACS243</f>
        <v>-151.97148598733764</v>
      </c>
      <c r="K243" s="183">
        <f>Strata!ACU243</f>
        <v>-4.1159584120079753</v>
      </c>
      <c r="L243" s="183">
        <f>Strata!ACJ243</f>
        <v>0</v>
      </c>
      <c r="M243" s="183">
        <f>Strata!ACM243</f>
        <v>0</v>
      </c>
      <c r="N243" s="183">
        <f>Strata!ACN243</f>
        <v>0.94890159322344492</v>
      </c>
      <c r="O243" s="183">
        <f>Strata!ACO243</f>
        <v>0</v>
      </c>
      <c r="P243" s="183">
        <f>Strata!ACQ243</f>
        <v>28.964883684144542</v>
      </c>
      <c r="Q243" s="183">
        <f>Strata!ACI243</f>
        <v>0</v>
      </c>
      <c r="R243" s="340">
        <f t="shared" si="10"/>
        <v>137.70017681142801</v>
      </c>
      <c r="S243" s="183">
        <f>Strata!ACY243</f>
        <v>45.528486924934271</v>
      </c>
      <c r="T243" s="244">
        <f t="shared" si="11"/>
        <v>183.22866373636228</v>
      </c>
      <c r="U243" s="245">
        <f t="shared" si="12"/>
        <v>0.24193175134878439</v>
      </c>
    </row>
    <row r="244" spans="1:21" s="30" customFormat="1" x14ac:dyDescent="0.25">
      <c r="A244" s="180">
        <v>748</v>
      </c>
      <c r="B244" s="180">
        <v>1</v>
      </c>
      <c r="C244" s="22" t="s">
        <v>220</v>
      </c>
      <c r="D244" s="74">
        <v>4</v>
      </c>
      <c r="E244" s="143">
        <f>IFERROR(VLOOKUP(A244,'Student Info'!A:D,4,FALSE),0)</f>
        <v>4269.5999999999995</v>
      </c>
      <c r="F244" s="73">
        <f>Strata!SA244</f>
        <v>1000.0615982761852</v>
      </c>
      <c r="G244" s="183">
        <f>Strata!ACG244+Strata!ACK244</f>
        <v>222.76604279229181</v>
      </c>
      <c r="H244" s="183">
        <f>Strata!ACL244</f>
        <v>16.728172194337645</v>
      </c>
      <c r="I244" s="183">
        <f>Strata!ACH244</f>
        <v>-341.25163949784525</v>
      </c>
      <c r="J244" s="183">
        <f>Strata!ACS244</f>
        <v>-117.71852164137157</v>
      </c>
      <c r="K244" s="183">
        <f>Strata!ACU244</f>
        <v>0</v>
      </c>
      <c r="L244" s="183">
        <f>Strata!ACJ244</f>
        <v>0</v>
      </c>
      <c r="M244" s="183">
        <f>Strata!ACM244</f>
        <v>0</v>
      </c>
      <c r="N244" s="183">
        <f>Strata!ACN244</f>
        <v>0.7247257351474613</v>
      </c>
      <c r="O244" s="183">
        <f>Strata!ACO244</f>
        <v>0</v>
      </c>
      <c r="P244" s="183">
        <f>Strata!ACQ244</f>
        <v>23.951915030597654</v>
      </c>
      <c r="Q244" s="183">
        <f>Strata!ACI244</f>
        <v>0</v>
      </c>
      <c r="R244" s="340">
        <f t="shared" si="10"/>
        <v>-194.79930538684224</v>
      </c>
      <c r="S244" s="183">
        <f>Strata!ACY244</f>
        <v>40.382261352388724</v>
      </c>
      <c r="T244" s="244">
        <f t="shared" si="11"/>
        <v>-154.41704403445351</v>
      </c>
      <c r="U244" s="245">
        <f t="shared" si="12"/>
        <v>-0.15440753279660321</v>
      </c>
    </row>
    <row r="245" spans="1:21" s="30" customFormat="1" x14ac:dyDescent="0.25">
      <c r="A245" s="180">
        <v>750</v>
      </c>
      <c r="B245" s="180">
        <v>1</v>
      </c>
      <c r="C245" s="22" t="s">
        <v>221</v>
      </c>
      <c r="D245" s="74">
        <v>4</v>
      </c>
      <c r="E245" s="143">
        <f>IFERROR(VLOOKUP(A245,'Student Info'!A:D,4,FALSE),0)</f>
        <v>2485.4049405165615</v>
      </c>
      <c r="F245" s="73">
        <f>Strata!SA245</f>
        <v>907.9203606680702</v>
      </c>
      <c r="G245" s="183">
        <f>Strata!ACG245+Strata!ACK245</f>
        <v>520.09192568251183</v>
      </c>
      <c r="H245" s="183">
        <f>Strata!ACL245</f>
        <v>27.633692335918546</v>
      </c>
      <c r="I245" s="183">
        <f>Strata!ACH245</f>
        <v>0</v>
      </c>
      <c r="J245" s="183">
        <f>Strata!ACS245</f>
        <v>-167.1895566094901</v>
      </c>
      <c r="K245" s="183">
        <f>Strata!ACU245</f>
        <v>-5.7600271757022385</v>
      </c>
      <c r="L245" s="183">
        <f>Strata!ACJ245</f>
        <v>0</v>
      </c>
      <c r="M245" s="183">
        <f>Strata!ACM245</f>
        <v>58.62637793350919</v>
      </c>
      <c r="N245" s="183">
        <f>Strata!ACN245</f>
        <v>4.9262749179615337</v>
      </c>
      <c r="O245" s="183">
        <f>Strata!ACO245</f>
        <v>0</v>
      </c>
      <c r="P245" s="183">
        <f>Strata!ACQ245</f>
        <v>37.172496854723981</v>
      </c>
      <c r="Q245" s="183">
        <f>Strata!ACI245</f>
        <v>0</v>
      </c>
      <c r="R245" s="340">
        <f t="shared" si="10"/>
        <v>475.50118393943274</v>
      </c>
      <c r="S245" s="183">
        <f>Strata!ACY245</f>
        <v>61.47420513445482</v>
      </c>
      <c r="T245" s="244">
        <f t="shared" si="11"/>
        <v>536.97538907388753</v>
      </c>
      <c r="U245" s="245">
        <f t="shared" si="12"/>
        <v>0.59143446092426855</v>
      </c>
    </row>
    <row r="246" spans="1:21" s="30" customFormat="1" x14ac:dyDescent="0.25">
      <c r="A246" s="180">
        <v>756</v>
      </c>
      <c r="B246" s="180">
        <v>1</v>
      </c>
      <c r="C246" s="22" t="s">
        <v>222</v>
      </c>
      <c r="D246" s="74">
        <v>6</v>
      </c>
      <c r="E246" s="143">
        <f>IFERROR(VLOOKUP(A246,'Student Info'!A:D,4,FALSE),0)</f>
        <v>864.04063478336116</v>
      </c>
      <c r="F246" s="73">
        <f>Strata!SA246</f>
        <v>789.2533898836632</v>
      </c>
      <c r="G246" s="183">
        <f>Strata!ACG246+Strata!ACK246</f>
        <v>177.53993066906202</v>
      </c>
      <c r="H246" s="183">
        <f>Strata!ACL246</f>
        <v>44.80074121569335</v>
      </c>
      <c r="I246" s="183">
        <f>Strata!ACH246</f>
        <v>-197.10184121456268</v>
      </c>
      <c r="J246" s="183">
        <f>Strata!ACS246</f>
        <v>-98.3009323644782</v>
      </c>
      <c r="K246" s="183">
        <f>Strata!ACU246</f>
        <v>0</v>
      </c>
      <c r="L246" s="183">
        <f>Strata!ACJ246</f>
        <v>0</v>
      </c>
      <c r="M246" s="183">
        <f>Strata!ACM246</f>
        <v>0</v>
      </c>
      <c r="N246" s="183">
        <f>Strata!ACN246</f>
        <v>1.545542431697793</v>
      </c>
      <c r="O246" s="183">
        <f>Strata!ACO246</f>
        <v>17.108537581908696</v>
      </c>
      <c r="P246" s="183">
        <f>Strata!ACQ246</f>
        <v>50.33712115231242</v>
      </c>
      <c r="Q246" s="183">
        <f>Strata!ACI246</f>
        <v>0</v>
      </c>
      <c r="R246" s="340">
        <f t="shared" si="10"/>
        <v>-4.0709005283666215</v>
      </c>
      <c r="S246" s="183">
        <f>Strata!ACY246</f>
        <v>44.500479426231834</v>
      </c>
      <c r="T246" s="244">
        <f t="shared" si="11"/>
        <v>40.429578897865213</v>
      </c>
      <c r="U246" s="245">
        <f t="shared" si="12"/>
        <v>5.1225093760857432E-2</v>
      </c>
    </row>
    <row r="247" spans="1:21" s="30" customFormat="1" x14ac:dyDescent="0.25">
      <c r="A247" s="180">
        <v>761</v>
      </c>
      <c r="B247" s="180">
        <v>1</v>
      </c>
      <c r="C247" s="22" t="s">
        <v>223</v>
      </c>
      <c r="D247" s="74">
        <v>4</v>
      </c>
      <c r="E247" s="143">
        <f>IFERROR(VLOOKUP(A247,'Student Info'!A:D,4,FALSE),0)</f>
        <v>5269.8228176130815</v>
      </c>
      <c r="F247" s="73">
        <f>Strata!SA247</f>
        <v>1215.6566210515732</v>
      </c>
      <c r="G247" s="183">
        <f>Strata!ACG247+Strata!ACK247</f>
        <v>251.82723177094385</v>
      </c>
      <c r="H247" s="183">
        <f>Strata!ACL247</f>
        <v>64.364606488758923</v>
      </c>
      <c r="I247" s="183">
        <f>Strata!ACH247</f>
        <v>-428.01287217121882</v>
      </c>
      <c r="J247" s="183">
        <f>Strata!ACS247</f>
        <v>-129.16772035009572</v>
      </c>
      <c r="K247" s="183">
        <f>Strata!ACU247</f>
        <v>-33.192007787318097</v>
      </c>
      <c r="L247" s="183">
        <f>Strata!ACJ247</f>
        <v>0</v>
      </c>
      <c r="M247" s="183">
        <f>Strata!ACM247</f>
        <v>0</v>
      </c>
      <c r="N247" s="183">
        <f>Strata!ACN247</f>
        <v>7.134341220435255</v>
      </c>
      <c r="O247" s="183">
        <f>Strata!ACO247</f>
        <v>0</v>
      </c>
      <c r="P247" s="183">
        <f>Strata!ACQ247</f>
        <v>33.865551902957336</v>
      </c>
      <c r="Q247" s="183">
        <f>Strata!ACI247</f>
        <v>0</v>
      </c>
      <c r="R247" s="340">
        <f t="shared" si="10"/>
        <v>-233.18086892553725</v>
      </c>
      <c r="S247" s="183">
        <f>Strata!ACY247</f>
        <v>69.970403444681992</v>
      </c>
      <c r="T247" s="244">
        <f t="shared" si="11"/>
        <v>-163.21046548085525</v>
      </c>
      <c r="U247" s="245">
        <f t="shared" si="12"/>
        <v>-0.13425704483859441</v>
      </c>
    </row>
    <row r="248" spans="1:21" s="30" customFormat="1" x14ac:dyDescent="0.25">
      <c r="A248" s="180">
        <v>763</v>
      </c>
      <c r="B248" s="180">
        <v>1</v>
      </c>
      <c r="C248" s="22" t="s">
        <v>224</v>
      </c>
      <c r="D248" s="74">
        <v>6</v>
      </c>
      <c r="E248" s="143">
        <f>IFERROR(VLOOKUP(A248,'Student Info'!A:D,4,FALSE),0)</f>
        <v>976.09041095890404</v>
      </c>
      <c r="F248" s="73">
        <f>Strata!SA248</f>
        <v>694.02403508426448</v>
      </c>
      <c r="G248" s="183">
        <f>Strata!ACG248+Strata!ACK248</f>
        <v>238.89225738425932</v>
      </c>
      <c r="H248" s="183">
        <f>Strata!ACL248</f>
        <v>60.965999351518285</v>
      </c>
      <c r="I248" s="183">
        <f>Strata!ACH248</f>
        <v>0</v>
      </c>
      <c r="J248" s="183">
        <f>Strata!ACS248</f>
        <v>-147.33778591136573</v>
      </c>
      <c r="K248" s="183">
        <f>Strata!ACU248</f>
        <v>-15.053933360091841</v>
      </c>
      <c r="L248" s="183">
        <f>Strata!ACJ248</f>
        <v>0</v>
      </c>
      <c r="M248" s="183">
        <f>Strata!ACM248</f>
        <v>0</v>
      </c>
      <c r="N248" s="183">
        <f>Strata!ACN248</f>
        <v>2.822325017213648</v>
      </c>
      <c r="O248" s="183">
        <f>Strata!ACO248</f>
        <v>0</v>
      </c>
      <c r="P248" s="183">
        <f>Strata!ACQ248</f>
        <v>23.591248228316839</v>
      </c>
      <c r="Q248" s="183">
        <f>Strata!ACI248</f>
        <v>44.429075311415211</v>
      </c>
      <c r="R248" s="340">
        <f t="shared" si="10"/>
        <v>208.30918602126573</v>
      </c>
      <c r="S248" s="183">
        <f>Strata!ACY248</f>
        <v>34.404499753472322</v>
      </c>
      <c r="T248" s="244">
        <f t="shared" si="11"/>
        <v>242.71368577473805</v>
      </c>
      <c r="U248" s="245">
        <f t="shared" si="12"/>
        <v>0.34971942397538025</v>
      </c>
    </row>
    <row r="249" spans="1:21" s="30" customFormat="1" x14ac:dyDescent="0.25">
      <c r="A249" s="180">
        <v>768</v>
      </c>
      <c r="B249" s="180">
        <v>1</v>
      </c>
      <c r="C249" s="22" t="s">
        <v>225</v>
      </c>
      <c r="D249" s="74">
        <v>6</v>
      </c>
      <c r="E249" s="143">
        <f>IFERROR(VLOOKUP(A249,'Student Info'!A:D,4,FALSE),0)</f>
        <v>420.2000000000001</v>
      </c>
      <c r="F249" s="73">
        <f>Strata!SA249</f>
        <v>522.18467396477854</v>
      </c>
      <c r="G249" s="183">
        <f>Strata!ACG249+Strata!ACK249</f>
        <v>102.82457571247431</v>
      </c>
      <c r="H249" s="183">
        <f>Strata!ACL249</f>
        <v>0</v>
      </c>
      <c r="I249" s="183">
        <f>Strata!ACH249</f>
        <v>-157.0894811994288</v>
      </c>
      <c r="J249" s="183">
        <f>Strata!ACS249</f>
        <v>-54.152784388386472</v>
      </c>
      <c r="K249" s="183">
        <f>Strata!ACU249</f>
        <v>-3.9100428367444064</v>
      </c>
      <c r="L249" s="183">
        <f>Strata!ACJ249</f>
        <v>0</v>
      </c>
      <c r="M249" s="183">
        <f>Strata!ACM249</f>
        <v>0</v>
      </c>
      <c r="N249" s="183">
        <f>Strata!ACN249</f>
        <v>1.8547513961729938</v>
      </c>
      <c r="O249" s="183">
        <f>Strata!ACO249</f>
        <v>56.618263664451831</v>
      </c>
      <c r="P249" s="183">
        <f>Strata!ACQ249</f>
        <v>39.636458182000574</v>
      </c>
      <c r="Q249" s="183">
        <f>Strata!ACI249</f>
        <v>0</v>
      </c>
      <c r="R249" s="340">
        <f t="shared" si="10"/>
        <v>-14.218259469459959</v>
      </c>
      <c r="S249" s="183">
        <f>Strata!ACY249</f>
        <v>11.862934300602804</v>
      </c>
      <c r="T249" s="244">
        <f t="shared" si="11"/>
        <v>-2.3553251688571546</v>
      </c>
      <c r="U249" s="245">
        <f t="shared" si="12"/>
        <v>-4.5105214424887964E-3</v>
      </c>
    </row>
    <row r="250" spans="1:21" s="30" customFormat="1" x14ac:dyDescent="0.25">
      <c r="A250" s="180">
        <v>771</v>
      </c>
      <c r="B250" s="180">
        <v>1</v>
      </c>
      <c r="C250" s="22" t="s">
        <v>226</v>
      </c>
      <c r="D250" s="74">
        <v>6</v>
      </c>
      <c r="E250" s="143">
        <f>IFERROR(VLOOKUP(A250,'Student Info'!A:D,4,FALSE),0)</f>
        <v>141.80000000000001</v>
      </c>
      <c r="F250" s="73">
        <f>Strata!SA250</f>
        <v>1557.863273188425</v>
      </c>
      <c r="G250" s="183">
        <f>Strata!ACG250+Strata!ACK250</f>
        <v>219.60361180718886</v>
      </c>
      <c r="H250" s="183">
        <f>Strata!ACL250</f>
        <v>0</v>
      </c>
      <c r="I250" s="183">
        <f>Strata!ACH250</f>
        <v>-842.88264606511791</v>
      </c>
      <c r="J250" s="183">
        <f>Strata!ACS250</f>
        <v>-40.655853314527498</v>
      </c>
      <c r="K250" s="183">
        <f>Strata!ACU250</f>
        <v>0</v>
      </c>
      <c r="L250" s="183">
        <f>Strata!ACJ250</f>
        <v>0</v>
      </c>
      <c r="M250" s="183">
        <f>Strata!ACM250</f>
        <v>0</v>
      </c>
      <c r="N250" s="183">
        <f>Strata!ACN250</f>
        <v>0</v>
      </c>
      <c r="O250" s="183">
        <f>Strata!ACO250</f>
        <v>358.322725302263</v>
      </c>
      <c r="P250" s="183">
        <f>Strata!ACQ250</f>
        <v>0</v>
      </c>
      <c r="Q250" s="183">
        <f>Strata!ACI250</f>
        <v>917.69504839126478</v>
      </c>
      <c r="R250" s="340">
        <f t="shared" si="10"/>
        <v>612.08288612107117</v>
      </c>
      <c r="S250" s="183">
        <f>Strata!ACY250</f>
        <v>868.31661349058982</v>
      </c>
      <c r="T250" s="244">
        <f t="shared" si="11"/>
        <v>1480.399499611661</v>
      </c>
      <c r="U250" s="245">
        <f t="shared" si="12"/>
        <v>0.95027562757916395</v>
      </c>
    </row>
    <row r="251" spans="1:21" s="30" customFormat="1" x14ac:dyDescent="0.25">
      <c r="A251" s="180">
        <v>775</v>
      </c>
      <c r="B251" s="180">
        <v>1</v>
      </c>
      <c r="C251" s="22" t="s">
        <v>227</v>
      </c>
      <c r="D251" s="74">
        <v>6</v>
      </c>
      <c r="E251" s="143">
        <f>IFERROR(VLOOKUP(A251,'Student Info'!A:D,4,FALSE),0)</f>
        <v>823.00000000000011</v>
      </c>
      <c r="F251" s="73">
        <f>Strata!SA251</f>
        <v>506.17932060263956</v>
      </c>
      <c r="G251" s="183">
        <f>Strata!ACG251+Strata!ACK251</f>
        <v>161.8589751015825</v>
      </c>
      <c r="H251" s="183">
        <f>Strata!ACL251</f>
        <v>0</v>
      </c>
      <c r="I251" s="183">
        <f>Strata!ACH251</f>
        <v>0</v>
      </c>
      <c r="J251" s="183">
        <f>Strata!ACS251</f>
        <v>-100.37667071688942</v>
      </c>
      <c r="K251" s="183">
        <f>Strata!ACU251</f>
        <v>0</v>
      </c>
      <c r="L251" s="183">
        <f>Strata!ACJ251</f>
        <v>0</v>
      </c>
      <c r="M251" s="183">
        <f>Strata!ACM251</f>
        <v>0</v>
      </c>
      <c r="N251" s="183">
        <f>Strata!ACN251</f>
        <v>1.5054762080752078</v>
      </c>
      <c r="O251" s="183">
        <f>Strata!ACO251</f>
        <v>22.268270922569286</v>
      </c>
      <c r="P251" s="183">
        <f>Strata!ACQ251</f>
        <v>54.220644780408563</v>
      </c>
      <c r="Q251" s="183">
        <f>Strata!ACI251</f>
        <v>61.119585837214551</v>
      </c>
      <c r="R251" s="340">
        <f t="shared" si="10"/>
        <v>200.59628213296068</v>
      </c>
      <c r="S251" s="183">
        <f>Strata!ACY251</f>
        <v>31.735084236642816</v>
      </c>
      <c r="T251" s="244">
        <f t="shared" si="11"/>
        <v>232.3313663696035</v>
      </c>
      <c r="U251" s="245">
        <f t="shared" si="12"/>
        <v>0.45899023708237985</v>
      </c>
    </row>
    <row r="252" spans="1:21" s="30" customFormat="1" x14ac:dyDescent="0.25">
      <c r="A252" s="180">
        <v>777</v>
      </c>
      <c r="B252" s="180">
        <v>1</v>
      </c>
      <c r="C252" s="22" t="s">
        <v>228</v>
      </c>
      <c r="D252" s="74">
        <v>6</v>
      </c>
      <c r="E252" s="143">
        <f>IFERROR(VLOOKUP(A252,'Student Info'!A:D,4,FALSE),0)</f>
        <v>768.67963618533611</v>
      </c>
      <c r="F252" s="73">
        <f>Strata!SA252</f>
        <v>1364.8156535098458</v>
      </c>
      <c r="G252" s="183">
        <f>Strata!ACG252+Strata!ACK252</f>
        <v>247.09091582244938</v>
      </c>
      <c r="H252" s="183">
        <f>Strata!ACL252</f>
        <v>0</v>
      </c>
      <c r="I252" s="183">
        <f>Strata!ACH252</f>
        <v>-494.30215412703865</v>
      </c>
      <c r="J252" s="183">
        <f>Strata!ACS252</f>
        <v>-124.86996595400517</v>
      </c>
      <c r="K252" s="183">
        <f>Strata!ACU252</f>
        <v>0</v>
      </c>
      <c r="L252" s="183">
        <f>Strata!ACJ252</f>
        <v>0</v>
      </c>
      <c r="M252" s="183">
        <f>Strata!ACM252</f>
        <v>0</v>
      </c>
      <c r="N252" s="183">
        <f>Strata!ACN252</f>
        <v>2.4631808083551574</v>
      </c>
      <c r="O252" s="183">
        <f>Strata!ACO252</f>
        <v>47.473397197938795</v>
      </c>
      <c r="P252" s="183">
        <f>Strata!ACQ252</f>
        <v>41.270769390267851</v>
      </c>
      <c r="Q252" s="183">
        <f>Strata!ACI252</f>
        <v>0</v>
      </c>
      <c r="R252" s="340">
        <f t="shared" si="10"/>
        <v>-280.8738568620326</v>
      </c>
      <c r="S252" s="183">
        <f>Strata!ACY252</f>
        <v>46.273135914992679</v>
      </c>
      <c r="T252" s="244">
        <f t="shared" si="11"/>
        <v>-234.60072094703992</v>
      </c>
      <c r="U252" s="245">
        <f t="shared" si="12"/>
        <v>-0.17189187444013113</v>
      </c>
    </row>
    <row r="253" spans="1:21" s="30" customFormat="1" x14ac:dyDescent="0.25">
      <c r="A253" s="180">
        <v>786</v>
      </c>
      <c r="B253" s="180">
        <v>1</v>
      </c>
      <c r="C253" s="22" t="s">
        <v>229</v>
      </c>
      <c r="D253" s="74">
        <v>6</v>
      </c>
      <c r="E253" s="143">
        <f>IFERROR(VLOOKUP(A253,'Student Info'!A:D,4,FALSE),0)</f>
        <v>478.3723804832938</v>
      </c>
      <c r="F253" s="73">
        <f>Strata!SA253</f>
        <v>596.32623378423148</v>
      </c>
      <c r="G253" s="183">
        <f>Strata!ACG253+Strata!ACK253</f>
        <v>124.29999710458328</v>
      </c>
      <c r="H253" s="183">
        <f>Strata!ACL253</f>
        <v>0</v>
      </c>
      <c r="I253" s="183">
        <f>Strata!ACH253</f>
        <v>-190.41233088744568</v>
      </c>
      <c r="J253" s="183">
        <f>Strata!ACS253</f>
        <v>-65.685230339290769</v>
      </c>
      <c r="K253" s="183">
        <f>Strata!ACU253</f>
        <v>0</v>
      </c>
      <c r="L253" s="183">
        <f>Strata!ACJ253</f>
        <v>0</v>
      </c>
      <c r="M253" s="183">
        <f>Strata!ACM253</f>
        <v>0</v>
      </c>
      <c r="N253" s="183">
        <f>Strata!ACN253</f>
        <v>0</v>
      </c>
      <c r="O253" s="183">
        <f>Strata!ACO253</f>
        <v>60.119739888121181</v>
      </c>
      <c r="P253" s="183">
        <f>Strata!ACQ253</f>
        <v>32.481788419082768</v>
      </c>
      <c r="Q253" s="183">
        <f>Strata!ACI253</f>
        <v>0</v>
      </c>
      <c r="R253" s="340">
        <f t="shared" si="10"/>
        <v>-39.196035814949219</v>
      </c>
      <c r="S253" s="183">
        <f>Strata!ACY253</f>
        <v>109.81474280978672</v>
      </c>
      <c r="T253" s="244">
        <f t="shared" si="11"/>
        <v>70.61870699483751</v>
      </c>
      <c r="U253" s="245">
        <f t="shared" si="12"/>
        <v>0.11842294199719788</v>
      </c>
    </row>
    <row r="254" spans="1:21" s="30" customFormat="1" x14ac:dyDescent="0.25">
      <c r="A254" s="180">
        <v>787</v>
      </c>
      <c r="B254" s="180">
        <v>1</v>
      </c>
      <c r="C254" s="22" t="s">
        <v>230</v>
      </c>
      <c r="D254" s="74">
        <v>6</v>
      </c>
      <c r="E254" s="143">
        <f>IFERROR(VLOOKUP(A254,'Student Info'!A:D,4,FALSE),0)</f>
        <v>594.6</v>
      </c>
      <c r="F254" s="73">
        <f>Strata!SA254</f>
        <v>764.55768583921963</v>
      </c>
      <c r="G254" s="183">
        <f>Strata!ACG254+Strata!ACK254</f>
        <v>247.98983003108222</v>
      </c>
      <c r="H254" s="183">
        <f>Strata!ACL254</f>
        <v>0</v>
      </c>
      <c r="I254" s="183">
        <f>Strata!ACH254</f>
        <v>0</v>
      </c>
      <c r="J254" s="183">
        <f>Strata!ACS254</f>
        <v>-153.78910191725529</v>
      </c>
      <c r="K254" s="183">
        <f>Strata!ACU254</f>
        <v>0</v>
      </c>
      <c r="L254" s="183">
        <f>Strata!ACJ254</f>
        <v>0</v>
      </c>
      <c r="M254" s="183">
        <f>Strata!ACM254</f>
        <v>103.25118937400049</v>
      </c>
      <c r="N254" s="183">
        <f>Strata!ACN254</f>
        <v>3.1308449609571674</v>
      </c>
      <c r="O254" s="183">
        <f>Strata!ACO254</f>
        <v>90.998325724746863</v>
      </c>
      <c r="P254" s="183">
        <f>Strata!ACQ254</f>
        <v>30.86039233589468</v>
      </c>
      <c r="Q254" s="183">
        <f>Strata!ACI254</f>
        <v>0</v>
      </c>
      <c r="R254" s="340">
        <f t="shared" si="10"/>
        <v>322.44148050942613</v>
      </c>
      <c r="S254" s="183">
        <f>Strata!ACY254</f>
        <v>110.64446604548891</v>
      </c>
      <c r="T254" s="244">
        <f t="shared" si="11"/>
        <v>433.08594655491504</v>
      </c>
      <c r="U254" s="245">
        <f t="shared" si="12"/>
        <v>0.56645293687622356</v>
      </c>
    </row>
    <row r="255" spans="1:21" s="30" customFormat="1" x14ac:dyDescent="0.25">
      <c r="A255" s="180">
        <v>801</v>
      </c>
      <c r="B255" s="180">
        <v>1</v>
      </c>
      <c r="C255" s="22" t="s">
        <v>231</v>
      </c>
      <c r="D255" s="74">
        <v>6</v>
      </c>
      <c r="E255" s="143">
        <f>IFERROR(VLOOKUP(A255,'Student Info'!A:D,4,FALSE),0)</f>
        <v>185.20000000000002</v>
      </c>
      <c r="F255" s="73">
        <f>Strata!SA255</f>
        <v>380.00127436191451</v>
      </c>
      <c r="G255" s="183">
        <f>Strata!ACG255+Strata!ACK255</f>
        <v>100.51904011942101</v>
      </c>
      <c r="H255" s="183">
        <f>Strata!ACL255</f>
        <v>0</v>
      </c>
      <c r="I255" s="183">
        <f>Strata!ACH255</f>
        <v>-334.2548596112311</v>
      </c>
      <c r="J255" s="183">
        <f>Strata!ACS255</f>
        <v>-47.597192224622027</v>
      </c>
      <c r="K255" s="183">
        <f>Strata!ACU255</f>
        <v>0</v>
      </c>
      <c r="L255" s="183">
        <f>Strata!ACJ255</f>
        <v>0</v>
      </c>
      <c r="M255" s="183">
        <f>Strata!ACM255</f>
        <v>0</v>
      </c>
      <c r="N255" s="183">
        <f>Strata!ACN255</f>
        <v>0</v>
      </c>
      <c r="O255" s="183">
        <f>Strata!ACO255</f>
        <v>125.57975641791744</v>
      </c>
      <c r="P255" s="183">
        <f>Strata!ACQ255</f>
        <v>48.970695365252269</v>
      </c>
      <c r="Q255" s="183">
        <f>Strata!ACI255</f>
        <v>322.48252693398172</v>
      </c>
      <c r="R255" s="340">
        <f t="shared" si="10"/>
        <v>215.69996700071931</v>
      </c>
      <c r="S255" s="183">
        <f>Strata!ACY255</f>
        <v>18.038461309770366</v>
      </c>
      <c r="T255" s="244">
        <f t="shared" si="11"/>
        <v>233.73842831048967</v>
      </c>
      <c r="U255" s="245">
        <f t="shared" si="12"/>
        <v>0.61509906434649586</v>
      </c>
    </row>
    <row r="256" spans="1:21" s="30" customFormat="1" x14ac:dyDescent="0.25">
      <c r="A256" s="180">
        <v>803</v>
      </c>
      <c r="B256" s="180">
        <v>1</v>
      </c>
      <c r="C256" s="22" t="s">
        <v>232</v>
      </c>
      <c r="D256" s="74">
        <v>6</v>
      </c>
      <c r="E256" s="143">
        <f>IFERROR(VLOOKUP(A256,'Student Info'!A:D,4,FALSE),0)</f>
        <v>380.4</v>
      </c>
      <c r="F256" s="73">
        <f>Strata!SA256</f>
        <v>1012.0796526380459</v>
      </c>
      <c r="G256" s="183">
        <f>Strata!ACG256+Strata!ACK256</f>
        <v>162.04124286689586</v>
      </c>
      <c r="H256" s="183">
        <f>Strata!ACL256</f>
        <v>0</v>
      </c>
      <c r="I256" s="183">
        <f>Strata!ACH256</f>
        <v>-520.21819137749742</v>
      </c>
      <c r="J256" s="183">
        <f>Strata!ACS256</f>
        <v>-76.690325972660361</v>
      </c>
      <c r="K256" s="183">
        <f>Strata!ACU256</f>
        <v>-2.8128286014721349</v>
      </c>
      <c r="L256" s="183">
        <f>Strata!ACJ256</f>
        <v>0</v>
      </c>
      <c r="M256" s="183">
        <f>Strata!ACM256</f>
        <v>0</v>
      </c>
      <c r="N256" s="183">
        <f>Strata!ACN256</f>
        <v>3.2069743557137182</v>
      </c>
      <c r="O256" s="183">
        <f>Strata!ACO256</f>
        <v>98.559289467786101</v>
      </c>
      <c r="P256" s="183">
        <f>Strata!ACQ256</f>
        <v>0</v>
      </c>
      <c r="Q256" s="183">
        <f>Strata!ACI256</f>
        <v>185.52024220948314</v>
      </c>
      <c r="R256" s="340">
        <f t="shared" si="10"/>
        <v>-150.39359705175107</v>
      </c>
      <c r="S256" s="183">
        <f>Strata!ACY256</f>
        <v>30.805073117326597</v>
      </c>
      <c r="T256" s="244">
        <f t="shared" si="11"/>
        <v>-119.58852393442447</v>
      </c>
      <c r="U256" s="245">
        <f t="shared" si="12"/>
        <v>-0.11816117794949228</v>
      </c>
    </row>
    <row r="257" spans="1:21" s="30" customFormat="1" x14ac:dyDescent="0.25">
      <c r="A257" s="180">
        <v>811</v>
      </c>
      <c r="B257" s="180">
        <v>1</v>
      </c>
      <c r="C257" s="22" t="s">
        <v>233</v>
      </c>
      <c r="D257" s="74">
        <v>6</v>
      </c>
      <c r="E257" s="143">
        <f>IFERROR(VLOOKUP(A257,'Student Info'!A:D,4,FALSE),0)</f>
        <v>881.32525862558077</v>
      </c>
      <c r="F257" s="73">
        <f>Strata!SA257</f>
        <v>1341.5696854574203</v>
      </c>
      <c r="G257" s="183">
        <f>Strata!ACG257+Strata!ACK257</f>
        <v>706.7242582240641</v>
      </c>
      <c r="H257" s="183">
        <f>Strata!ACL257</f>
        <v>61.69292751536635</v>
      </c>
      <c r="I257" s="183">
        <f>Strata!ACH257</f>
        <v>-837.36962350414979</v>
      </c>
      <c r="J257" s="183">
        <f>Strata!ACS257</f>
        <v>-122.40912074645568</v>
      </c>
      <c r="K257" s="183">
        <f>Strata!ACU257</f>
        <v>0</v>
      </c>
      <c r="L257" s="183">
        <f>Strata!ACJ257</f>
        <v>0</v>
      </c>
      <c r="M257" s="183">
        <f>Strata!ACM257</f>
        <v>20.685765220766346</v>
      </c>
      <c r="N257" s="183">
        <f>Strata!ACN257</f>
        <v>2.7211549349584718</v>
      </c>
      <c r="O257" s="183">
        <f>Strata!ACO257</f>
        <v>24.43484423201657</v>
      </c>
      <c r="P257" s="183">
        <f>Strata!ACQ257</f>
        <v>47.239355020702213</v>
      </c>
      <c r="Q257" s="183">
        <f>Strata!ACI257</f>
        <v>0</v>
      </c>
      <c r="R257" s="340">
        <f t="shared" si="10"/>
        <v>-96.280439102731435</v>
      </c>
      <c r="S257" s="183">
        <f>Strata!ACY257</f>
        <v>86.362979804977414</v>
      </c>
      <c r="T257" s="244">
        <f t="shared" si="11"/>
        <v>-9.9174592977540215</v>
      </c>
      <c r="U257" s="245">
        <f t="shared" si="12"/>
        <v>-7.3924294841028505E-3</v>
      </c>
    </row>
    <row r="258" spans="1:21" s="30" customFormat="1" x14ac:dyDescent="0.25">
      <c r="A258" s="180">
        <v>813</v>
      </c>
      <c r="B258" s="180">
        <v>1</v>
      </c>
      <c r="C258" s="22" t="s">
        <v>234</v>
      </c>
      <c r="D258" s="74">
        <v>5</v>
      </c>
      <c r="E258" s="143">
        <f>IFERROR(VLOOKUP(A258,'Student Info'!A:D,4,FALSE),0)</f>
        <v>1311.2081537565523</v>
      </c>
      <c r="F258" s="73">
        <f>Strata!SA258</f>
        <v>1486.6840512051374</v>
      </c>
      <c r="G258" s="183">
        <f>Strata!ACG258+Strata!ACK258</f>
        <v>719.96684678103338</v>
      </c>
      <c r="H258" s="183">
        <f>Strata!ACL258</f>
        <v>77.045931592826946</v>
      </c>
      <c r="I258" s="183">
        <f>Strata!ACH258</f>
        <v>-818.32163484183036</v>
      </c>
      <c r="J258" s="183">
        <f>Strata!ACS258</f>
        <v>-123.33377392192858</v>
      </c>
      <c r="K258" s="183">
        <f>Strata!ACU258</f>
        <v>-1.8799456005043029</v>
      </c>
      <c r="L258" s="183">
        <f>Strata!ACJ258</f>
        <v>0</v>
      </c>
      <c r="M258" s="183">
        <f>Strata!ACM258</f>
        <v>16.672066081939864</v>
      </c>
      <c r="N258" s="183">
        <f>Strata!ACN258</f>
        <v>2.7262091557675436</v>
      </c>
      <c r="O258" s="183">
        <f>Strata!ACO258</f>
        <v>0</v>
      </c>
      <c r="P258" s="183">
        <f>Strata!ACQ258</f>
        <v>56.246014262285598</v>
      </c>
      <c r="Q258" s="183">
        <f>Strata!ACI258</f>
        <v>0</v>
      </c>
      <c r="R258" s="340">
        <f t="shared" si="10"/>
        <v>-70.878286490409891</v>
      </c>
      <c r="S258" s="183">
        <f>Strata!ACY258</f>
        <v>217.11911985552001</v>
      </c>
      <c r="T258" s="244">
        <f t="shared" si="11"/>
        <v>146.24083336511012</v>
      </c>
      <c r="U258" s="245">
        <f t="shared" si="12"/>
        <v>9.8367123294666556E-2</v>
      </c>
    </row>
    <row r="259" spans="1:21" s="30" customFormat="1" x14ac:dyDescent="0.25">
      <c r="A259" s="180">
        <v>815</v>
      </c>
      <c r="B259" s="180">
        <v>2</v>
      </c>
      <c r="C259" s="22" t="s">
        <v>235</v>
      </c>
      <c r="D259" s="74">
        <v>6</v>
      </c>
      <c r="E259" s="143">
        <f>IFERROR(VLOOKUP(A259,'Student Info'!A:D,4,FALSE),0)</f>
        <v>1</v>
      </c>
      <c r="F259" s="73">
        <f>Strata!SA259</f>
        <v>506.34578908522315</v>
      </c>
      <c r="G259" s="183">
        <f>Strata!ACG259+Strata!ACK259</f>
        <v>1740</v>
      </c>
      <c r="H259" s="183">
        <f>Strata!ACL259</f>
        <v>0</v>
      </c>
      <c r="I259" s="183">
        <f>Strata!ACH259</f>
        <v>0</v>
      </c>
      <c r="J259" s="183">
        <f>Strata!ACS259</f>
        <v>-318.34578908522315</v>
      </c>
      <c r="K259" s="183">
        <f>Strata!ACU259</f>
        <v>0</v>
      </c>
      <c r="L259" s="183">
        <f>Strata!ACJ259</f>
        <v>0</v>
      </c>
      <c r="M259" s="183">
        <f>Strata!ACM259</f>
        <v>0</v>
      </c>
      <c r="N259" s="183">
        <f>Strata!ACN259</f>
        <v>0</v>
      </c>
      <c r="O259" s="183">
        <f>Strata!ACO259</f>
        <v>104400</v>
      </c>
      <c r="P259" s="183">
        <f>Strata!ACQ259</f>
        <v>0</v>
      </c>
      <c r="Q259" s="183">
        <f>Strata!ACI259</f>
        <v>0</v>
      </c>
      <c r="R259" s="340">
        <f t="shared" si="10"/>
        <v>105821.65421091477</v>
      </c>
      <c r="S259" s="183">
        <f>Strata!ACY259</f>
        <v>17598.328900061715</v>
      </c>
      <c r="T259" s="244">
        <f t="shared" si="11"/>
        <v>123419.98311097649</v>
      </c>
      <c r="U259" s="245">
        <f t="shared" si="12"/>
        <v>243.74643923463864</v>
      </c>
    </row>
    <row r="260" spans="1:21" s="30" customFormat="1" x14ac:dyDescent="0.25">
      <c r="A260" s="180">
        <v>818</v>
      </c>
      <c r="B260" s="180">
        <v>1</v>
      </c>
      <c r="C260" s="22" t="s">
        <v>236</v>
      </c>
      <c r="D260" s="74">
        <v>6</v>
      </c>
      <c r="E260" s="143">
        <f>IFERROR(VLOOKUP(A260,'Student Info'!A:D,4,FALSE),0)</f>
        <v>580.4</v>
      </c>
      <c r="F260" s="73">
        <f>Strata!SA260</f>
        <v>289.15747760165402</v>
      </c>
      <c r="G260" s="183">
        <f>Strata!ACG260+Strata!ACK260</f>
        <v>477.45058380509352</v>
      </c>
      <c r="H260" s="183">
        <f>Strata!ACL260</f>
        <v>0</v>
      </c>
      <c r="I260" s="183">
        <f>Strata!ACH260</f>
        <v>0</v>
      </c>
      <c r="J260" s="183">
        <f>Strata!ACS260</f>
        <v>-113.9421088904204</v>
      </c>
      <c r="K260" s="183">
        <f>Strata!ACU260</f>
        <v>-23.697450034458996</v>
      </c>
      <c r="L260" s="183">
        <f>Strata!ACJ260</f>
        <v>0</v>
      </c>
      <c r="M260" s="183">
        <f>Strata!ACM260</f>
        <v>0</v>
      </c>
      <c r="N260" s="183">
        <f>Strata!ACN260</f>
        <v>2.4009855993254319</v>
      </c>
      <c r="O260" s="183">
        <f>Strata!ACO260</f>
        <v>70.824545050743467</v>
      </c>
      <c r="P260" s="183">
        <f>Strata!ACQ260</f>
        <v>15.931140069525682</v>
      </c>
      <c r="Q260" s="183">
        <f>Strata!ACI260</f>
        <v>0</v>
      </c>
      <c r="R260" s="340">
        <f t="shared" si="10"/>
        <v>428.96769559980874</v>
      </c>
      <c r="S260" s="183">
        <f>Strata!ACY260</f>
        <v>93.415294594645871</v>
      </c>
      <c r="T260" s="244">
        <f t="shared" si="11"/>
        <v>522.38299019445458</v>
      </c>
      <c r="U260" s="245">
        <f t="shared" si="12"/>
        <v>1.8065691903499523</v>
      </c>
    </row>
    <row r="261" spans="1:21" s="30" customFormat="1" x14ac:dyDescent="0.25">
      <c r="A261" s="180">
        <v>820</v>
      </c>
      <c r="B261" s="180">
        <v>1</v>
      </c>
      <c r="C261" s="22" t="s">
        <v>237</v>
      </c>
      <c r="D261" s="74">
        <v>6</v>
      </c>
      <c r="E261" s="143">
        <f>IFERROR(VLOOKUP(A261,'Student Info'!A:D,4,FALSE),0)</f>
        <v>513.6</v>
      </c>
      <c r="F261" s="73">
        <f>Strata!SA261</f>
        <v>604.27375389408098</v>
      </c>
      <c r="G261" s="183">
        <f>Strata!ACG261+Strata!ACK261</f>
        <v>162.32149715523408</v>
      </c>
      <c r="H261" s="183">
        <f>Strata!ACL261</f>
        <v>0</v>
      </c>
      <c r="I261" s="183">
        <f>Strata!ACH261</f>
        <v>-71.71534267912773</v>
      </c>
      <c r="J261" s="183">
        <f>Strata!ACS261</f>
        <v>-95.88979750778816</v>
      </c>
      <c r="K261" s="183">
        <f>Strata!ACU261</f>
        <v>-8.9077102803738306</v>
      </c>
      <c r="L261" s="183">
        <f>Strata!ACJ261</f>
        <v>0</v>
      </c>
      <c r="M261" s="183">
        <f>Strata!ACM261</f>
        <v>0</v>
      </c>
      <c r="N261" s="183">
        <f>Strata!ACN261</f>
        <v>0</v>
      </c>
      <c r="O261" s="183">
        <f>Strata!ACO261</f>
        <v>72.766340091472898</v>
      </c>
      <c r="P261" s="183">
        <f>Strata!ACQ261</f>
        <v>34.164136675768766</v>
      </c>
      <c r="Q261" s="183">
        <f>Strata!ACI261</f>
        <v>0</v>
      </c>
      <c r="R261" s="340">
        <f t="shared" si="10"/>
        <v>92.739123455186018</v>
      </c>
      <c r="S261" s="183">
        <f>Strata!ACY261</f>
        <v>37.562182138940337</v>
      </c>
      <c r="T261" s="244">
        <f t="shared" si="11"/>
        <v>130.30130559412635</v>
      </c>
      <c r="U261" s="245">
        <f t="shared" si="12"/>
        <v>0.21563290603709717</v>
      </c>
    </row>
    <row r="262" spans="1:21" s="30" customFormat="1" x14ac:dyDescent="0.25">
      <c r="A262" s="180">
        <v>821</v>
      </c>
      <c r="B262" s="180">
        <v>1</v>
      </c>
      <c r="C262" s="22" t="s">
        <v>238</v>
      </c>
      <c r="D262" s="74">
        <v>6</v>
      </c>
      <c r="E262" s="143">
        <f>IFERROR(VLOOKUP(A262,'Student Info'!A:D,4,FALSE),0)</f>
        <v>1135.5</v>
      </c>
      <c r="F262" s="73">
        <f>Strata!SA262</f>
        <v>416.31527961250549</v>
      </c>
      <c r="G262" s="183">
        <f>Strata!ACG262+Strata!ACK262</f>
        <v>125.28259514300335</v>
      </c>
      <c r="H262" s="183">
        <f>Strata!ACL262</f>
        <v>0</v>
      </c>
      <c r="I262" s="183">
        <f>Strata!ACH262</f>
        <v>0</v>
      </c>
      <c r="J262" s="183">
        <f>Strata!ACS262</f>
        <v>-76.325847644209603</v>
      </c>
      <c r="K262" s="183">
        <f>Strata!ACU262</f>
        <v>-25.404667547335976</v>
      </c>
      <c r="L262" s="183">
        <f>Strata!ACJ262</f>
        <v>0</v>
      </c>
      <c r="M262" s="183">
        <f>Strata!ACM262</f>
        <v>43.905124638258911</v>
      </c>
      <c r="N262" s="183">
        <f>Strata!ACN262</f>
        <v>0.82927613350376561</v>
      </c>
      <c r="O262" s="183">
        <f>Strata!ACO262</f>
        <v>0</v>
      </c>
      <c r="P262" s="183">
        <f>Strata!ACQ262</f>
        <v>18.599528568343175</v>
      </c>
      <c r="Q262" s="183">
        <f>Strata!ACI262</f>
        <v>0</v>
      </c>
      <c r="R262" s="340">
        <f t="shared" ref="R262:R325" si="13">SUM(G262:Q262)</f>
        <v>86.886009291563624</v>
      </c>
      <c r="S262" s="183">
        <f>Strata!ACY262</f>
        <v>20.960913836393225</v>
      </c>
      <c r="T262" s="244">
        <f t="shared" ref="T262:T325" si="14">S262+R262</f>
        <v>107.84692312795684</v>
      </c>
      <c r="U262" s="245">
        <f t="shared" ref="U262:U325" si="15">T262/F262</f>
        <v>0.25905108077786076</v>
      </c>
    </row>
    <row r="263" spans="1:21" s="30" customFormat="1" x14ac:dyDescent="0.25">
      <c r="A263" s="180">
        <v>829</v>
      </c>
      <c r="B263" s="180">
        <v>1</v>
      </c>
      <c r="C263" s="22" t="s">
        <v>239</v>
      </c>
      <c r="D263" s="74">
        <v>5</v>
      </c>
      <c r="E263" s="143">
        <f>IFERROR(VLOOKUP(A263,'Student Info'!A:D,4,FALSE),0)</f>
        <v>2019.9981681057193</v>
      </c>
      <c r="F263" s="73">
        <f>Strata!SA263</f>
        <v>672.16991650704244</v>
      </c>
      <c r="G263" s="183">
        <f>Strata!ACG263+Strata!ACK263</f>
        <v>212.47360778220155</v>
      </c>
      <c r="H263" s="183">
        <f>Strata!ACL263</f>
        <v>0</v>
      </c>
      <c r="I263" s="183">
        <f>Strata!ACH263</f>
        <v>0</v>
      </c>
      <c r="J263" s="183">
        <f>Strata!ACS263</f>
        <v>-131.51794105295249</v>
      </c>
      <c r="K263" s="183">
        <f>Strata!ACU263</f>
        <v>-4.5940635721974177</v>
      </c>
      <c r="L263" s="183">
        <f>Strata!ACJ263</f>
        <v>0</v>
      </c>
      <c r="M263" s="183">
        <f>Strata!ACM263</f>
        <v>0</v>
      </c>
      <c r="N263" s="183">
        <f>Strata!ACN263</f>
        <v>1.0286246410358788</v>
      </c>
      <c r="O263" s="183">
        <f>Strata!ACO263</f>
        <v>0</v>
      </c>
      <c r="P263" s="183">
        <f>Strata!ACQ263</f>
        <v>32.809633138127595</v>
      </c>
      <c r="Q263" s="183">
        <f>Strata!ACI263</f>
        <v>0</v>
      </c>
      <c r="R263" s="340">
        <f t="shared" si="13"/>
        <v>110.19986093621512</v>
      </c>
      <c r="S263" s="183">
        <f>Strata!ACY263</f>
        <v>38.648153417718781</v>
      </c>
      <c r="T263" s="244">
        <f t="shared" si="14"/>
        <v>148.84801435393391</v>
      </c>
      <c r="U263" s="245">
        <f t="shared" si="15"/>
        <v>0.2214440288066275</v>
      </c>
    </row>
    <row r="264" spans="1:21" s="30" customFormat="1" x14ac:dyDescent="0.25">
      <c r="A264" s="180">
        <v>831</v>
      </c>
      <c r="B264" s="180">
        <v>1</v>
      </c>
      <c r="C264" s="22" t="s">
        <v>240</v>
      </c>
      <c r="D264" s="74">
        <v>3</v>
      </c>
      <c r="E264" s="143">
        <f>IFERROR(VLOOKUP(A264,'Student Info'!A:D,4,FALSE),0)</f>
        <v>6249</v>
      </c>
      <c r="F264" s="73">
        <f>Strata!SA264</f>
        <v>1942.7260361657866</v>
      </c>
      <c r="G264" s="183">
        <f>Strata!ACG264+Strata!ACK264</f>
        <v>701.00707621071626</v>
      </c>
      <c r="H264" s="183">
        <f>Strata!ACL264</f>
        <v>268.12088400337836</v>
      </c>
      <c r="I264" s="183">
        <f>Strata!ACH264</f>
        <v>-986.67002720435266</v>
      </c>
      <c r="J264" s="183">
        <f>Strata!ACS264</f>
        <v>-115.20163226116179</v>
      </c>
      <c r="K264" s="183">
        <f>Strata!ACU264</f>
        <v>-20.240038406144983</v>
      </c>
      <c r="L264" s="183">
        <f>Strata!ACJ264</f>
        <v>0</v>
      </c>
      <c r="M264" s="183">
        <f>Strata!ACM264</f>
        <v>0</v>
      </c>
      <c r="N264" s="183">
        <f>Strata!ACN264</f>
        <v>1.3495380987873793</v>
      </c>
      <c r="O264" s="183">
        <f>Strata!ACO264</f>
        <v>0</v>
      </c>
      <c r="P264" s="183">
        <f>Strata!ACQ264</f>
        <v>57.296957739192329</v>
      </c>
      <c r="Q264" s="183">
        <f>Strata!ACI264</f>
        <v>0</v>
      </c>
      <c r="R264" s="340">
        <f t="shared" si="13"/>
        <v>-94.337241819585103</v>
      </c>
      <c r="S264" s="183">
        <f>Strata!ACY264</f>
        <v>110.74019117491339</v>
      </c>
      <c r="T264" s="244">
        <f t="shared" si="14"/>
        <v>16.402949355328289</v>
      </c>
      <c r="U264" s="245">
        <f t="shared" si="15"/>
        <v>8.4432642842948488E-3</v>
      </c>
    </row>
    <row r="265" spans="1:21" s="30" customFormat="1" x14ac:dyDescent="0.25">
      <c r="A265" s="180">
        <v>832</v>
      </c>
      <c r="B265" s="180">
        <v>1</v>
      </c>
      <c r="C265" s="22" t="s">
        <v>241</v>
      </c>
      <c r="D265" s="74">
        <v>3</v>
      </c>
      <c r="E265" s="143">
        <f>IFERROR(VLOOKUP(A265,'Student Info'!A:D,4,FALSE),0)</f>
        <v>3634.2000000000003</v>
      </c>
      <c r="F265" s="73">
        <f>Strata!SA265</f>
        <v>1933.4000490930616</v>
      </c>
      <c r="G265" s="183">
        <f>Strata!ACG265+Strata!ACK265</f>
        <v>859.20759729067208</v>
      </c>
      <c r="H265" s="183">
        <f>Strata!ACL265</f>
        <v>330.38823240381237</v>
      </c>
      <c r="I265" s="183">
        <f>Strata!ACH265</f>
        <v>-1015.2812365857684</v>
      </c>
      <c r="J265" s="183">
        <f>Strata!ACS265</f>
        <v>-114.20876671619612</v>
      </c>
      <c r="K265" s="183">
        <f>Strata!ACU265</f>
        <v>-5.8199878927962132</v>
      </c>
      <c r="L265" s="183">
        <f>Strata!ACJ265</f>
        <v>0</v>
      </c>
      <c r="M265" s="183">
        <f>Strata!ACM265</f>
        <v>0</v>
      </c>
      <c r="N265" s="183">
        <f>Strata!ACN265</f>
        <v>2.0011182796548188</v>
      </c>
      <c r="O265" s="183">
        <f>Strata!ACO265</f>
        <v>0</v>
      </c>
      <c r="P265" s="183">
        <f>Strata!ACQ265</f>
        <v>39.165945003042829</v>
      </c>
      <c r="Q265" s="183">
        <f>Strata!ACI265</f>
        <v>4.3913685504362441</v>
      </c>
      <c r="R265" s="340">
        <f t="shared" si="13"/>
        <v>99.844270332857718</v>
      </c>
      <c r="S265" s="183">
        <f>Strata!ACY265</f>
        <v>115.69715139739768</v>
      </c>
      <c r="T265" s="244">
        <f t="shared" si="14"/>
        <v>215.54142173025539</v>
      </c>
      <c r="U265" s="245">
        <f t="shared" si="15"/>
        <v>0.1114830951987219</v>
      </c>
    </row>
    <row r="266" spans="1:21" s="30" customFormat="1" x14ac:dyDescent="0.25">
      <c r="A266" s="180">
        <v>833</v>
      </c>
      <c r="B266" s="180">
        <v>1</v>
      </c>
      <c r="C266" s="22" t="s">
        <v>242</v>
      </c>
      <c r="D266" s="74">
        <v>2</v>
      </c>
      <c r="E266" s="143">
        <f>IFERROR(VLOOKUP(A266,'Student Info'!A:D,4,FALSE),0)</f>
        <v>20990.29275245528</v>
      </c>
      <c r="F266" s="73">
        <f>Strata!SA266</f>
        <v>2318.2761302453182</v>
      </c>
      <c r="G266" s="183">
        <f>Strata!ACG266+Strata!ACK266</f>
        <v>365.06373922205267</v>
      </c>
      <c r="H266" s="183">
        <f>Strata!ACL266</f>
        <v>224.82705523194764</v>
      </c>
      <c r="I266" s="183">
        <f>Strata!ACH266</f>
        <v>-1337.1323116045608</v>
      </c>
      <c r="J266" s="183">
        <f>Strata!ACS266</f>
        <v>-86.917558583674023</v>
      </c>
      <c r="K266" s="183">
        <f>Strata!ACU266</f>
        <v>-8.9399896520285473</v>
      </c>
      <c r="L266" s="183">
        <f>Strata!ACJ266</f>
        <v>0</v>
      </c>
      <c r="M266" s="183">
        <f>Strata!ACM266</f>
        <v>1.9869897536109158</v>
      </c>
      <c r="N266" s="183">
        <f>Strata!ACN266</f>
        <v>2.9685286598611156</v>
      </c>
      <c r="O266" s="183">
        <f>Strata!ACO266</f>
        <v>0</v>
      </c>
      <c r="P266" s="183">
        <f>Strata!ACQ266</f>
        <v>34.586103605499567</v>
      </c>
      <c r="Q266" s="183">
        <f>Strata!ACI266</f>
        <v>2.4763373114721916</v>
      </c>
      <c r="R266" s="340">
        <f t="shared" si="13"/>
        <v>-801.08110605581908</v>
      </c>
      <c r="S266" s="183">
        <f>Strata!ACY266</f>
        <v>74.232949308505482</v>
      </c>
      <c r="T266" s="244">
        <f t="shared" si="14"/>
        <v>-726.84815674731362</v>
      </c>
      <c r="U266" s="245">
        <f t="shared" si="15"/>
        <v>-0.31352958660295532</v>
      </c>
    </row>
    <row r="267" spans="1:21" s="30" customFormat="1" x14ac:dyDescent="0.25">
      <c r="A267" s="180">
        <v>834</v>
      </c>
      <c r="B267" s="180">
        <v>1</v>
      </c>
      <c r="C267" s="22" t="s">
        <v>243</v>
      </c>
      <c r="D267" s="74">
        <v>3</v>
      </c>
      <c r="E267" s="143">
        <f>IFERROR(VLOOKUP(A267,'Student Info'!A:D,4,FALSE),0)</f>
        <v>9347.0956311351965</v>
      </c>
      <c r="F267" s="73">
        <f>Strata!SA267</f>
        <v>2290.1781688822539</v>
      </c>
      <c r="G267" s="183">
        <f>Strata!ACG267+Strata!ACK267</f>
        <v>1015.9999183641477</v>
      </c>
      <c r="H267" s="183">
        <f>Strata!ACL267</f>
        <v>330.38823240381237</v>
      </c>
      <c r="I267" s="183">
        <f>Strata!ACH267</f>
        <v>-1241.6122418105647</v>
      </c>
      <c r="J267" s="183">
        <f>Strata!ACS267</f>
        <v>-97.418763638926265</v>
      </c>
      <c r="K267" s="183">
        <f>Strata!ACU267</f>
        <v>-3.0700445499256004</v>
      </c>
      <c r="L267" s="183">
        <f>Strata!ACJ267</f>
        <v>0</v>
      </c>
      <c r="M267" s="183">
        <f>Strata!ACM267</f>
        <v>56.135407232226264</v>
      </c>
      <c r="N267" s="183">
        <f>Strata!ACN267</f>
        <v>4.5414937764624659</v>
      </c>
      <c r="O267" s="183">
        <f>Strata!ACO267</f>
        <v>0</v>
      </c>
      <c r="P267" s="183">
        <f>Strata!ACQ267</f>
        <v>67.04903052807974</v>
      </c>
      <c r="Q267" s="183">
        <f>Strata!ACI267</f>
        <v>5.3752689714778112</v>
      </c>
      <c r="R267" s="340">
        <f t="shared" si="13"/>
        <v>137.3883012767898</v>
      </c>
      <c r="S267" s="183">
        <f>Strata!ACY267</f>
        <v>155.14091442015044</v>
      </c>
      <c r="T267" s="244">
        <f t="shared" si="14"/>
        <v>292.52921569694024</v>
      </c>
      <c r="U267" s="245">
        <f t="shared" si="15"/>
        <v>0.12773207764866271</v>
      </c>
    </row>
    <row r="268" spans="1:21" s="30" customFormat="1" x14ac:dyDescent="0.25">
      <c r="A268" s="180">
        <v>836</v>
      </c>
      <c r="B268" s="180">
        <v>1</v>
      </c>
      <c r="C268" s="22" t="s">
        <v>244</v>
      </c>
      <c r="D268" s="74">
        <v>6</v>
      </c>
      <c r="E268" s="143">
        <f>IFERROR(VLOOKUP(A268,'Student Info'!A:D,4,FALSE),0)</f>
        <v>220.17620905410377</v>
      </c>
      <c r="F268" s="73">
        <f>Strata!SA268</f>
        <v>561.62680611176143</v>
      </c>
      <c r="G268" s="183">
        <f>Strata!ACG268+Strata!ACK268</f>
        <v>93.899793449728207</v>
      </c>
      <c r="H268" s="183">
        <f>Strata!ACL268</f>
        <v>0</v>
      </c>
      <c r="I268" s="183">
        <f>Strata!ACH268</f>
        <v>-517.12336045437576</v>
      </c>
      <c r="J268" s="183">
        <f>Strata!ACS268</f>
        <v>-36.706963185173265</v>
      </c>
      <c r="K268" s="183">
        <f>Strata!ACU268</f>
        <v>0</v>
      </c>
      <c r="L268" s="183">
        <f>Strata!ACJ268</f>
        <v>0</v>
      </c>
      <c r="M268" s="183">
        <f>Strata!ACM268</f>
        <v>0</v>
      </c>
      <c r="N268" s="183">
        <f>Strata!ACN268</f>
        <v>5.8096460024385248</v>
      </c>
      <c r="O268" s="183">
        <f>Strata!ACO268</f>
        <v>98.674515393788354</v>
      </c>
      <c r="P268" s="183">
        <f>Strata!ACQ268</f>
        <v>37.556282922320932</v>
      </c>
      <c r="Q268" s="183">
        <f>Strata!ACI268</f>
        <v>453.43745064942755</v>
      </c>
      <c r="R268" s="340">
        <f t="shared" si="13"/>
        <v>135.54736477815453</v>
      </c>
      <c r="S268" s="183">
        <f>Strata!ACY268</f>
        <v>20.319749877312915</v>
      </c>
      <c r="T268" s="244">
        <f t="shared" si="14"/>
        <v>155.86711465546745</v>
      </c>
      <c r="U268" s="245">
        <f t="shared" si="15"/>
        <v>0.27752791170094282</v>
      </c>
    </row>
    <row r="269" spans="1:21" s="30" customFormat="1" x14ac:dyDescent="0.25">
      <c r="A269" s="180">
        <v>837</v>
      </c>
      <c r="B269" s="180">
        <v>1</v>
      </c>
      <c r="C269" s="22" t="s">
        <v>245</v>
      </c>
      <c r="D269" s="74">
        <v>6</v>
      </c>
      <c r="E269" s="143">
        <f>IFERROR(VLOOKUP(A269,'Student Info'!A:D,4,FALSE),0)</f>
        <v>601.91876899696047</v>
      </c>
      <c r="F269" s="73">
        <f>Strata!SA269</f>
        <v>1113.4965585150192</v>
      </c>
      <c r="G269" s="183">
        <f>Strata!ACG269+Strata!ACK269</f>
        <v>177.1019664704321</v>
      </c>
      <c r="H269" s="183">
        <f>Strata!ACL269</f>
        <v>0</v>
      </c>
      <c r="I269" s="183">
        <f>Strata!ACH269</f>
        <v>-592.48692409822638</v>
      </c>
      <c r="J269" s="183">
        <f>Strata!ACS269</f>
        <v>-80.766712227651922</v>
      </c>
      <c r="K269" s="183">
        <f>Strata!ACU269</f>
        <v>-27.493743096892146</v>
      </c>
      <c r="L269" s="183">
        <f>Strata!ACJ269</f>
        <v>0</v>
      </c>
      <c r="M269" s="183">
        <f>Strata!ACM269</f>
        <v>0</v>
      </c>
      <c r="N269" s="183">
        <f>Strata!ACN269</f>
        <v>16.225813263068432</v>
      </c>
      <c r="O269" s="183">
        <f>Strata!ACO269</f>
        <v>63.68511648426756</v>
      </c>
      <c r="P269" s="183">
        <f>Strata!ACQ269</f>
        <v>58.112015701833272</v>
      </c>
      <c r="Q269" s="183">
        <f>Strata!ACI269</f>
        <v>95.719763502803417</v>
      </c>
      <c r="R269" s="340">
        <f t="shared" si="13"/>
        <v>-289.9027040003657</v>
      </c>
      <c r="S269" s="183">
        <f>Strata!ACY269</f>
        <v>111.76582078731241</v>
      </c>
      <c r="T269" s="244">
        <f t="shared" si="14"/>
        <v>-178.1368832130533</v>
      </c>
      <c r="U269" s="245">
        <f t="shared" si="15"/>
        <v>-0.15997973397476875</v>
      </c>
    </row>
    <row r="270" spans="1:21" s="30" customFormat="1" x14ac:dyDescent="0.25">
      <c r="A270" s="180">
        <v>840</v>
      </c>
      <c r="B270" s="180">
        <v>1</v>
      </c>
      <c r="C270" s="22" t="s">
        <v>246</v>
      </c>
      <c r="D270" s="74">
        <v>5</v>
      </c>
      <c r="E270" s="143">
        <f>IFERROR(VLOOKUP(A270,'Student Info'!A:D,4,FALSE),0)</f>
        <v>1096.8000000000002</v>
      </c>
      <c r="F270" s="73">
        <f>Strata!SA270</f>
        <v>713.33150984682698</v>
      </c>
      <c r="G270" s="183">
        <f>Strata!ACG270+Strata!ACK270</f>
        <v>135.84398254212107</v>
      </c>
      <c r="H270" s="183">
        <f>Strata!ACL270</f>
        <v>0</v>
      </c>
      <c r="I270" s="183">
        <f>Strata!ACH270</f>
        <v>-246.58187454412834</v>
      </c>
      <c r="J270" s="183">
        <f>Strata!ACS270</f>
        <v>-70.581692195477743</v>
      </c>
      <c r="K270" s="183">
        <f>Strata!ACU270</f>
        <v>-0.47319474835886205</v>
      </c>
      <c r="L270" s="183">
        <f>Strata!ACJ270</f>
        <v>0</v>
      </c>
      <c r="M270" s="183">
        <f>Strata!ACM270</f>
        <v>0</v>
      </c>
      <c r="N270" s="183">
        <f>Strata!ACN270</f>
        <v>8.1156949695195859</v>
      </c>
      <c r="O270" s="183">
        <f>Strata!ACO270</f>
        <v>0</v>
      </c>
      <c r="P270" s="183">
        <f>Strata!ACQ270</f>
        <v>47.409574339777791</v>
      </c>
      <c r="Q270" s="183">
        <f>Strata!ACI270</f>
        <v>0</v>
      </c>
      <c r="R270" s="340">
        <f t="shared" si="13"/>
        <v>-126.26750963654651</v>
      </c>
      <c r="S270" s="183">
        <f>Strata!ACY270</f>
        <v>47.206786049146963</v>
      </c>
      <c r="T270" s="244">
        <f t="shared" si="14"/>
        <v>-79.060723587399536</v>
      </c>
      <c r="U270" s="245">
        <f t="shared" si="15"/>
        <v>-0.11083307339721496</v>
      </c>
    </row>
    <row r="271" spans="1:21" s="30" customFormat="1" x14ac:dyDescent="0.25">
      <c r="A271" s="180">
        <v>846</v>
      </c>
      <c r="B271" s="180">
        <v>1</v>
      </c>
      <c r="C271" s="22" t="s">
        <v>247</v>
      </c>
      <c r="D271" s="74">
        <v>6</v>
      </c>
      <c r="E271" s="143">
        <f>IFERROR(VLOOKUP(A271,'Student Info'!A:D,4,FALSE),0)</f>
        <v>695.74461538461526</v>
      </c>
      <c r="F271" s="73">
        <f>Strata!SA271</f>
        <v>1265.4772750390287</v>
      </c>
      <c r="G271" s="183">
        <f>Strata!ACG271+Strata!ACK271</f>
        <v>244.56263578377698</v>
      </c>
      <c r="H271" s="183">
        <f>Strata!ACL271</f>
        <v>0</v>
      </c>
      <c r="I271" s="183">
        <f>Strata!ACH271</f>
        <v>-434.26423046475946</v>
      </c>
      <c r="J271" s="183">
        <f>Strata!ACS271</f>
        <v>-126.32940026623388</v>
      </c>
      <c r="K271" s="183">
        <f>Strata!ACU271</f>
        <v>0</v>
      </c>
      <c r="L271" s="183">
        <f>Strata!ACJ271</f>
        <v>0</v>
      </c>
      <c r="M271" s="183">
        <f>Strata!ACM271</f>
        <v>0</v>
      </c>
      <c r="N271" s="183">
        <f>Strata!ACN271</f>
        <v>2.8932376308421648</v>
      </c>
      <c r="O271" s="183">
        <f>Strata!ACO271</f>
        <v>64.900354382999126</v>
      </c>
      <c r="P271" s="183">
        <f>Strata!ACQ271</f>
        <v>74.255695060521774</v>
      </c>
      <c r="Q271" s="183">
        <f>Strata!ACI271</f>
        <v>0</v>
      </c>
      <c r="R271" s="340">
        <f t="shared" si="13"/>
        <v>-173.98170787285329</v>
      </c>
      <c r="S271" s="183">
        <f>Strata!ACY271</f>
        <v>40.699996749388191</v>
      </c>
      <c r="T271" s="244">
        <f t="shared" si="14"/>
        <v>-133.2817111234651</v>
      </c>
      <c r="U271" s="245">
        <f t="shared" si="15"/>
        <v>-0.10532129952262838</v>
      </c>
    </row>
    <row r="272" spans="1:21" s="30" customFormat="1" x14ac:dyDescent="0.25">
      <c r="A272" s="180">
        <v>850</v>
      </c>
      <c r="B272" s="180">
        <v>1</v>
      </c>
      <c r="C272" s="22" t="s">
        <v>248</v>
      </c>
      <c r="D272" s="74">
        <v>6</v>
      </c>
      <c r="E272" s="143">
        <f>IFERROR(VLOOKUP(A272,'Student Info'!A:D,4,FALSE),0)</f>
        <v>333</v>
      </c>
      <c r="F272" s="73">
        <f>Strata!SA272</f>
        <v>78.959313356855688</v>
      </c>
      <c r="G272" s="183">
        <f>Strata!ACG272+Strata!ACK272</f>
        <v>554.09963585345167</v>
      </c>
      <c r="H272" s="183">
        <f>Strata!ACL272</f>
        <v>0</v>
      </c>
      <c r="I272" s="183">
        <f>Strata!ACH272</f>
        <v>-61.963963963963963</v>
      </c>
      <c r="J272" s="183">
        <f>Strata!ACS272</f>
        <v>-122.53453453453453</v>
      </c>
      <c r="K272" s="183">
        <f>Strata!ACU272</f>
        <v>0</v>
      </c>
      <c r="L272" s="183">
        <f>Strata!ACJ272</f>
        <v>0</v>
      </c>
      <c r="M272" s="183">
        <f>Strata!ACM272</f>
        <v>0</v>
      </c>
      <c r="N272" s="183">
        <f>Strata!ACN272</f>
        <v>0</v>
      </c>
      <c r="O272" s="183">
        <f>Strata!ACO272</f>
        <v>149.81522846470216</v>
      </c>
      <c r="P272" s="183">
        <f>Strata!ACQ272</f>
        <v>45.601634014421045</v>
      </c>
      <c r="Q272" s="183">
        <f>Strata!ACI272</f>
        <v>335.713359315817</v>
      </c>
      <c r="R272" s="340">
        <f t="shared" si="13"/>
        <v>900.73135914989336</v>
      </c>
      <c r="S272" s="183">
        <f>Strata!ACY272</f>
        <v>25.114647543124317</v>
      </c>
      <c r="T272" s="244">
        <f t="shared" si="14"/>
        <v>925.84600669301767</v>
      </c>
      <c r="U272" s="245">
        <f t="shared" si="15"/>
        <v>11.725608637307515</v>
      </c>
    </row>
    <row r="273" spans="1:21" s="30" customFormat="1" x14ac:dyDescent="0.25">
      <c r="A273" s="180">
        <v>852</v>
      </c>
      <c r="B273" s="180">
        <v>1</v>
      </c>
      <c r="C273" s="22" t="s">
        <v>249</v>
      </c>
      <c r="D273" s="74">
        <v>6</v>
      </c>
      <c r="E273" s="143">
        <f>IFERROR(VLOOKUP(A273,'Student Info'!A:D,4,FALSE),0)</f>
        <v>138.4</v>
      </c>
      <c r="F273" s="73">
        <f>Strata!SA273</f>
        <v>265.05965718396459</v>
      </c>
      <c r="G273" s="183">
        <f>Strata!ACG273+Strata!ACK273</f>
        <v>189.893625738004</v>
      </c>
      <c r="H273" s="183">
        <f>Strata!ACL273</f>
        <v>0</v>
      </c>
      <c r="I273" s="183">
        <f>Strata!ACH273</f>
        <v>-306.44480170774619</v>
      </c>
      <c r="J273" s="183">
        <f>Strata!ACS273</f>
        <v>-35.151734104046241</v>
      </c>
      <c r="K273" s="183">
        <f>Strata!ACU273</f>
        <v>0</v>
      </c>
      <c r="L273" s="183">
        <f>Strata!ACJ273</f>
        <v>0</v>
      </c>
      <c r="M273" s="183">
        <f>Strata!ACM273</f>
        <v>14.046165842190575</v>
      </c>
      <c r="N273" s="183">
        <f>Strata!ACN273</f>
        <v>0</v>
      </c>
      <c r="O273" s="183">
        <f>Strata!ACO273</f>
        <v>317.46612826157644</v>
      </c>
      <c r="P273" s="183">
        <f>Strata!ACQ273</f>
        <v>0</v>
      </c>
      <c r="Q273" s="183">
        <f>Strata!ACI273</f>
        <v>1329.2421491744167</v>
      </c>
      <c r="R273" s="340">
        <f t="shared" si="13"/>
        <v>1509.0515332043954</v>
      </c>
      <c r="S273" s="183">
        <f>Strata!ACY273</f>
        <v>138.01331793381715</v>
      </c>
      <c r="T273" s="244">
        <f t="shared" si="14"/>
        <v>1647.0648511382126</v>
      </c>
      <c r="U273" s="245">
        <f t="shared" si="15"/>
        <v>6.2139401696843954</v>
      </c>
    </row>
    <row r="274" spans="1:21" s="30" customFormat="1" x14ac:dyDescent="0.25">
      <c r="A274" s="180">
        <v>857</v>
      </c>
      <c r="B274" s="180">
        <v>1</v>
      </c>
      <c r="C274" s="22" t="s">
        <v>250</v>
      </c>
      <c r="D274" s="74">
        <v>6</v>
      </c>
      <c r="E274" s="143">
        <f>IFERROR(VLOOKUP(A274,'Student Info'!A:D,4,FALSE),0)</f>
        <v>738.4909090909091</v>
      </c>
      <c r="F274" s="73">
        <f>Strata!SA274</f>
        <v>864.67821355590024</v>
      </c>
      <c r="G274" s="183">
        <f>Strata!ACG274+Strata!ACK274</f>
        <v>253.61564914068595</v>
      </c>
      <c r="H274" s="183">
        <f>Strata!ACL274</f>
        <v>59.685181223818631</v>
      </c>
      <c r="I274" s="183">
        <f>Strata!ACH274</f>
        <v>-43.850235123224266</v>
      </c>
      <c r="J274" s="183">
        <f>Strata!ACS274</f>
        <v>-154.20772090503976</v>
      </c>
      <c r="K274" s="183">
        <f>Strata!ACU274</f>
        <v>-8.2722751557229728</v>
      </c>
      <c r="L274" s="183">
        <f>Strata!ACJ274</f>
        <v>0</v>
      </c>
      <c r="M274" s="183">
        <f>Strata!ACM274</f>
        <v>0</v>
      </c>
      <c r="N274" s="183">
        <f>Strata!ACN274</f>
        <v>2.6659419201672874</v>
      </c>
      <c r="O274" s="183">
        <f>Strata!ACO274</f>
        <v>56.415199195455109</v>
      </c>
      <c r="P274" s="183">
        <f>Strata!ACQ274</f>
        <v>48.391965870338026</v>
      </c>
      <c r="Q274" s="183">
        <f>Strata!ACI274</f>
        <v>0</v>
      </c>
      <c r="R274" s="340">
        <f t="shared" si="13"/>
        <v>214.44370616647799</v>
      </c>
      <c r="S274" s="183">
        <f>Strata!ACY274</f>
        <v>57.934005524493678</v>
      </c>
      <c r="T274" s="244">
        <f t="shared" si="14"/>
        <v>272.37771169097169</v>
      </c>
      <c r="U274" s="245">
        <f t="shared" si="15"/>
        <v>0.31500471206606023</v>
      </c>
    </row>
    <row r="275" spans="1:21" s="30" customFormat="1" x14ac:dyDescent="0.25">
      <c r="A275" s="180">
        <v>858</v>
      </c>
      <c r="B275" s="180">
        <v>1</v>
      </c>
      <c r="C275" s="22" t="s">
        <v>251</v>
      </c>
      <c r="D275" s="74">
        <v>6</v>
      </c>
      <c r="E275" s="143">
        <f>IFERROR(VLOOKUP(A275,'Student Info'!A:D,4,FALSE),0)</f>
        <v>1181.0549617722052</v>
      </c>
      <c r="F275" s="73">
        <f>Strata!SA275</f>
        <v>689.44886254756102</v>
      </c>
      <c r="G275" s="183">
        <f>Strata!ACG275+Strata!ACK275</f>
        <v>215.65570025651931</v>
      </c>
      <c r="H275" s="183">
        <f>Strata!ACL275</f>
        <v>51.996417221963917</v>
      </c>
      <c r="I275" s="183">
        <f>Strata!ACH275</f>
        <v>0</v>
      </c>
      <c r="J275" s="183">
        <f>Strata!ACS275</f>
        <v>-133.30116302442266</v>
      </c>
      <c r="K275" s="183">
        <f>Strata!ACU275</f>
        <v>-8.1283262089640083</v>
      </c>
      <c r="L275" s="183">
        <f>Strata!ACJ275</f>
        <v>0</v>
      </c>
      <c r="M275" s="183">
        <f>Strata!ACM275</f>
        <v>0</v>
      </c>
      <c r="N275" s="183">
        <f>Strata!ACN275</f>
        <v>3.0719319349005625</v>
      </c>
      <c r="O275" s="183">
        <f>Strata!ACO275</f>
        <v>0</v>
      </c>
      <c r="P275" s="183">
        <f>Strata!ACQ275</f>
        <v>35.26322910523546</v>
      </c>
      <c r="Q275" s="183">
        <f>Strata!ACI275</f>
        <v>0</v>
      </c>
      <c r="R275" s="340">
        <f t="shared" si="13"/>
        <v>164.55778928523256</v>
      </c>
      <c r="S275" s="183">
        <f>Strata!ACY275</f>
        <v>31.2650289732854</v>
      </c>
      <c r="T275" s="244">
        <f t="shared" si="14"/>
        <v>195.82281825851797</v>
      </c>
      <c r="U275" s="245">
        <f t="shared" si="15"/>
        <v>0.28402805326988162</v>
      </c>
    </row>
    <row r="276" spans="1:21" s="30" customFormat="1" x14ac:dyDescent="0.25">
      <c r="A276" s="180">
        <v>861</v>
      </c>
      <c r="B276" s="180">
        <v>1</v>
      </c>
      <c r="C276" s="22" t="s">
        <v>252</v>
      </c>
      <c r="D276" s="74">
        <v>4</v>
      </c>
      <c r="E276" s="143">
        <f>IFERROR(VLOOKUP(A276,'Student Info'!A:D,4,FALSE),0)</f>
        <v>2704.2</v>
      </c>
      <c r="F276" s="73">
        <f>Strata!SA276</f>
        <v>2215.4211042082688</v>
      </c>
      <c r="G276" s="183">
        <f>Strata!ACG276+Strata!ACK276</f>
        <v>821.82997576816831</v>
      </c>
      <c r="H276" s="183">
        <f>Strata!ACL276</f>
        <v>106.15886141687909</v>
      </c>
      <c r="I276" s="183">
        <f>Strata!ACH276</f>
        <v>-1023.1587822807205</v>
      </c>
      <c r="J276" s="183">
        <f>Strata!ACS276</f>
        <v>-100.27133717920273</v>
      </c>
      <c r="K276" s="183">
        <f>Strata!ACU276</f>
        <v>-20.829820279565123</v>
      </c>
      <c r="L276" s="183">
        <f>Strata!ACJ276</f>
        <v>0</v>
      </c>
      <c r="M276" s="183">
        <f>Strata!ACM276</f>
        <v>172.38728907609664</v>
      </c>
      <c r="N276" s="183">
        <f>Strata!ACN276</f>
        <v>4.3161747158938208</v>
      </c>
      <c r="O276" s="183">
        <f>Strata!ACO276</f>
        <v>0</v>
      </c>
      <c r="P276" s="183">
        <f>Strata!ACQ276</f>
        <v>71.189123595250152</v>
      </c>
      <c r="Q276" s="183">
        <f>Strata!ACI276</f>
        <v>0</v>
      </c>
      <c r="R276" s="340">
        <f t="shared" si="13"/>
        <v>31.621484832799609</v>
      </c>
      <c r="S276" s="183">
        <f>Strata!ACY276</f>
        <v>229.43697398733011</v>
      </c>
      <c r="T276" s="244">
        <f t="shared" si="14"/>
        <v>261.05845882012972</v>
      </c>
      <c r="U276" s="245">
        <f t="shared" si="15"/>
        <v>0.11783694681080728</v>
      </c>
    </row>
    <row r="277" spans="1:21" s="30" customFormat="1" x14ac:dyDescent="0.25">
      <c r="A277" s="180">
        <v>876</v>
      </c>
      <c r="B277" s="180">
        <v>1</v>
      </c>
      <c r="C277" s="22" t="s">
        <v>253</v>
      </c>
      <c r="D277" s="74">
        <v>5</v>
      </c>
      <c r="E277" s="143">
        <f>IFERROR(VLOOKUP(A277,'Student Info'!A:D,4,FALSE),0)</f>
        <v>2148.8545454545456</v>
      </c>
      <c r="F277" s="73">
        <f>Strata!SA277</f>
        <v>949.91381490120966</v>
      </c>
      <c r="G277" s="183">
        <f>Strata!ACG277+Strata!ACK277</f>
        <v>482.74127998421625</v>
      </c>
      <c r="H277" s="183">
        <f>Strata!ACL277</f>
        <v>18.962396643084347</v>
      </c>
      <c r="I277" s="183">
        <f>Strata!ACH277</f>
        <v>-57.491094621235831</v>
      </c>
      <c r="J277" s="183">
        <f>Strata!ACS277</f>
        <v>-162.68399866313553</v>
      </c>
      <c r="K277" s="183">
        <f>Strata!ACU277</f>
        <v>-10.410197399037118</v>
      </c>
      <c r="L277" s="183">
        <f>Strata!ACJ277</f>
        <v>0</v>
      </c>
      <c r="M277" s="183">
        <f>Strata!ACM277</f>
        <v>0</v>
      </c>
      <c r="N277" s="183">
        <f>Strata!ACN277</f>
        <v>1.2375361765183592</v>
      </c>
      <c r="O277" s="183">
        <f>Strata!ACO277</f>
        <v>0</v>
      </c>
      <c r="P277" s="183">
        <f>Strata!ACQ277</f>
        <v>46.28623319097246</v>
      </c>
      <c r="Q277" s="183">
        <f>Strata!ACI277</f>
        <v>24.549186528727553</v>
      </c>
      <c r="R277" s="340">
        <f t="shared" si="13"/>
        <v>343.1913418401104</v>
      </c>
      <c r="S277" s="183">
        <f>Strata!ACY277</f>
        <v>74.442827895309065</v>
      </c>
      <c r="T277" s="244">
        <f t="shared" si="14"/>
        <v>417.63416973541945</v>
      </c>
      <c r="U277" s="245">
        <f t="shared" si="15"/>
        <v>0.43965480150307434</v>
      </c>
    </row>
    <row r="278" spans="1:21" s="30" customFormat="1" x14ac:dyDescent="0.25">
      <c r="A278" s="180">
        <v>877</v>
      </c>
      <c r="B278" s="180">
        <v>1</v>
      </c>
      <c r="C278" s="22" t="s">
        <v>254</v>
      </c>
      <c r="D278" s="74">
        <v>4</v>
      </c>
      <c r="E278" s="143">
        <f>IFERROR(VLOOKUP(A278,'Student Info'!A:D,4,FALSE),0)</f>
        <v>6253.2078181092056</v>
      </c>
      <c r="F278" s="73">
        <f>Strata!SA278</f>
        <v>1483.1418624294561</v>
      </c>
      <c r="G278" s="183">
        <f>Strata!ACG278+Strata!ACK278</f>
        <v>265.36883718667195</v>
      </c>
      <c r="H278" s="183">
        <f>Strata!ACL278</f>
        <v>39.866242527367234</v>
      </c>
      <c r="I278" s="183">
        <f>Strata!ACH278</f>
        <v>-696.51419346510147</v>
      </c>
      <c r="J278" s="183">
        <f>Strata!ACS278</f>
        <v>-124.28756929351538</v>
      </c>
      <c r="K278" s="183">
        <f>Strata!ACU278</f>
        <v>-11.170906522201895</v>
      </c>
      <c r="L278" s="183">
        <f>Strata!ACJ278</f>
        <v>0</v>
      </c>
      <c r="M278" s="183">
        <f>Strata!ACM278</f>
        <v>0</v>
      </c>
      <c r="N278" s="183">
        <f>Strata!ACN278</f>
        <v>1.1395822159727671</v>
      </c>
      <c r="O278" s="183">
        <f>Strata!ACO278</f>
        <v>0</v>
      </c>
      <c r="P278" s="183">
        <f>Strata!ACQ278</f>
        <v>33.831178565652152</v>
      </c>
      <c r="Q278" s="183">
        <f>Strata!ACI278</f>
        <v>4.0206100968318523</v>
      </c>
      <c r="R278" s="340">
        <f t="shared" si="13"/>
        <v>-487.74621868832281</v>
      </c>
      <c r="S278" s="183">
        <f>Strata!ACY278</f>
        <v>67.358508822339374</v>
      </c>
      <c r="T278" s="244">
        <f t="shared" si="14"/>
        <v>-420.38770986598342</v>
      </c>
      <c r="U278" s="245">
        <f t="shared" si="15"/>
        <v>-0.28344403223665238</v>
      </c>
    </row>
    <row r="279" spans="1:21" s="30" customFormat="1" x14ac:dyDescent="0.25">
      <c r="A279" s="180">
        <v>879</v>
      </c>
      <c r="B279" s="180">
        <v>1</v>
      </c>
      <c r="C279" s="22" t="s">
        <v>255</v>
      </c>
      <c r="D279" s="74">
        <v>4</v>
      </c>
      <c r="E279" s="143">
        <f>IFERROR(VLOOKUP(A279,'Student Info'!A:D,4,FALSE),0)</f>
        <v>2677.8478467543259</v>
      </c>
      <c r="F279" s="73">
        <f>Strata!SA279</f>
        <v>1255.4616402402471</v>
      </c>
      <c r="G279" s="183">
        <f>Strata!ACG279+Strata!ACK279</f>
        <v>515.44763713457417</v>
      </c>
      <c r="H279" s="183">
        <f>Strata!ACL279</f>
        <v>104.78163360092893</v>
      </c>
      <c r="I279" s="183">
        <f>Strata!ACH279</f>
        <v>-379.04095306618837</v>
      </c>
      <c r="J279" s="183">
        <f>Strata!ACS279</f>
        <v>-147.08948100893952</v>
      </c>
      <c r="K279" s="183">
        <f>Strata!ACU279</f>
        <v>0</v>
      </c>
      <c r="L279" s="183">
        <f>Strata!ACJ279</f>
        <v>0</v>
      </c>
      <c r="M279" s="183">
        <f>Strata!ACM279</f>
        <v>31.369133402000319</v>
      </c>
      <c r="N279" s="183">
        <f>Strata!ACN279</f>
        <v>1.048341524314391</v>
      </c>
      <c r="O279" s="183">
        <f>Strata!ACO279</f>
        <v>0</v>
      </c>
      <c r="P279" s="183">
        <f>Strata!ACQ279</f>
        <v>34.938771391805929</v>
      </c>
      <c r="Q279" s="183">
        <f>Strata!ACI279</f>
        <v>0</v>
      </c>
      <c r="R279" s="340">
        <f t="shared" si="13"/>
        <v>161.45508297849582</v>
      </c>
      <c r="S279" s="183">
        <f>Strata!ACY279</f>
        <v>68.003286745242747</v>
      </c>
      <c r="T279" s="244">
        <f t="shared" si="14"/>
        <v>229.45836972373857</v>
      </c>
      <c r="U279" s="245">
        <f t="shared" si="15"/>
        <v>0.18276812478303125</v>
      </c>
    </row>
    <row r="280" spans="1:21" s="30" customFormat="1" x14ac:dyDescent="0.25">
      <c r="A280" s="180">
        <v>881</v>
      </c>
      <c r="B280" s="180">
        <v>1</v>
      </c>
      <c r="C280" s="22" t="s">
        <v>256</v>
      </c>
      <c r="D280" s="74">
        <v>5</v>
      </c>
      <c r="E280" s="143">
        <f>IFERROR(VLOOKUP(A280,'Student Info'!A:D,4,FALSE),0)</f>
        <v>889.64713114754102</v>
      </c>
      <c r="F280" s="73">
        <f>Strata!SA280</f>
        <v>1453.4820095387024</v>
      </c>
      <c r="G280" s="183">
        <f>Strata!ACG280+Strata!ACK280</f>
        <v>475.25581986993819</v>
      </c>
      <c r="H280" s="183">
        <f>Strata!ACL280</f>
        <v>17.955220482750271</v>
      </c>
      <c r="I280" s="183">
        <f>Strata!ACH280</f>
        <v>-618.87986902156354</v>
      </c>
      <c r="J280" s="183">
        <f>Strata!ACS280</f>
        <v>-132.4241329795982</v>
      </c>
      <c r="K280" s="183">
        <f>Strata!ACU280</f>
        <v>0</v>
      </c>
      <c r="L280" s="183">
        <f>Strata!ACJ280</f>
        <v>0</v>
      </c>
      <c r="M280" s="183">
        <f>Strata!ACM280</f>
        <v>0</v>
      </c>
      <c r="N280" s="183">
        <f>Strata!ACN280</f>
        <v>2.9637211644284367</v>
      </c>
      <c r="O280" s="183">
        <f>Strata!ACO280</f>
        <v>24.722630026247884</v>
      </c>
      <c r="P280" s="183">
        <f>Strata!ACQ280</f>
        <v>41.512334701662333</v>
      </c>
      <c r="Q280" s="183">
        <f>Strata!ACI280</f>
        <v>30.258457647818005</v>
      </c>
      <c r="R280" s="340">
        <f t="shared" si="13"/>
        <v>-158.63581810831658</v>
      </c>
      <c r="S280" s="183">
        <f>Strata!ACY280</f>
        <v>101.34565287229067</v>
      </c>
      <c r="T280" s="244">
        <f t="shared" si="14"/>
        <v>-57.290165236025913</v>
      </c>
      <c r="U280" s="245">
        <f t="shared" si="15"/>
        <v>-3.9415806222609061E-2</v>
      </c>
    </row>
    <row r="281" spans="1:21" s="30" customFormat="1" x14ac:dyDescent="0.25">
      <c r="A281" s="180">
        <v>882</v>
      </c>
      <c r="B281" s="180">
        <v>1</v>
      </c>
      <c r="C281" s="22" t="s">
        <v>257</v>
      </c>
      <c r="D281" s="74">
        <v>4</v>
      </c>
      <c r="E281" s="143">
        <f>IFERROR(VLOOKUP(A281,'Student Info'!A:D,4,FALSE),0)</f>
        <v>4438</v>
      </c>
      <c r="F281" s="73">
        <f>Strata!SA281</f>
        <v>1448.1860487756439</v>
      </c>
      <c r="G281" s="183">
        <f>Strata!ACG281+Strata!ACK281</f>
        <v>512.34531763866357</v>
      </c>
      <c r="H281" s="183">
        <f>Strata!ACL281</f>
        <v>19.250640574042901</v>
      </c>
      <c r="I281" s="183">
        <f>Strata!ACH281</f>
        <v>-552.51539882830104</v>
      </c>
      <c r="J281" s="183">
        <f>Strata!ACS281</f>
        <v>-137.05779630464173</v>
      </c>
      <c r="K281" s="183">
        <f>Strata!ACU281</f>
        <v>-6.5599369085173498</v>
      </c>
      <c r="L281" s="183">
        <f>Strata!ACJ281</f>
        <v>0</v>
      </c>
      <c r="M281" s="183">
        <f>Strata!ACM281</f>
        <v>0</v>
      </c>
      <c r="N281" s="183">
        <f>Strata!ACN281</f>
        <v>2.6170125112141198</v>
      </c>
      <c r="O281" s="183">
        <f>Strata!ACO281</f>
        <v>0</v>
      </c>
      <c r="P281" s="183">
        <f>Strata!ACQ281</f>
        <v>49.573974671928902</v>
      </c>
      <c r="Q281" s="183">
        <f>Strata!ACI281</f>
        <v>5.828561409123826</v>
      </c>
      <c r="R281" s="340">
        <f t="shared" si="13"/>
        <v>-106.51762523648681</v>
      </c>
      <c r="S281" s="183">
        <f>Strata!ACY281</f>
        <v>103.9229595476565</v>
      </c>
      <c r="T281" s="244">
        <f t="shared" si="14"/>
        <v>-2.5946656888303039</v>
      </c>
      <c r="U281" s="245">
        <f t="shared" si="15"/>
        <v>-1.7916659886510723E-3</v>
      </c>
    </row>
    <row r="282" spans="1:21" s="30" customFormat="1" x14ac:dyDescent="0.25">
      <c r="A282" s="180">
        <v>883</v>
      </c>
      <c r="B282" s="180">
        <v>1</v>
      </c>
      <c r="C282" s="22" t="s">
        <v>258</v>
      </c>
      <c r="D282" s="74">
        <v>5</v>
      </c>
      <c r="E282" s="143">
        <f>IFERROR(VLOOKUP(A282,'Student Info'!A:D,4,FALSE),0)</f>
        <v>1779.6517725906476</v>
      </c>
      <c r="F282" s="73">
        <f>Strata!SA282</f>
        <v>1681.0962698430003</v>
      </c>
      <c r="G282" s="183">
        <f>Strata!ACG282+Strata!ACK282</f>
        <v>497.44576880098452</v>
      </c>
      <c r="H282" s="183">
        <f>Strata!ACL282</f>
        <v>178.72095228689054</v>
      </c>
      <c r="I282" s="183">
        <f>Strata!ACH282</f>
        <v>-795.99064368523545</v>
      </c>
      <c r="J282" s="183">
        <f>Strata!ACS282</f>
        <v>-123.08334887399596</v>
      </c>
      <c r="K282" s="183">
        <f>Strata!ACU282</f>
        <v>-27.830163609986382</v>
      </c>
      <c r="L282" s="183">
        <f>Strata!ACJ282</f>
        <v>0</v>
      </c>
      <c r="M282" s="183">
        <f>Strata!ACM282</f>
        <v>69.494225237259798</v>
      </c>
      <c r="N282" s="183">
        <f>Strata!ACN282</f>
        <v>3.6958513516197873</v>
      </c>
      <c r="O282" s="183">
        <f>Strata!ACO282</f>
        <v>0</v>
      </c>
      <c r="P282" s="183">
        <f>Strata!ACQ282</f>
        <v>40.096925564828851</v>
      </c>
      <c r="Q282" s="183">
        <f>Strata!ACI282</f>
        <v>0.96575268535662884</v>
      </c>
      <c r="R282" s="340">
        <f t="shared" si="13"/>
        <v>-156.48468024227765</v>
      </c>
      <c r="S282" s="183">
        <f>Strata!ACY282</f>
        <v>107.22074120295245</v>
      </c>
      <c r="T282" s="244">
        <f t="shared" si="14"/>
        <v>-49.263939039325194</v>
      </c>
      <c r="U282" s="245">
        <f t="shared" si="15"/>
        <v>-2.930465073480058E-2</v>
      </c>
    </row>
    <row r="283" spans="1:21" s="30" customFormat="1" x14ac:dyDescent="0.25">
      <c r="A283" s="180">
        <v>885</v>
      </c>
      <c r="B283" s="180">
        <v>1</v>
      </c>
      <c r="C283" s="22" t="s">
        <v>259</v>
      </c>
      <c r="D283" s="74">
        <v>4</v>
      </c>
      <c r="E283" s="143">
        <f>IFERROR(VLOOKUP(A283,'Student Info'!A:D,4,FALSE),0)</f>
        <v>7508.4742306550852</v>
      </c>
      <c r="F283" s="73">
        <f>Strata!SA283</f>
        <v>614.43455198453717</v>
      </c>
      <c r="G283" s="183">
        <f>Strata!ACG283+Strata!ACK283</f>
        <v>204.65311625117755</v>
      </c>
      <c r="H283" s="183">
        <f>Strata!ACL283</f>
        <v>10.500909476322569</v>
      </c>
      <c r="I283" s="183">
        <f>Strata!ACH283</f>
        <v>0</v>
      </c>
      <c r="J283" s="183">
        <f>Strata!ACS283</f>
        <v>-126.88836249983072</v>
      </c>
      <c r="K283" s="183">
        <f>Strata!ACU283</f>
        <v>-0.5001016031551847</v>
      </c>
      <c r="L283" s="183">
        <f>Strata!ACJ283</f>
        <v>0</v>
      </c>
      <c r="M283" s="183">
        <f>Strata!ACM283</f>
        <v>0</v>
      </c>
      <c r="N283" s="183">
        <f>Strata!ACN283</f>
        <v>0.84769647550698735</v>
      </c>
      <c r="O283" s="183">
        <f>Strata!ACO283</f>
        <v>0</v>
      </c>
      <c r="P283" s="183">
        <f>Strata!ACQ283</f>
        <v>16.989126610553768</v>
      </c>
      <c r="Q283" s="183">
        <f>Strata!ACI283</f>
        <v>0</v>
      </c>
      <c r="R283" s="340">
        <f t="shared" si="13"/>
        <v>105.60238471057497</v>
      </c>
      <c r="S283" s="183">
        <f>Strata!ACY283</f>
        <v>32.883570579513382</v>
      </c>
      <c r="T283" s="244">
        <f t="shared" si="14"/>
        <v>138.48595529008836</v>
      </c>
      <c r="U283" s="245">
        <f t="shared" si="15"/>
        <v>0.22538764274046472</v>
      </c>
    </row>
    <row r="284" spans="1:21" s="30" customFormat="1" x14ac:dyDescent="0.25">
      <c r="A284" s="180">
        <v>891</v>
      </c>
      <c r="B284" s="180">
        <v>1</v>
      </c>
      <c r="C284" s="22" t="s">
        <v>260</v>
      </c>
      <c r="D284" s="74">
        <v>6</v>
      </c>
      <c r="E284" s="143">
        <f>IFERROR(VLOOKUP(A284,'Student Info'!A:D,4,FALSE),0)</f>
        <v>615.80050481359285</v>
      </c>
      <c r="F284" s="73">
        <f>Strata!SA284</f>
        <v>1079.8091180540428</v>
      </c>
      <c r="G284" s="183">
        <f>Strata!ACG284+Strata!ACK284</f>
        <v>170.19512753176335</v>
      </c>
      <c r="H284" s="183">
        <f>Strata!ACL284</f>
        <v>0</v>
      </c>
      <c r="I284" s="183">
        <f>Strata!ACH284</f>
        <v>-476.71932339331858</v>
      </c>
      <c r="J284" s="183">
        <f>Strata!ACS284</f>
        <v>-82.609545790156517</v>
      </c>
      <c r="K284" s="183">
        <f>Strata!ACU284</f>
        <v>0</v>
      </c>
      <c r="L284" s="183">
        <f>Strata!ACJ284</f>
        <v>0</v>
      </c>
      <c r="M284" s="183">
        <f>Strata!ACM284</f>
        <v>0</v>
      </c>
      <c r="N284" s="183">
        <f>Strata!ACN284</f>
        <v>2.0729455065690132</v>
      </c>
      <c r="O284" s="183">
        <f>Strata!ACO284</f>
        <v>58.828630862489433</v>
      </c>
      <c r="P284" s="183">
        <f>Strata!ACQ284</f>
        <v>71.737190839527983</v>
      </c>
      <c r="Q284" s="183">
        <f>Strata!ACI284</f>
        <v>0</v>
      </c>
      <c r="R284" s="340">
        <f t="shared" si="13"/>
        <v>-256.49497444312533</v>
      </c>
      <c r="S284" s="183">
        <f>Strata!ACY284</f>
        <v>213.77581487120798</v>
      </c>
      <c r="T284" s="244">
        <f t="shared" si="14"/>
        <v>-42.719159571917345</v>
      </c>
      <c r="U284" s="245">
        <f t="shared" si="15"/>
        <v>-3.9561769629157105E-2</v>
      </c>
    </row>
    <row r="285" spans="1:21" s="30" customFormat="1" x14ac:dyDescent="0.25">
      <c r="A285" s="180">
        <v>911</v>
      </c>
      <c r="B285" s="180">
        <v>1</v>
      </c>
      <c r="C285" s="22" t="s">
        <v>261</v>
      </c>
      <c r="D285" s="74">
        <v>4</v>
      </c>
      <c r="E285" s="143">
        <f>IFERROR(VLOOKUP(A285,'Student Info'!A:D,4,FALSE),0)</f>
        <v>5311.6000000000013</v>
      </c>
      <c r="F285" s="73">
        <f>Strata!SA285</f>
        <v>751.39091799081234</v>
      </c>
      <c r="G285" s="183">
        <f>Strata!ACG285+Strata!ACK285</f>
        <v>242.22734906648662</v>
      </c>
      <c r="H285" s="183">
        <f>Strata!ACL285</f>
        <v>0</v>
      </c>
      <c r="I285" s="183">
        <f>Strata!ACH285</f>
        <v>0</v>
      </c>
      <c r="J285" s="183">
        <f>Strata!ACS285</f>
        <v>-149.83696061450408</v>
      </c>
      <c r="K285" s="183">
        <f>Strata!ACU285</f>
        <v>-7.0579486407108956</v>
      </c>
      <c r="L285" s="183">
        <f>Strata!ACJ285</f>
        <v>0</v>
      </c>
      <c r="M285" s="183">
        <f>Strata!ACM285</f>
        <v>19.751787460720561</v>
      </c>
      <c r="N285" s="183">
        <f>Strata!ACN285</f>
        <v>0.57635348194502622</v>
      </c>
      <c r="O285" s="183">
        <f>Strata!ACO285</f>
        <v>0</v>
      </c>
      <c r="P285" s="183">
        <f>Strata!ACQ285</f>
        <v>29.105342040079723</v>
      </c>
      <c r="Q285" s="183">
        <f>Strata!ACI285</f>
        <v>0</v>
      </c>
      <c r="R285" s="340">
        <f t="shared" si="13"/>
        <v>134.76592279401697</v>
      </c>
      <c r="S285" s="183">
        <f>Strata!ACY285</f>
        <v>74.978983077107443</v>
      </c>
      <c r="T285" s="244">
        <f t="shared" si="14"/>
        <v>209.74490587112442</v>
      </c>
      <c r="U285" s="245">
        <f t="shared" si="15"/>
        <v>0.27914218930403556</v>
      </c>
    </row>
    <row r="286" spans="1:21" s="30" customFormat="1" x14ac:dyDescent="0.25">
      <c r="A286" s="180">
        <v>912</v>
      </c>
      <c r="B286" s="180">
        <v>1</v>
      </c>
      <c r="C286" s="22" t="s">
        <v>262</v>
      </c>
      <c r="D286" s="74">
        <v>5</v>
      </c>
      <c r="E286" s="143">
        <f>IFERROR(VLOOKUP(A286,'Student Info'!A:D,4,FALSE),0)</f>
        <v>1849.0269941264844</v>
      </c>
      <c r="F286" s="73">
        <f>Strata!SA286</f>
        <v>780.19899362340891</v>
      </c>
      <c r="G286" s="183">
        <f>Strata!ACG286+Strata!ACK286</f>
        <v>198.96362284840117</v>
      </c>
      <c r="H286" s="183">
        <f>Strata!ACL286</f>
        <v>0</v>
      </c>
      <c r="I286" s="183">
        <f>Strata!ACH286</f>
        <v>-173.52531954330775</v>
      </c>
      <c r="J286" s="183">
        <f>Strata!ACS286</f>
        <v>-112.99835030191423</v>
      </c>
      <c r="K286" s="183">
        <f>Strata!ACU286</f>
        <v>0</v>
      </c>
      <c r="L286" s="183">
        <f>Strata!ACJ286</f>
        <v>0</v>
      </c>
      <c r="M286" s="183">
        <f>Strata!ACM286</f>
        <v>0</v>
      </c>
      <c r="N286" s="183">
        <f>Strata!ACN286</f>
        <v>0.80714775499253555</v>
      </c>
      <c r="O286" s="183">
        <f>Strata!ACO286</f>
        <v>0</v>
      </c>
      <c r="P286" s="183">
        <f>Strata!ACQ286</f>
        <v>26.582381583642736</v>
      </c>
      <c r="Q286" s="183">
        <f>Strata!ACI286</f>
        <v>0</v>
      </c>
      <c r="R286" s="340">
        <f t="shared" si="13"/>
        <v>-60.170517658185524</v>
      </c>
      <c r="S286" s="183">
        <f>Strata!ACY286</f>
        <v>58.584307971294152</v>
      </c>
      <c r="T286" s="244">
        <f t="shared" si="14"/>
        <v>-1.5862096868913724</v>
      </c>
      <c r="U286" s="245">
        <f t="shared" si="15"/>
        <v>-2.0330834823622107E-3</v>
      </c>
    </row>
    <row r="287" spans="1:21" s="30" customFormat="1" x14ac:dyDescent="0.25">
      <c r="A287" s="180">
        <v>914</v>
      </c>
      <c r="B287" s="180">
        <v>1</v>
      </c>
      <c r="C287" s="22" t="s">
        <v>263</v>
      </c>
      <c r="D287" s="74">
        <v>6</v>
      </c>
      <c r="E287" s="143">
        <f>IFERROR(VLOOKUP(A287,'Student Info'!A:D,4,FALSE),0)</f>
        <v>253.79999999999998</v>
      </c>
      <c r="F287" s="73">
        <f>Strata!SA287</f>
        <v>1192.5711047108484</v>
      </c>
      <c r="G287" s="183">
        <f>Strata!ACG287+Strata!ACK287</f>
        <v>252.93503996985402</v>
      </c>
      <c r="H287" s="183">
        <f>Strata!ACL287</f>
        <v>0</v>
      </c>
      <c r="I287" s="183">
        <f>Strata!ACH287</f>
        <v>-594.31736247169556</v>
      </c>
      <c r="J287" s="183">
        <f>Strata!ACS287</f>
        <v>-83.092986603624908</v>
      </c>
      <c r="K287" s="183">
        <f>Strata!ACU287</f>
        <v>0</v>
      </c>
      <c r="L287" s="183">
        <f>Strata!ACJ287</f>
        <v>0</v>
      </c>
      <c r="M287" s="183">
        <f>Strata!ACM287</f>
        <v>0</v>
      </c>
      <c r="N287" s="183">
        <f>Strata!ACN287</f>
        <v>0</v>
      </c>
      <c r="O287" s="183">
        <f>Strata!ACO287</f>
        <v>230.58521887938679</v>
      </c>
      <c r="P287" s="183">
        <f>Strata!ACQ287</f>
        <v>41.88337273443657</v>
      </c>
      <c r="Q287" s="183">
        <f>Strata!ACI287</f>
        <v>523.48720892193342</v>
      </c>
      <c r="R287" s="340">
        <f t="shared" si="13"/>
        <v>371.48049143029027</v>
      </c>
      <c r="S287" s="183">
        <f>Strata!ACY287</f>
        <v>33.232307628737317</v>
      </c>
      <c r="T287" s="244">
        <f t="shared" si="14"/>
        <v>404.71279905902759</v>
      </c>
      <c r="U287" s="245">
        <f t="shared" si="15"/>
        <v>0.33936156717226057</v>
      </c>
    </row>
    <row r="288" spans="1:21" s="30" customFormat="1" x14ac:dyDescent="0.25">
      <c r="A288" s="180">
        <v>2071</v>
      </c>
      <c r="B288" s="180">
        <v>1</v>
      </c>
      <c r="C288" s="22" t="s">
        <v>264</v>
      </c>
      <c r="D288" s="74">
        <v>6</v>
      </c>
      <c r="E288" s="143">
        <f>IFERROR(VLOOKUP(A288,'Student Info'!A:D,4,FALSE),0)</f>
        <v>1047.4000000000001</v>
      </c>
      <c r="F288" s="73">
        <f>Strata!SA288</f>
        <v>707.53258055568813</v>
      </c>
      <c r="G288" s="183">
        <f>Strata!ACG288+Strata!ACK288</f>
        <v>254.87375427998796</v>
      </c>
      <c r="H288" s="183">
        <f>Strata!ACL288</f>
        <v>0</v>
      </c>
      <c r="I288" s="183">
        <f>Strata!ACH288</f>
        <v>-24.573228947870916</v>
      </c>
      <c r="J288" s="183">
        <f>Strata!ACS288</f>
        <v>-155.73324422379224</v>
      </c>
      <c r="K288" s="183">
        <f>Strata!ACU288</f>
        <v>0</v>
      </c>
      <c r="L288" s="183">
        <f>Strata!ACJ288</f>
        <v>0</v>
      </c>
      <c r="M288" s="183">
        <f>Strata!ACM288</f>
        <v>21.728011355942041</v>
      </c>
      <c r="N288" s="183">
        <f>Strata!ACN288</f>
        <v>0</v>
      </c>
      <c r="O288" s="183">
        <f>Strata!ACO288</f>
        <v>0</v>
      </c>
      <c r="P288" s="183">
        <f>Strata!ACQ288</f>
        <v>61.455463298118183</v>
      </c>
      <c r="Q288" s="183">
        <f>Strata!ACI288</f>
        <v>160.08628520715314</v>
      </c>
      <c r="R288" s="340">
        <f t="shared" si="13"/>
        <v>317.83704096953818</v>
      </c>
      <c r="S288" s="183">
        <f>Strata!ACY288</f>
        <v>147.09940996847834</v>
      </c>
      <c r="T288" s="244">
        <f t="shared" si="14"/>
        <v>464.93645093801649</v>
      </c>
      <c r="U288" s="245">
        <f t="shared" si="15"/>
        <v>0.6571237335429283</v>
      </c>
    </row>
    <row r="289" spans="1:21" s="30" customFormat="1" x14ac:dyDescent="0.25">
      <c r="A289" s="180">
        <v>2125</v>
      </c>
      <c r="B289" s="180">
        <v>1</v>
      </c>
      <c r="C289" s="22" t="s">
        <v>265</v>
      </c>
      <c r="D289" s="74">
        <v>5</v>
      </c>
      <c r="E289" s="143">
        <f>IFERROR(VLOOKUP(A289,'Student Info'!A:D,4,FALSE),0)</f>
        <v>1126.6000000000001</v>
      </c>
      <c r="F289" s="73">
        <f>Strata!SA289</f>
        <v>1255.8287242753624</v>
      </c>
      <c r="G289" s="183">
        <f>Strata!ACG289+Strata!ACK289</f>
        <v>210.16052958517491</v>
      </c>
      <c r="H289" s="183">
        <f>Strata!ACL289</f>
        <v>50.681953015850681</v>
      </c>
      <c r="I289" s="183">
        <f>Strata!ACH289</f>
        <v>-611.9403515000887</v>
      </c>
      <c r="J289" s="183">
        <f>Strata!ACS289</f>
        <v>-98.906444168293973</v>
      </c>
      <c r="K289" s="183">
        <f>Strata!ACU289</f>
        <v>0</v>
      </c>
      <c r="L289" s="183">
        <f>Strata!ACJ289</f>
        <v>0</v>
      </c>
      <c r="M289" s="183">
        <f>Strata!ACM289</f>
        <v>25.375217445158849</v>
      </c>
      <c r="N289" s="183">
        <f>Strata!ACN289</f>
        <v>3.1481253810550509</v>
      </c>
      <c r="O289" s="183">
        <f>Strata!ACO289</f>
        <v>0</v>
      </c>
      <c r="P289" s="183">
        <f>Strata!ACQ289</f>
        <v>61.123387094844752</v>
      </c>
      <c r="Q289" s="183">
        <f>Strata!ACI289</f>
        <v>42.688939491724206</v>
      </c>
      <c r="R289" s="340">
        <f t="shared" si="13"/>
        <v>-317.66864365457423</v>
      </c>
      <c r="S289" s="183">
        <f>Strata!ACY289</f>
        <v>151.96925492889397</v>
      </c>
      <c r="T289" s="244">
        <f t="shared" si="14"/>
        <v>-165.69938872568025</v>
      </c>
      <c r="U289" s="245">
        <f t="shared" si="15"/>
        <v>-0.13194425762262446</v>
      </c>
    </row>
    <row r="290" spans="1:21" s="30" customFormat="1" x14ac:dyDescent="0.25">
      <c r="A290" s="180">
        <v>2134</v>
      </c>
      <c r="B290" s="180">
        <v>1</v>
      </c>
      <c r="C290" s="22" t="s">
        <v>266</v>
      </c>
      <c r="D290" s="74">
        <v>6</v>
      </c>
      <c r="E290" s="143">
        <f>IFERROR(VLOOKUP(A290,'Student Info'!A:D,4,FALSE),0)</f>
        <v>758.71855372940342</v>
      </c>
      <c r="F290" s="73">
        <f>Strata!SA290</f>
        <v>1066.9505575600788</v>
      </c>
      <c r="G290" s="183">
        <f>Strata!ACG290+Strata!ACK290</f>
        <v>171.44103337260989</v>
      </c>
      <c r="H290" s="183">
        <f>Strata!ACL290</f>
        <v>15.273102263800427</v>
      </c>
      <c r="I290" s="183">
        <f>Strata!ACH290</f>
        <v>-731.30106084466092</v>
      </c>
      <c r="J290" s="183">
        <f>Strata!ACS290</f>
        <v>-64.303159267936152</v>
      </c>
      <c r="K290" s="183">
        <f>Strata!ACU290</f>
        <v>0</v>
      </c>
      <c r="L290" s="183">
        <f>Strata!ACJ290</f>
        <v>0</v>
      </c>
      <c r="M290" s="183">
        <f>Strata!ACM290</f>
        <v>0</v>
      </c>
      <c r="N290" s="183">
        <f>Strata!ACN290</f>
        <v>1.6968831329912548</v>
      </c>
      <c r="O290" s="183">
        <f>Strata!ACO290</f>
        <v>34.653802379467123</v>
      </c>
      <c r="P290" s="183">
        <f>Strata!ACQ290</f>
        <v>37.749175711096157</v>
      </c>
      <c r="Q290" s="183">
        <f>Strata!ACI290</f>
        <v>367.22160634891429</v>
      </c>
      <c r="R290" s="340">
        <f t="shared" si="13"/>
        <v>-167.56861690371784</v>
      </c>
      <c r="S290" s="183">
        <f>Strata!ACY290</f>
        <v>46.114530602373648</v>
      </c>
      <c r="T290" s="244">
        <f t="shared" si="14"/>
        <v>-121.45408630134419</v>
      </c>
      <c r="U290" s="245">
        <f t="shared" si="15"/>
        <v>-0.11383290953902074</v>
      </c>
    </row>
    <row r="291" spans="1:21" s="30" customFormat="1" x14ac:dyDescent="0.25">
      <c r="A291" s="180">
        <v>2135</v>
      </c>
      <c r="B291" s="180">
        <v>1</v>
      </c>
      <c r="C291" s="22" t="s">
        <v>267</v>
      </c>
      <c r="D291" s="74">
        <v>5</v>
      </c>
      <c r="E291" s="143">
        <f>IFERROR(VLOOKUP(A291,'Student Info'!A:D,4,FALSE),0)</f>
        <v>929.43712820307076</v>
      </c>
      <c r="F291" s="73">
        <f>Strata!SA291</f>
        <v>831.39140804909869</v>
      </c>
      <c r="G291" s="183">
        <f>Strata!ACG291+Strata!ACK291</f>
        <v>241.64507391240764</v>
      </c>
      <c r="H291" s="183">
        <f>Strata!ACL291</f>
        <v>0</v>
      </c>
      <c r="I291" s="183">
        <f>Strata!ACH291</f>
        <v>-121.61104454534374</v>
      </c>
      <c r="J291" s="183">
        <f>Strata!ACS291</f>
        <v>-136.95385748802224</v>
      </c>
      <c r="K291" s="183">
        <f>Strata!ACU291</f>
        <v>0</v>
      </c>
      <c r="L291" s="183">
        <f>Strata!ACJ291</f>
        <v>0</v>
      </c>
      <c r="M291" s="183">
        <f>Strata!ACM291</f>
        <v>0</v>
      </c>
      <c r="N291" s="183">
        <f>Strata!ACN291</f>
        <v>0</v>
      </c>
      <c r="O291" s="183">
        <f>Strata!ACO291</f>
        <v>7.4165593151215568</v>
      </c>
      <c r="P291" s="183">
        <f>Strata!ACQ291</f>
        <v>61.070295426802026</v>
      </c>
      <c r="Q291" s="183">
        <f>Strata!ACI291</f>
        <v>136.06490794556203</v>
      </c>
      <c r="R291" s="340">
        <f t="shared" si="13"/>
        <v>187.63193456652726</v>
      </c>
      <c r="S291" s="183">
        <f>Strata!ACY291</f>
        <v>54.731647240244399</v>
      </c>
      <c r="T291" s="244">
        <f t="shared" si="14"/>
        <v>242.36358180677166</v>
      </c>
      <c r="U291" s="245">
        <f t="shared" si="15"/>
        <v>0.29151562003207354</v>
      </c>
    </row>
    <row r="292" spans="1:21" s="30" customFormat="1" x14ac:dyDescent="0.25">
      <c r="A292" s="180">
        <v>2137</v>
      </c>
      <c r="B292" s="180">
        <v>1</v>
      </c>
      <c r="C292" s="22" t="s">
        <v>268</v>
      </c>
      <c r="D292" s="74">
        <v>6</v>
      </c>
      <c r="E292" s="143">
        <f>IFERROR(VLOOKUP(A292,'Student Info'!A:D,4,FALSE),0)</f>
        <v>623.61717293367235</v>
      </c>
      <c r="F292" s="73">
        <f>Strata!SA292</f>
        <v>1568.7354165784475</v>
      </c>
      <c r="G292" s="183">
        <f>Strata!ACG292+Strata!ACK292</f>
        <v>250.3944073072602</v>
      </c>
      <c r="H292" s="183">
        <f>Strata!ACL292</f>
        <v>43.699588152523049</v>
      </c>
      <c r="I292" s="183">
        <f>Strata!ACH292</f>
        <v>-765.57705708142669</v>
      </c>
      <c r="J292" s="183">
        <f>Strata!ACS292</f>
        <v>-112.72300226965791</v>
      </c>
      <c r="K292" s="183">
        <f>Strata!ACU292</f>
        <v>-9.762399536498199</v>
      </c>
      <c r="L292" s="183">
        <f>Strata!ACJ292</f>
        <v>0</v>
      </c>
      <c r="M292" s="183">
        <f>Strata!ACM292</f>
        <v>0</v>
      </c>
      <c r="N292" s="183">
        <f>Strata!ACN292</f>
        <v>0</v>
      </c>
      <c r="O292" s="183">
        <f>Strata!ACO292</f>
        <v>84.584630079929397</v>
      </c>
      <c r="P292" s="183">
        <f>Strata!ACQ292</f>
        <v>71.466771902265094</v>
      </c>
      <c r="Q292" s="183">
        <f>Strata!ACI292</f>
        <v>16.791799339264767</v>
      </c>
      <c r="R292" s="340">
        <f t="shared" si="13"/>
        <v>-421.12526210634024</v>
      </c>
      <c r="S292" s="183">
        <f>Strata!ACY292</f>
        <v>163.17385658157087</v>
      </c>
      <c r="T292" s="244">
        <f t="shared" si="14"/>
        <v>-257.95140552476937</v>
      </c>
      <c r="U292" s="245">
        <f t="shared" si="15"/>
        <v>-0.16443270343662189</v>
      </c>
    </row>
    <row r="293" spans="1:21" s="30" customFormat="1" x14ac:dyDescent="0.25">
      <c r="A293" s="180">
        <v>2142</v>
      </c>
      <c r="B293" s="180">
        <v>1</v>
      </c>
      <c r="C293" s="22" t="s">
        <v>269</v>
      </c>
      <c r="D293" s="74">
        <v>5</v>
      </c>
      <c r="E293" s="143">
        <f>IFERROR(VLOOKUP(A293,'Student Info'!A:D,4,FALSE),0)</f>
        <v>1977.6132577735734</v>
      </c>
      <c r="F293" s="73">
        <f>Strata!SA293</f>
        <v>1002.2520794745484</v>
      </c>
      <c r="G293" s="183">
        <f>Strata!ACG293+Strata!ACK293</f>
        <v>482.6758011794015</v>
      </c>
      <c r="H293" s="183">
        <f>Strata!ACL293</f>
        <v>40.954161503335961</v>
      </c>
      <c r="I293" s="183">
        <f>Strata!ACH293</f>
        <v>0</v>
      </c>
      <c r="J293" s="183">
        <f>Strata!ACS293</f>
        <v>-167.50039407246254</v>
      </c>
      <c r="K293" s="183">
        <f>Strata!ACU293</f>
        <v>0</v>
      </c>
      <c r="L293" s="183">
        <f>Strata!ACJ293</f>
        <v>0</v>
      </c>
      <c r="M293" s="183">
        <f>Strata!ACM293</f>
        <v>120.0515214085907</v>
      </c>
      <c r="N293" s="183">
        <f>Strata!ACN293</f>
        <v>0</v>
      </c>
      <c r="O293" s="183">
        <f>Strata!ACO293</f>
        <v>132.76792328183851</v>
      </c>
      <c r="P293" s="183">
        <f>Strata!ACQ293</f>
        <v>35.665213975864006</v>
      </c>
      <c r="Q293" s="183">
        <f>Strata!ACI293</f>
        <v>0</v>
      </c>
      <c r="R293" s="340">
        <f t="shared" si="13"/>
        <v>644.61422727656816</v>
      </c>
      <c r="S293" s="183">
        <f>Strata!ACY293</f>
        <v>97.830635232775805</v>
      </c>
      <c r="T293" s="244">
        <f t="shared" si="14"/>
        <v>742.44486250934392</v>
      </c>
      <c r="U293" s="245">
        <f t="shared" si="15"/>
        <v>0.740776574790033</v>
      </c>
    </row>
    <row r="294" spans="1:21" s="30" customFormat="1" x14ac:dyDescent="0.25">
      <c r="A294" s="180">
        <v>2143</v>
      </c>
      <c r="B294" s="180">
        <v>1</v>
      </c>
      <c r="C294" s="22" t="s">
        <v>270</v>
      </c>
      <c r="D294" s="74">
        <v>6</v>
      </c>
      <c r="E294" s="143">
        <f>IFERROR(VLOOKUP(A294,'Student Info'!A:D,4,FALSE),0)</f>
        <v>813.66039309685266</v>
      </c>
      <c r="F294" s="73">
        <f>Strata!SA294</f>
        <v>2042.3490120677327</v>
      </c>
      <c r="G294" s="183">
        <f>Strata!ACG294+Strata!ACK294</f>
        <v>509.8279379414289</v>
      </c>
      <c r="H294" s="183">
        <f>Strata!ACL294</f>
        <v>20.312815300408467</v>
      </c>
      <c r="I294" s="183">
        <f>Strata!ACH294</f>
        <v>-978.13963363643563</v>
      </c>
      <c r="J294" s="183">
        <f>Strata!ACS294</f>
        <v>-106.49467607757295</v>
      </c>
      <c r="K294" s="183">
        <f>Strata!ACU294</f>
        <v>-6.1794823032531472</v>
      </c>
      <c r="L294" s="183">
        <f>Strata!ACJ294</f>
        <v>0</v>
      </c>
      <c r="M294" s="183">
        <f>Strata!ACM294</f>
        <v>16.692333314773734</v>
      </c>
      <c r="N294" s="183">
        <f>Strata!ACN294</f>
        <v>3.4205098447020106</v>
      </c>
      <c r="O294" s="183">
        <f>Strata!ACO294</f>
        <v>53.402123359316107</v>
      </c>
      <c r="P294" s="183">
        <f>Strata!ACQ294</f>
        <v>72.378380443924684</v>
      </c>
      <c r="Q294" s="183">
        <f>Strata!ACI294</f>
        <v>0</v>
      </c>
      <c r="R294" s="340">
        <f t="shared" si="13"/>
        <v>-414.77969181270794</v>
      </c>
      <c r="S294" s="183">
        <f>Strata!ACY294</f>
        <v>72.348214568157545</v>
      </c>
      <c r="T294" s="244">
        <f t="shared" si="14"/>
        <v>-342.43147724455036</v>
      </c>
      <c r="U294" s="245">
        <f t="shared" si="15"/>
        <v>-0.16766550438794148</v>
      </c>
    </row>
    <row r="295" spans="1:21" s="30" customFormat="1" x14ac:dyDescent="0.25">
      <c r="A295" s="180">
        <v>2144</v>
      </c>
      <c r="B295" s="180">
        <v>1</v>
      </c>
      <c r="C295" s="22" t="s">
        <v>271</v>
      </c>
      <c r="D295" s="74">
        <v>4</v>
      </c>
      <c r="E295" s="143">
        <f>IFERROR(VLOOKUP(A295,'Student Info'!A:D,4,FALSE),0)</f>
        <v>3740.3999999999996</v>
      </c>
      <c r="F295" s="73">
        <f>Strata!SA295</f>
        <v>1119.0503689444981</v>
      </c>
      <c r="G295" s="183">
        <f>Strata!ACG295+Strata!ACK295</f>
        <v>476.70955635004987</v>
      </c>
      <c r="H295" s="183">
        <f>Strata!ACL295</f>
        <v>0</v>
      </c>
      <c r="I295" s="183">
        <f>Strata!ACH295</f>
        <v>-225.00000000000003</v>
      </c>
      <c r="J295" s="183">
        <f>Strata!ACS295</f>
        <v>-154.83504438028021</v>
      </c>
      <c r="K295" s="183">
        <f>Strata!ACU295</f>
        <v>-10.199978611913165</v>
      </c>
      <c r="L295" s="183">
        <f>Strata!ACJ295</f>
        <v>0</v>
      </c>
      <c r="M295" s="183">
        <f>Strata!ACM295</f>
        <v>0</v>
      </c>
      <c r="N295" s="183">
        <f>Strata!ACN295</f>
        <v>0.71546758899545138</v>
      </c>
      <c r="O295" s="183">
        <f>Strata!ACO295</f>
        <v>0</v>
      </c>
      <c r="P295" s="183">
        <f>Strata!ACQ295</f>
        <v>39.623361125411044</v>
      </c>
      <c r="Q295" s="183">
        <f>Strata!ACI295</f>
        <v>0</v>
      </c>
      <c r="R295" s="340">
        <f t="shared" si="13"/>
        <v>127.01336207226296</v>
      </c>
      <c r="S295" s="183">
        <f>Strata!ACY295</f>
        <v>82.848518041722443</v>
      </c>
      <c r="T295" s="244">
        <f t="shared" si="14"/>
        <v>209.86188011398542</v>
      </c>
      <c r="U295" s="245">
        <f t="shared" si="15"/>
        <v>0.18753568734527087</v>
      </c>
    </row>
    <row r="296" spans="1:21" s="30" customFormat="1" x14ac:dyDescent="0.25">
      <c r="A296" s="180">
        <v>2149</v>
      </c>
      <c r="B296" s="180">
        <v>1</v>
      </c>
      <c r="C296" s="22" t="s">
        <v>272</v>
      </c>
      <c r="D296" s="74">
        <v>5</v>
      </c>
      <c r="E296" s="143">
        <f>IFERROR(VLOOKUP(A296,'Student Info'!A:D,4,FALSE),0)</f>
        <v>1349.3999999999999</v>
      </c>
      <c r="F296" s="73">
        <f>Strata!SA296</f>
        <v>1208.4524603527495</v>
      </c>
      <c r="G296" s="183">
        <f>Strata!ACG296+Strata!ACK296</f>
        <v>520.82524384511999</v>
      </c>
      <c r="H296" s="183">
        <f>Strata!ACL296</f>
        <v>0</v>
      </c>
      <c r="I296" s="183">
        <f>Strata!ACH296</f>
        <v>-236.02045353490442</v>
      </c>
      <c r="J296" s="183">
        <f>Strata!ACS296</f>
        <v>-153.55991551800801</v>
      </c>
      <c r="K296" s="183">
        <f>Strata!ACU296</f>
        <v>-22.859789536090116</v>
      </c>
      <c r="L296" s="183">
        <f>Strata!ACJ296</f>
        <v>0</v>
      </c>
      <c r="M296" s="183">
        <f>Strata!ACM296</f>
        <v>21.2403290803876</v>
      </c>
      <c r="N296" s="183">
        <f>Strata!ACN296</f>
        <v>2.049398899111428</v>
      </c>
      <c r="O296" s="183">
        <f>Strata!ACO296</f>
        <v>0</v>
      </c>
      <c r="P296" s="183">
        <f>Strata!ACQ296</f>
        <v>67.543194593319626</v>
      </c>
      <c r="Q296" s="183">
        <f>Strata!ACI296</f>
        <v>0</v>
      </c>
      <c r="R296" s="340">
        <f t="shared" si="13"/>
        <v>199.21800782893609</v>
      </c>
      <c r="S296" s="183">
        <f>Strata!ACY296</f>
        <v>171.7014547664852</v>
      </c>
      <c r="T296" s="244">
        <f t="shared" si="14"/>
        <v>370.91946259542129</v>
      </c>
      <c r="U296" s="245">
        <f t="shared" si="15"/>
        <v>0.30693757078962725</v>
      </c>
    </row>
    <row r="297" spans="1:21" s="30" customFormat="1" x14ac:dyDescent="0.25">
      <c r="A297" s="180">
        <v>2154</v>
      </c>
      <c r="B297" s="180">
        <v>1</v>
      </c>
      <c r="C297" s="22" t="s">
        <v>273</v>
      </c>
      <c r="D297" s="74">
        <v>5</v>
      </c>
      <c r="E297" s="143">
        <f>IFERROR(VLOOKUP(A297,'Student Info'!A:D,4,FALSE),0)</f>
        <v>953.96550264550251</v>
      </c>
      <c r="F297" s="73">
        <f>Strata!SA297</f>
        <v>711.99744447404964</v>
      </c>
      <c r="G297" s="183">
        <f>Strata!ACG297+Strata!ACK297</f>
        <v>211.93049640504648</v>
      </c>
      <c r="H297" s="183">
        <f>Strata!ACL297</f>
        <v>24.60803791445398</v>
      </c>
      <c r="I297" s="183">
        <f>Strata!ACH297</f>
        <v>-42.995265432823217</v>
      </c>
      <c r="J297" s="183">
        <f>Strata!ACS297</f>
        <v>-128.78977243861161</v>
      </c>
      <c r="K297" s="183">
        <f>Strata!ACU297</f>
        <v>-1.1845292066288824</v>
      </c>
      <c r="L297" s="183">
        <f>Strata!ACJ297</f>
        <v>0</v>
      </c>
      <c r="M297" s="183">
        <f>Strata!ACM297</f>
        <v>22.844055527697027</v>
      </c>
      <c r="N297" s="183">
        <f>Strata!ACN297</f>
        <v>0</v>
      </c>
      <c r="O297" s="183">
        <f>Strata!ACO297</f>
        <v>1.2842972696072388</v>
      </c>
      <c r="P297" s="183">
        <f>Strata!ACQ297</f>
        <v>34.89165201076267</v>
      </c>
      <c r="Q297" s="183">
        <f>Strata!ACI297</f>
        <v>0</v>
      </c>
      <c r="R297" s="340">
        <f t="shared" si="13"/>
        <v>122.5889720495037</v>
      </c>
      <c r="S297" s="183">
        <f>Strata!ACY297</f>
        <v>40.441608121633834</v>
      </c>
      <c r="T297" s="244">
        <f t="shared" si="14"/>
        <v>163.03058017113753</v>
      </c>
      <c r="U297" s="245">
        <f t="shared" si="15"/>
        <v>0.22897635579516401</v>
      </c>
    </row>
    <row r="298" spans="1:21" s="30" customFormat="1" x14ac:dyDescent="0.25">
      <c r="A298" s="180">
        <v>2155</v>
      </c>
      <c r="B298" s="180">
        <v>1</v>
      </c>
      <c r="C298" s="22" t="s">
        <v>274</v>
      </c>
      <c r="D298" s="74">
        <v>5</v>
      </c>
      <c r="E298" s="143">
        <f>IFERROR(VLOOKUP(A298,'Student Info'!A:D,4,FALSE),0)</f>
        <v>1168.1999999999998</v>
      </c>
      <c r="F298" s="73">
        <f>Strata!SA298</f>
        <v>855.54185927067294</v>
      </c>
      <c r="G298" s="183">
        <f>Strata!ACG298+Strata!ACK298</f>
        <v>162.80622638588594</v>
      </c>
      <c r="H298" s="183">
        <f>Strata!ACL298</f>
        <v>0</v>
      </c>
      <c r="I298" s="183">
        <f>Strata!ACH298</f>
        <v>-352.69046396165044</v>
      </c>
      <c r="J298" s="183">
        <f>Strata!ACS298</f>
        <v>-81.961136791645274</v>
      </c>
      <c r="K298" s="183">
        <f>Strata!ACU298</f>
        <v>-13.363293956514298</v>
      </c>
      <c r="L298" s="183">
        <f>Strata!ACJ298</f>
        <v>0</v>
      </c>
      <c r="M298" s="183">
        <f>Strata!ACM298</f>
        <v>23.665363539340976</v>
      </c>
      <c r="N298" s="183">
        <f>Strata!ACN298</f>
        <v>0</v>
      </c>
      <c r="O298" s="183">
        <f>Strata!ACO298</f>
        <v>0</v>
      </c>
      <c r="P298" s="183">
        <f>Strata!ACQ298</f>
        <v>23.531533981390105</v>
      </c>
      <c r="Q298" s="183">
        <f>Strata!ACI298</f>
        <v>0</v>
      </c>
      <c r="R298" s="340">
        <f t="shared" si="13"/>
        <v>-238.01177080319292</v>
      </c>
      <c r="S298" s="183">
        <f>Strata!ACY298</f>
        <v>40.94280160029065</v>
      </c>
      <c r="T298" s="244">
        <f t="shared" si="14"/>
        <v>-197.06896920290228</v>
      </c>
      <c r="U298" s="245">
        <f t="shared" si="15"/>
        <v>-0.2303440411096874</v>
      </c>
    </row>
    <row r="299" spans="1:21" s="30" customFormat="1" x14ac:dyDescent="0.25">
      <c r="A299" s="180">
        <v>2159</v>
      </c>
      <c r="B299" s="180">
        <v>1</v>
      </c>
      <c r="C299" s="22" t="s">
        <v>275</v>
      </c>
      <c r="D299" s="74">
        <v>6</v>
      </c>
      <c r="E299" s="143">
        <f>IFERROR(VLOOKUP(A299,'Student Info'!A:D,4,FALSE),0)</f>
        <v>520.03810928905602</v>
      </c>
      <c r="F299" s="73">
        <f>Strata!SA299</f>
        <v>1339.4475137405088</v>
      </c>
      <c r="G299" s="183">
        <f>Strata!ACG299+Strata!ACK299</f>
        <v>214.34769194678375</v>
      </c>
      <c r="H299" s="183">
        <f>Strata!ACL299</f>
        <v>0</v>
      </c>
      <c r="I299" s="183">
        <f>Strata!ACH299</f>
        <v>-569.53710643419765</v>
      </c>
      <c r="J299" s="183">
        <f>Strata!ACS299</f>
        <v>-100.76761503429071</v>
      </c>
      <c r="K299" s="183">
        <f>Strata!ACU299</f>
        <v>-40.806624785655082</v>
      </c>
      <c r="L299" s="183">
        <f>Strata!ACJ299</f>
        <v>0</v>
      </c>
      <c r="M299" s="183">
        <f>Strata!ACM299</f>
        <v>0</v>
      </c>
      <c r="N299" s="183">
        <f>Strata!ACN299</f>
        <v>3.5013604270931853</v>
      </c>
      <c r="O299" s="183">
        <f>Strata!ACO299</f>
        <v>94.703573289887103</v>
      </c>
      <c r="P299" s="183">
        <f>Strata!ACQ299</f>
        <v>0</v>
      </c>
      <c r="Q299" s="183">
        <f>Strata!ACI299</f>
        <v>87.692126111302031</v>
      </c>
      <c r="R299" s="340">
        <f t="shared" si="13"/>
        <v>-310.86659447907732</v>
      </c>
      <c r="S299" s="183">
        <f>Strata!ACY299</f>
        <v>78.097720379450465</v>
      </c>
      <c r="T299" s="244">
        <f t="shared" si="14"/>
        <v>-232.76887409962686</v>
      </c>
      <c r="U299" s="245">
        <f t="shared" si="15"/>
        <v>-0.17377976494920813</v>
      </c>
    </row>
    <row r="300" spans="1:21" s="30" customFormat="1" x14ac:dyDescent="0.25">
      <c r="A300" s="180">
        <v>2164</v>
      </c>
      <c r="B300" s="180">
        <v>1</v>
      </c>
      <c r="C300" s="22" t="s">
        <v>276</v>
      </c>
      <c r="D300" s="74">
        <v>5</v>
      </c>
      <c r="E300" s="143">
        <f>IFERROR(VLOOKUP(A300,'Student Info'!A:D,4,FALSE),0)</f>
        <v>1930.9228586123943</v>
      </c>
      <c r="F300" s="73">
        <f>Strata!SA300</f>
        <v>614.58384767002042</v>
      </c>
      <c r="G300" s="183">
        <f>Strata!ACG300+Strata!ACK300</f>
        <v>191.11996160672692</v>
      </c>
      <c r="H300" s="183">
        <f>Strata!ACL300</f>
        <v>0</v>
      </c>
      <c r="I300" s="183">
        <f>Strata!ACH300</f>
        <v>0</v>
      </c>
      <c r="J300" s="183">
        <f>Strata!ACS300</f>
        <v>-117.66446235106041</v>
      </c>
      <c r="K300" s="183">
        <f>Strata!ACU300</f>
        <v>-15.942117968462693</v>
      </c>
      <c r="L300" s="183">
        <f>Strata!ACJ300</f>
        <v>0</v>
      </c>
      <c r="M300" s="183">
        <f>Strata!ACM300</f>
        <v>0</v>
      </c>
      <c r="N300" s="183">
        <f>Strata!ACN300</f>
        <v>1.1735947133261238</v>
      </c>
      <c r="O300" s="183">
        <f>Strata!ACO300</f>
        <v>0</v>
      </c>
      <c r="P300" s="183">
        <f>Strata!ACQ300</f>
        <v>28.909726785460538</v>
      </c>
      <c r="Q300" s="183">
        <f>Strata!ACI300</f>
        <v>0</v>
      </c>
      <c r="R300" s="340">
        <f t="shared" si="13"/>
        <v>87.596702785990473</v>
      </c>
      <c r="S300" s="183">
        <f>Strata!ACY300</f>
        <v>28.533187652249076</v>
      </c>
      <c r="T300" s="244">
        <f t="shared" si="14"/>
        <v>116.12989043823956</v>
      </c>
      <c r="U300" s="245">
        <f t="shared" si="15"/>
        <v>0.18895695173002902</v>
      </c>
    </row>
    <row r="301" spans="1:21" s="30" customFormat="1" x14ac:dyDescent="0.25">
      <c r="A301" s="180">
        <v>2165</v>
      </c>
      <c r="B301" s="180">
        <v>1</v>
      </c>
      <c r="C301" s="22" t="s">
        <v>277</v>
      </c>
      <c r="D301" s="74">
        <v>5</v>
      </c>
      <c r="E301" s="143">
        <f>IFERROR(VLOOKUP(A301,'Student Info'!A:D,4,FALSE),0)</f>
        <v>1020.2000000000002</v>
      </c>
      <c r="F301" s="73">
        <f>Strata!SA301</f>
        <v>866.31910409723571</v>
      </c>
      <c r="G301" s="183">
        <f>Strata!ACG301+Strata!ACK301</f>
        <v>318.5138697928644</v>
      </c>
      <c r="H301" s="183">
        <f>Strata!ACL301</f>
        <v>0</v>
      </c>
      <c r="I301" s="183">
        <f>Strata!ACH301</f>
        <v>0</v>
      </c>
      <c r="J301" s="183">
        <f>Strata!ACS301</f>
        <v>-167.50024504999018</v>
      </c>
      <c r="K301" s="183">
        <f>Strata!ACU301</f>
        <v>0</v>
      </c>
      <c r="L301" s="183">
        <f>Strata!ACJ301</f>
        <v>0</v>
      </c>
      <c r="M301" s="183">
        <f>Strata!ACM301</f>
        <v>0</v>
      </c>
      <c r="N301" s="183">
        <f>Strata!ACN301</f>
        <v>0</v>
      </c>
      <c r="O301" s="183">
        <f>Strata!ACO301</f>
        <v>0</v>
      </c>
      <c r="P301" s="183">
        <f>Strata!ACQ301</f>
        <v>44.328764786282569</v>
      </c>
      <c r="Q301" s="183">
        <f>Strata!ACI301</f>
        <v>0</v>
      </c>
      <c r="R301" s="340">
        <f t="shared" si="13"/>
        <v>195.34238952915678</v>
      </c>
      <c r="S301" s="183">
        <f>Strata!ACY301</f>
        <v>72.115689171799303</v>
      </c>
      <c r="T301" s="244">
        <f t="shared" si="14"/>
        <v>267.45807870095609</v>
      </c>
      <c r="U301" s="245">
        <f t="shared" si="15"/>
        <v>0.30872928628264046</v>
      </c>
    </row>
    <row r="302" spans="1:21" s="30" customFormat="1" x14ac:dyDescent="0.25">
      <c r="A302" s="180">
        <v>2167</v>
      </c>
      <c r="B302" s="180">
        <v>1</v>
      </c>
      <c r="C302" s="22" t="s">
        <v>278</v>
      </c>
      <c r="D302" s="74">
        <v>6</v>
      </c>
      <c r="E302" s="143">
        <f>IFERROR(VLOOKUP(A302,'Student Info'!A:D,4,FALSE),0)</f>
        <v>715.73584288052371</v>
      </c>
      <c r="F302" s="73">
        <f>Strata!SA302</f>
        <v>651.74184671629996</v>
      </c>
      <c r="G302" s="183">
        <f>Strata!ACG302+Strata!ACK302</f>
        <v>194.9530446977667</v>
      </c>
      <c r="H302" s="183">
        <f>Strata!ACL302</f>
        <v>0</v>
      </c>
      <c r="I302" s="183">
        <f>Strata!ACH302</f>
        <v>0</v>
      </c>
      <c r="J302" s="183">
        <f>Strata!ACS302</f>
        <v>-120.90074971199225</v>
      </c>
      <c r="K302" s="183">
        <f>Strata!ACU302</f>
        <v>0</v>
      </c>
      <c r="L302" s="183">
        <f>Strata!ACJ302</f>
        <v>0</v>
      </c>
      <c r="M302" s="183">
        <f>Strata!ACM302</f>
        <v>0</v>
      </c>
      <c r="N302" s="183">
        <f>Strata!ACN302</f>
        <v>2.0546582509351969</v>
      </c>
      <c r="O302" s="183">
        <f>Strata!ACO302</f>
        <v>47.821315642352566</v>
      </c>
      <c r="P302" s="183">
        <f>Strata!ACQ302</f>
        <v>49.558623252867648</v>
      </c>
      <c r="Q302" s="183">
        <f>Strata!ACI302</f>
        <v>0</v>
      </c>
      <c r="R302" s="340">
        <f t="shared" si="13"/>
        <v>173.48689213192986</v>
      </c>
      <c r="S302" s="183">
        <f>Strata!ACY302</f>
        <v>25.700838022478397</v>
      </c>
      <c r="T302" s="244">
        <f t="shared" si="14"/>
        <v>199.18773015440826</v>
      </c>
      <c r="U302" s="245">
        <f t="shared" si="15"/>
        <v>0.305623662433193</v>
      </c>
    </row>
    <row r="303" spans="1:21" s="30" customFormat="1" x14ac:dyDescent="0.25">
      <c r="A303" s="180">
        <v>2168</v>
      </c>
      <c r="B303" s="180">
        <v>1</v>
      </c>
      <c r="C303" s="22" t="s">
        <v>279</v>
      </c>
      <c r="D303" s="74">
        <v>6</v>
      </c>
      <c r="E303" s="143">
        <f>IFERROR(VLOOKUP(A303,'Student Info'!A:D,4,FALSE),0)</f>
        <v>905.2146341463415</v>
      </c>
      <c r="F303" s="73">
        <f>Strata!SA303</f>
        <v>816.09595352672045</v>
      </c>
      <c r="G303" s="183">
        <f>Strata!ACG303+Strata!ACK303</f>
        <v>238.74573336812551</v>
      </c>
      <c r="H303" s="183">
        <f>Strata!ACL303</f>
        <v>31.125184737530031</v>
      </c>
      <c r="I303" s="183">
        <f>Strata!ACH303</f>
        <v>0</v>
      </c>
      <c r="J303" s="183">
        <f>Strata!ACS303</f>
        <v>-147.58599227241618</v>
      </c>
      <c r="K303" s="183">
        <f>Strata!ACU303</f>
        <v>-8.7603532917674816</v>
      </c>
      <c r="L303" s="183">
        <f>Strata!ACJ303</f>
        <v>0</v>
      </c>
      <c r="M303" s="183">
        <f>Strata!ACM303</f>
        <v>0</v>
      </c>
      <c r="N303" s="183">
        <f>Strata!ACN303</f>
        <v>1.9810383088101748</v>
      </c>
      <c r="O303" s="183">
        <f>Strata!ACO303</f>
        <v>13.13498937718634</v>
      </c>
      <c r="P303" s="183">
        <f>Strata!ACQ303</f>
        <v>65.517416319541027</v>
      </c>
      <c r="Q303" s="183">
        <f>Strata!ACI303</f>
        <v>0</v>
      </c>
      <c r="R303" s="340">
        <f t="shared" si="13"/>
        <v>194.15801654700942</v>
      </c>
      <c r="S303" s="183">
        <f>Strata!ACY303</f>
        <v>38.344206818876586</v>
      </c>
      <c r="T303" s="244">
        <f t="shared" si="14"/>
        <v>232.50222336588601</v>
      </c>
      <c r="U303" s="245">
        <f t="shared" si="15"/>
        <v>0.28489569438635071</v>
      </c>
    </row>
    <row r="304" spans="1:21" s="30" customFormat="1" x14ac:dyDescent="0.25">
      <c r="A304" s="180">
        <v>2169</v>
      </c>
      <c r="B304" s="180">
        <v>1</v>
      </c>
      <c r="C304" s="22" t="s">
        <v>280</v>
      </c>
      <c r="D304" s="74">
        <v>6</v>
      </c>
      <c r="E304" s="143">
        <f>IFERROR(VLOOKUP(A304,'Student Info'!A:D,4,FALSE),0)</f>
        <v>793.6</v>
      </c>
      <c r="F304" s="73">
        <f>Strata!SA304</f>
        <v>1179.1935483870968</v>
      </c>
      <c r="G304" s="183">
        <f>Strata!ACG304+Strata!ACK304</f>
        <v>196.25454616918373</v>
      </c>
      <c r="H304" s="183">
        <f>Strata!ACL304</f>
        <v>0</v>
      </c>
      <c r="I304" s="183">
        <f>Strata!ACH304</f>
        <v>-466.32938508064512</v>
      </c>
      <c r="J304" s="183">
        <f>Strata!ACS304</f>
        <v>-97.075352822580641</v>
      </c>
      <c r="K304" s="183">
        <f>Strata!ACU304</f>
        <v>-2.7759576612903225</v>
      </c>
      <c r="L304" s="183">
        <f>Strata!ACJ304</f>
        <v>0</v>
      </c>
      <c r="M304" s="183">
        <f>Strata!ACM304</f>
        <v>10.487844673118145</v>
      </c>
      <c r="N304" s="183">
        <f>Strata!ACN304</f>
        <v>1.8643809141901697</v>
      </c>
      <c r="O304" s="183">
        <f>Strata!ACO304</f>
        <v>32.794636602410456</v>
      </c>
      <c r="P304" s="183">
        <f>Strata!ACQ304</f>
        <v>63.734879032258064</v>
      </c>
      <c r="Q304" s="183">
        <f>Strata!ACI304</f>
        <v>0</v>
      </c>
      <c r="R304" s="340">
        <f t="shared" si="13"/>
        <v>-261.04440817335546</v>
      </c>
      <c r="S304" s="183">
        <f>Strata!ACY304</f>
        <v>57.453545938669656</v>
      </c>
      <c r="T304" s="244">
        <f t="shared" si="14"/>
        <v>-203.5908622346858</v>
      </c>
      <c r="U304" s="245">
        <f t="shared" si="15"/>
        <v>-0.17265262561278238</v>
      </c>
    </row>
    <row r="305" spans="1:21" s="30" customFormat="1" x14ac:dyDescent="0.25">
      <c r="A305" s="180">
        <v>2170</v>
      </c>
      <c r="B305" s="180">
        <v>1</v>
      </c>
      <c r="C305" s="22" t="s">
        <v>281</v>
      </c>
      <c r="D305" s="74">
        <v>5</v>
      </c>
      <c r="E305" s="143">
        <f>IFERROR(VLOOKUP(A305,'Student Info'!A:D,4,FALSE),0)</f>
        <v>1104.6075587169423</v>
      </c>
      <c r="F305" s="73">
        <f>Strata!SA305</f>
        <v>996.90156138265263</v>
      </c>
      <c r="G305" s="183">
        <f>Strata!ACG305+Strata!ACK305</f>
        <v>253.94313628425564</v>
      </c>
      <c r="H305" s="183">
        <f>Strata!ACL305</f>
        <v>0</v>
      </c>
      <c r="I305" s="183">
        <f>Strata!ACH305</f>
        <v>-103.42949321540584</v>
      </c>
      <c r="J305" s="183">
        <f>Strata!ACS305</f>
        <v>-148.0906034990461</v>
      </c>
      <c r="K305" s="183">
        <f>Strata!ACU305</f>
        <v>-59.429251123585608</v>
      </c>
      <c r="L305" s="183">
        <f>Strata!ACJ305</f>
        <v>0</v>
      </c>
      <c r="M305" s="183">
        <f>Strata!ACM305</f>
        <v>43.478508338025321</v>
      </c>
      <c r="N305" s="183">
        <f>Strata!ACN305</f>
        <v>1.7248740909926987</v>
      </c>
      <c r="O305" s="183">
        <f>Strata!ACO305</f>
        <v>0</v>
      </c>
      <c r="P305" s="183">
        <f>Strata!ACQ305</f>
        <v>61.805184770026543</v>
      </c>
      <c r="Q305" s="183">
        <f>Strata!ACI305</f>
        <v>0</v>
      </c>
      <c r="R305" s="340">
        <f t="shared" si="13"/>
        <v>50.002355645262661</v>
      </c>
      <c r="S305" s="183">
        <f>Strata!ACY305</f>
        <v>210.98374190558332</v>
      </c>
      <c r="T305" s="244">
        <f t="shared" si="14"/>
        <v>260.98609755084595</v>
      </c>
      <c r="U305" s="245">
        <f t="shared" si="15"/>
        <v>0.26179726029205058</v>
      </c>
    </row>
    <row r="306" spans="1:21" s="30" customFormat="1" x14ac:dyDescent="0.25">
      <c r="A306" s="180">
        <v>2171</v>
      </c>
      <c r="B306" s="180">
        <v>1</v>
      </c>
      <c r="C306" s="22" t="s">
        <v>282</v>
      </c>
      <c r="D306" s="74">
        <v>6</v>
      </c>
      <c r="E306" s="143">
        <f>IFERROR(VLOOKUP(A306,'Student Info'!A:D,4,FALSE),0)</f>
        <v>259.21967052555289</v>
      </c>
      <c r="F306" s="73">
        <f>Strata!SA306</f>
        <v>1285.9622845035258</v>
      </c>
      <c r="G306" s="183">
        <f>Strata!ACG306+Strata!ACK306</f>
        <v>968.35215754015996</v>
      </c>
      <c r="H306" s="183">
        <f>Strata!ACL306</f>
        <v>0</v>
      </c>
      <c r="I306" s="183">
        <f>Strata!ACH306</f>
        <v>768.11730146864329</v>
      </c>
      <c r="J306" s="183">
        <f>Strata!ACS306</f>
        <v>-50.000063551204747</v>
      </c>
      <c r="K306" s="183">
        <f>Strata!ACU306</f>
        <v>0</v>
      </c>
      <c r="L306" s="183">
        <f>Strata!ACJ306</f>
        <v>0</v>
      </c>
      <c r="M306" s="183">
        <f>Strata!ACM306</f>
        <v>0</v>
      </c>
      <c r="N306" s="183">
        <f>Strata!ACN306</f>
        <v>15.24356818145109</v>
      </c>
      <c r="O306" s="183">
        <f>Strata!ACO306</f>
        <v>402.74721354415362</v>
      </c>
      <c r="P306" s="183">
        <f>Strata!ACQ306</f>
        <v>0</v>
      </c>
      <c r="Q306" s="183">
        <f>Strata!ACI306</f>
        <v>1568.2015160289955</v>
      </c>
      <c r="R306" s="340">
        <f t="shared" si="13"/>
        <v>3672.6616932121988</v>
      </c>
      <c r="S306" s="183">
        <f>Strata!ACY306</f>
        <v>96.826574444108488</v>
      </c>
      <c r="T306" s="244">
        <f t="shared" si="14"/>
        <v>3769.4882676563075</v>
      </c>
      <c r="U306" s="245">
        <f t="shared" si="15"/>
        <v>2.9312588036838125</v>
      </c>
    </row>
    <row r="307" spans="1:21" s="30" customFormat="1" x14ac:dyDescent="0.25">
      <c r="A307" s="180">
        <v>2172</v>
      </c>
      <c r="B307" s="180">
        <v>1</v>
      </c>
      <c r="C307" s="22" t="s">
        <v>283</v>
      </c>
      <c r="D307" s="74">
        <v>6</v>
      </c>
      <c r="E307" s="143">
        <f>IFERROR(VLOOKUP(A307,'Student Info'!A:D,4,FALSE),0)</f>
        <v>789.4</v>
      </c>
      <c r="F307" s="73">
        <f>Strata!SA307</f>
        <v>1215.6818469723842</v>
      </c>
      <c r="G307" s="183">
        <f>Strata!ACG307+Strata!ACK307</f>
        <v>353.15858131563203</v>
      </c>
      <c r="H307" s="183">
        <f>Strata!ACL307</f>
        <v>79.68982793881402</v>
      </c>
      <c r="I307" s="183">
        <f>Strata!ACH307</f>
        <v>-295.68026349125921</v>
      </c>
      <c r="J307" s="183">
        <f>Strata!ACS307</f>
        <v>-151.57873068153029</v>
      </c>
      <c r="K307" s="183">
        <f>Strata!ACU307</f>
        <v>0</v>
      </c>
      <c r="L307" s="183">
        <f>Strata!ACJ307</f>
        <v>0</v>
      </c>
      <c r="M307" s="183">
        <f>Strata!ACM307</f>
        <v>3.5650834772367372</v>
      </c>
      <c r="N307" s="183">
        <f>Strata!ACN307</f>
        <v>3.1227368524387953</v>
      </c>
      <c r="O307" s="183">
        <f>Strata!ACO307</f>
        <v>51.81060462291358</v>
      </c>
      <c r="P307" s="183">
        <f>Strata!ACQ307</f>
        <v>74.733532752630097</v>
      </c>
      <c r="Q307" s="183">
        <f>Strata!ACI307</f>
        <v>0</v>
      </c>
      <c r="R307" s="340">
        <f t="shared" si="13"/>
        <v>118.82137278687574</v>
      </c>
      <c r="S307" s="183">
        <f>Strata!ACY307</f>
        <v>72.670147096558381</v>
      </c>
      <c r="T307" s="244">
        <f t="shared" si="14"/>
        <v>191.49151988343414</v>
      </c>
      <c r="U307" s="245">
        <f t="shared" si="15"/>
        <v>0.15751779164946611</v>
      </c>
    </row>
    <row r="308" spans="1:21" s="30" customFormat="1" x14ac:dyDescent="0.25">
      <c r="A308" s="180">
        <v>2174</v>
      </c>
      <c r="B308" s="180">
        <v>1</v>
      </c>
      <c r="C308" s="22" t="s">
        <v>284</v>
      </c>
      <c r="D308" s="74">
        <v>6</v>
      </c>
      <c r="E308" s="143">
        <f>IFERROR(VLOOKUP(A308,'Student Info'!A:D,4,FALSE),0)</f>
        <v>990.2209822920147</v>
      </c>
      <c r="F308" s="73">
        <f>Strata!SA308</f>
        <v>978.96557166077866</v>
      </c>
      <c r="G308" s="183">
        <f>Strata!ACG308+Strata!ACK308</f>
        <v>390.33876712575619</v>
      </c>
      <c r="H308" s="183">
        <f>Strata!ACL308</f>
        <v>0</v>
      </c>
      <c r="I308" s="183">
        <f>Strata!ACH308</f>
        <v>0</v>
      </c>
      <c r="J308" s="183">
        <f>Strata!ACS308</f>
        <v>-167.5002377914544</v>
      </c>
      <c r="K308" s="183">
        <f>Strata!ACU308</f>
        <v>0</v>
      </c>
      <c r="L308" s="183">
        <f>Strata!ACJ308</f>
        <v>0</v>
      </c>
      <c r="M308" s="183">
        <f>Strata!ACM308</f>
        <v>1.9320224730156244</v>
      </c>
      <c r="N308" s="183">
        <f>Strata!ACN308</f>
        <v>2.4034581783107569</v>
      </c>
      <c r="O308" s="183">
        <f>Strata!ACO308</f>
        <v>0</v>
      </c>
      <c r="P308" s="183">
        <f>Strata!ACQ308</f>
        <v>46.069514599062522</v>
      </c>
      <c r="Q308" s="183">
        <f>Strata!ACI308</f>
        <v>0</v>
      </c>
      <c r="R308" s="340">
        <f t="shared" si="13"/>
        <v>273.2435245846907</v>
      </c>
      <c r="S308" s="183">
        <f>Strata!ACY308</f>
        <v>69.772415632945211</v>
      </c>
      <c r="T308" s="244">
        <f t="shared" si="14"/>
        <v>343.01594021763594</v>
      </c>
      <c r="U308" s="245">
        <f t="shared" si="15"/>
        <v>0.35038611177686479</v>
      </c>
    </row>
    <row r="309" spans="1:21" s="30" customFormat="1" x14ac:dyDescent="0.25">
      <c r="A309" s="180">
        <v>2176</v>
      </c>
      <c r="B309" s="180">
        <v>1</v>
      </c>
      <c r="C309" s="22" t="s">
        <v>285</v>
      </c>
      <c r="D309" s="74">
        <v>6</v>
      </c>
      <c r="E309" s="143">
        <f>IFERROR(VLOOKUP(A309,'Student Info'!A:D,4,FALSE),0)</f>
        <v>586.15958202716809</v>
      </c>
      <c r="F309" s="73">
        <f>Strata!SA309</f>
        <v>1401.4406194794658</v>
      </c>
      <c r="G309" s="183">
        <f>Strata!ACG309+Strata!ACK309</f>
        <v>211.4889949877923</v>
      </c>
      <c r="H309" s="183">
        <f>Strata!ACL309</f>
        <v>3.1407734999396366</v>
      </c>
      <c r="I309" s="183">
        <f>Strata!ACH309</f>
        <v>-819.5264514002896</v>
      </c>
      <c r="J309" s="183">
        <f>Strata!ACS309</f>
        <v>-39.151454149454352</v>
      </c>
      <c r="K309" s="183">
        <f>Strata!ACU309</f>
        <v>0</v>
      </c>
      <c r="L309" s="183">
        <f>Strata!ACJ309</f>
        <v>0</v>
      </c>
      <c r="M309" s="183">
        <f>Strata!ACM309</f>
        <v>0</v>
      </c>
      <c r="N309" s="183">
        <f>Strata!ACN309</f>
        <v>0</v>
      </c>
      <c r="O309" s="183">
        <f>Strata!ACO309</f>
        <v>79.397397976380589</v>
      </c>
      <c r="P309" s="183">
        <f>Strata!ACQ309</f>
        <v>44.692607274968658</v>
      </c>
      <c r="Q309" s="183">
        <f>Strata!ACI309</f>
        <v>579.65844569998421</v>
      </c>
      <c r="R309" s="340">
        <f t="shared" si="13"/>
        <v>59.700313889321365</v>
      </c>
      <c r="S309" s="183">
        <f>Strata!ACY309</f>
        <v>35.907939576577903</v>
      </c>
      <c r="T309" s="244">
        <f t="shared" si="14"/>
        <v>95.608253465899267</v>
      </c>
      <c r="U309" s="245">
        <f t="shared" si="15"/>
        <v>6.8221408839577405E-2</v>
      </c>
    </row>
    <row r="310" spans="1:21" s="30" customFormat="1" x14ac:dyDescent="0.25">
      <c r="A310" s="180">
        <v>2180</v>
      </c>
      <c r="B310" s="180">
        <v>1</v>
      </c>
      <c r="C310" s="22" t="s">
        <v>286</v>
      </c>
      <c r="D310" s="74">
        <v>6</v>
      </c>
      <c r="E310" s="143">
        <f>IFERROR(VLOOKUP(A310,'Student Info'!A:D,4,FALSE),0)</f>
        <v>777.61984196962453</v>
      </c>
      <c r="F310" s="73">
        <f>Strata!SA310</f>
        <v>1409.3619332558303</v>
      </c>
      <c r="G310" s="183">
        <f>Strata!ACG310+Strata!ACK310</f>
        <v>185.51606539277219</v>
      </c>
      <c r="H310" s="183">
        <f>Strata!ACL310</f>
        <v>0</v>
      </c>
      <c r="I310" s="183">
        <f>Strata!ACH310</f>
        <v>-837.85260369409968</v>
      </c>
      <c r="J310" s="183">
        <f>Strata!ACS310</f>
        <v>-71.596681302500485</v>
      </c>
      <c r="K310" s="183">
        <f>Strata!ACU310</f>
        <v>0</v>
      </c>
      <c r="L310" s="183">
        <f>Strata!ACJ310</f>
        <v>0</v>
      </c>
      <c r="M310" s="183">
        <f>Strata!ACM310</f>
        <v>0</v>
      </c>
      <c r="N310" s="183">
        <f>Strata!ACN310</f>
        <v>0</v>
      </c>
      <c r="O310" s="183">
        <f>Strata!ACO310</f>
        <v>33.977579441841584</v>
      </c>
      <c r="P310" s="183">
        <f>Strata!ACQ310</f>
        <v>39.672341592853883</v>
      </c>
      <c r="Q310" s="183">
        <f>Strata!ACI310</f>
        <v>214.9455005677772</v>
      </c>
      <c r="R310" s="340">
        <f t="shared" si="13"/>
        <v>-435.33779800135517</v>
      </c>
      <c r="S310" s="183">
        <f>Strata!ACY310</f>
        <v>37.546988375988668</v>
      </c>
      <c r="T310" s="244">
        <f t="shared" si="14"/>
        <v>-397.79080962536648</v>
      </c>
      <c r="U310" s="245">
        <f t="shared" si="15"/>
        <v>-0.28224886754704098</v>
      </c>
    </row>
    <row r="311" spans="1:21" s="30" customFormat="1" x14ac:dyDescent="0.25">
      <c r="A311" s="180">
        <v>2184</v>
      </c>
      <c r="B311" s="180">
        <v>1</v>
      </c>
      <c r="C311" s="22" t="s">
        <v>287</v>
      </c>
      <c r="D311" s="74">
        <v>5</v>
      </c>
      <c r="E311" s="143">
        <f>IFERROR(VLOOKUP(A311,'Student Info'!A:D,4,FALSE),0)</f>
        <v>1278.1999999999998</v>
      </c>
      <c r="F311" s="73">
        <f>Strata!SA311</f>
        <v>1022.9314661242373</v>
      </c>
      <c r="G311" s="183">
        <f>Strata!ACG311+Strata!ACK311</f>
        <v>205.65751016586569</v>
      </c>
      <c r="H311" s="183">
        <f>Strata!ACL311</f>
        <v>0</v>
      </c>
      <c r="I311" s="183">
        <f>Strata!ACH311</f>
        <v>-318.38366452824289</v>
      </c>
      <c r="J311" s="183">
        <f>Strata!ACS311</f>
        <v>-108.5409169144109</v>
      </c>
      <c r="K311" s="183">
        <f>Strata!ACU311</f>
        <v>0</v>
      </c>
      <c r="L311" s="183">
        <f>Strata!ACJ311</f>
        <v>0</v>
      </c>
      <c r="M311" s="183">
        <f>Strata!ACM311</f>
        <v>0</v>
      </c>
      <c r="N311" s="183">
        <f>Strata!ACN311</f>
        <v>1.2144789919361312</v>
      </c>
      <c r="O311" s="183">
        <f>Strata!ACO311</f>
        <v>0</v>
      </c>
      <c r="P311" s="183">
        <f>Strata!ACQ311</f>
        <v>70.255479052934504</v>
      </c>
      <c r="Q311" s="183">
        <f>Strata!ACI311</f>
        <v>0</v>
      </c>
      <c r="R311" s="340">
        <f t="shared" si="13"/>
        <v>-149.79711323191748</v>
      </c>
      <c r="S311" s="183">
        <f>Strata!ACY311</f>
        <v>85.633809118337851</v>
      </c>
      <c r="T311" s="244">
        <f t="shared" si="14"/>
        <v>-64.163304113579628</v>
      </c>
      <c r="U311" s="245">
        <f t="shared" si="15"/>
        <v>-6.2724929517210537E-2</v>
      </c>
    </row>
    <row r="312" spans="1:21" s="30" customFormat="1" x14ac:dyDescent="0.25">
      <c r="A312" s="180">
        <v>2190</v>
      </c>
      <c r="B312" s="180">
        <v>1</v>
      </c>
      <c r="C312" s="22" t="s">
        <v>288</v>
      </c>
      <c r="D312" s="74">
        <v>6</v>
      </c>
      <c r="E312" s="143">
        <f>IFERROR(VLOOKUP(A312,'Student Info'!A:D,4,FALSE),0)</f>
        <v>721.78399999999999</v>
      </c>
      <c r="F312" s="73">
        <f>Strata!SA312</f>
        <v>1726.553680254035</v>
      </c>
      <c r="G312" s="183">
        <f>Strata!ACG312+Strata!ACK312</f>
        <v>201.75242884106765</v>
      </c>
      <c r="H312" s="183">
        <f>Strata!ACL312</f>
        <v>0</v>
      </c>
      <c r="I312" s="183">
        <f>Strata!ACH312</f>
        <v>-880.97838480539917</v>
      </c>
      <c r="J312" s="183">
        <f>Strata!ACS312</f>
        <v>-79.872925972313041</v>
      </c>
      <c r="K312" s="183">
        <f>Strata!ACU312</f>
        <v>0</v>
      </c>
      <c r="L312" s="183">
        <f>Strata!ACJ312</f>
        <v>0</v>
      </c>
      <c r="M312" s="183">
        <f>Strata!ACM312</f>
        <v>17.186601503787795</v>
      </c>
      <c r="N312" s="183">
        <f>Strata!ACN312</f>
        <v>2.1980910400884723</v>
      </c>
      <c r="O312" s="183">
        <f>Strata!ACO312</f>
        <v>48.263662298595023</v>
      </c>
      <c r="P312" s="183">
        <f>Strata!ACQ312</f>
        <v>0</v>
      </c>
      <c r="Q312" s="183">
        <f>Strata!ACI312</f>
        <v>14.596026583467545</v>
      </c>
      <c r="R312" s="340">
        <f t="shared" si="13"/>
        <v>-676.85450051070586</v>
      </c>
      <c r="S312" s="183">
        <f>Strata!ACY312</f>
        <v>205.98917205861036</v>
      </c>
      <c r="T312" s="244">
        <f t="shared" si="14"/>
        <v>-470.86532845209547</v>
      </c>
      <c r="U312" s="245">
        <f t="shared" si="15"/>
        <v>-0.27271977340595349</v>
      </c>
    </row>
    <row r="313" spans="1:21" s="30" customFormat="1" x14ac:dyDescent="0.25">
      <c r="A313" s="180">
        <v>2198</v>
      </c>
      <c r="B313" s="180">
        <v>1</v>
      </c>
      <c r="C313" s="22" t="s">
        <v>289</v>
      </c>
      <c r="D313" s="74">
        <v>6</v>
      </c>
      <c r="E313" s="143">
        <f>IFERROR(VLOOKUP(A313,'Student Info'!A:D,4,FALSE),0)</f>
        <v>668</v>
      </c>
      <c r="F313" s="73">
        <f>Strata!SA313</f>
        <v>1186.7574850299402</v>
      </c>
      <c r="G313" s="183">
        <f>Strata!ACG313+Strata!ACK313</f>
        <v>240.92243893653875</v>
      </c>
      <c r="H313" s="183">
        <f>Strata!ACL313</f>
        <v>41.312938076380817</v>
      </c>
      <c r="I313" s="183">
        <f>Strata!ACH313</f>
        <v>-373.35329341317367</v>
      </c>
      <c r="J313" s="183">
        <f>Strata!ACS313</f>
        <v>-127.1062874251497</v>
      </c>
      <c r="K313" s="183">
        <f>Strata!ACU313</f>
        <v>0</v>
      </c>
      <c r="L313" s="183">
        <f>Strata!ACJ313</f>
        <v>0</v>
      </c>
      <c r="M313" s="183">
        <f>Strata!ACM313</f>
        <v>0</v>
      </c>
      <c r="N313" s="183">
        <f>Strata!ACN313</f>
        <v>0</v>
      </c>
      <c r="O313" s="183">
        <f>Strata!ACO313</f>
        <v>70.646103690683702</v>
      </c>
      <c r="P313" s="183">
        <f>Strata!ACQ313</f>
        <v>76.362783158658132</v>
      </c>
      <c r="Q313" s="183">
        <f>Strata!ACI313</f>
        <v>0</v>
      </c>
      <c r="R313" s="340">
        <f t="shared" si="13"/>
        <v>-71.21531697606197</v>
      </c>
      <c r="S313" s="183">
        <f>Strata!ACY313</f>
        <v>37.244975388318878</v>
      </c>
      <c r="T313" s="244">
        <f t="shared" si="14"/>
        <v>-33.970341587743093</v>
      </c>
      <c r="U313" s="245">
        <f t="shared" si="15"/>
        <v>-2.8624501649455424E-2</v>
      </c>
    </row>
    <row r="314" spans="1:21" s="30" customFormat="1" x14ac:dyDescent="0.25">
      <c r="A314" s="180">
        <v>2215</v>
      </c>
      <c r="B314" s="180">
        <v>1</v>
      </c>
      <c r="C314" s="22" t="s">
        <v>290</v>
      </c>
      <c r="D314" s="74">
        <v>6</v>
      </c>
      <c r="E314" s="143">
        <f>IFERROR(VLOOKUP(A314,'Student Info'!A:D,4,FALSE),0)</f>
        <v>269</v>
      </c>
      <c r="F314" s="73">
        <f>Strata!SA314</f>
        <v>1869.4768433099464</v>
      </c>
      <c r="G314" s="183">
        <f>Strata!ACG314+Strata!ACK314</f>
        <v>152.73259200156048</v>
      </c>
      <c r="H314" s="183">
        <f>Strata!ACL314</f>
        <v>0</v>
      </c>
      <c r="I314" s="183">
        <f>Strata!ACH314</f>
        <v>-1112.7995362499867</v>
      </c>
      <c r="J314" s="183">
        <f>Strata!ACS314</f>
        <v>-47.096654275092938</v>
      </c>
      <c r="K314" s="183">
        <f>Strata!ACU314</f>
        <v>0</v>
      </c>
      <c r="L314" s="183">
        <f>Strata!ACJ314</f>
        <v>0</v>
      </c>
      <c r="M314" s="183">
        <f>Strata!ACM314</f>
        <v>0</v>
      </c>
      <c r="N314" s="183">
        <f>Strata!ACN314</f>
        <v>0</v>
      </c>
      <c r="O314" s="183">
        <f>Strata!ACO314</f>
        <v>131.36840068387977</v>
      </c>
      <c r="P314" s="183">
        <f>Strata!ACQ314</f>
        <v>46.583643122676577</v>
      </c>
      <c r="Q314" s="183">
        <f>Strata!ACI314</f>
        <v>32.218323976299025</v>
      </c>
      <c r="R314" s="340">
        <f t="shared" si="13"/>
        <v>-796.99323074066365</v>
      </c>
      <c r="S314" s="183">
        <f>Strata!ACY314</f>
        <v>62.870641173569162</v>
      </c>
      <c r="T314" s="244">
        <f t="shared" si="14"/>
        <v>-734.12258956709445</v>
      </c>
      <c r="U314" s="245">
        <f t="shared" si="15"/>
        <v>-0.39268878466946699</v>
      </c>
    </row>
    <row r="315" spans="1:21" s="30" customFormat="1" x14ac:dyDescent="0.25">
      <c r="A315" s="180">
        <v>2310</v>
      </c>
      <c r="B315" s="180">
        <v>1</v>
      </c>
      <c r="C315" s="22" t="s">
        <v>291</v>
      </c>
      <c r="D315" s="74">
        <v>5</v>
      </c>
      <c r="E315" s="143">
        <f>IFERROR(VLOOKUP(A315,'Student Info'!A:D,4,FALSE),0)</f>
        <v>1234.1835701145637</v>
      </c>
      <c r="F315" s="73">
        <f>Strata!SA315</f>
        <v>740.68641175894459</v>
      </c>
      <c r="G315" s="183">
        <f>Strata!ACG315+Strata!ACK315</f>
        <v>222.99663890207793</v>
      </c>
      <c r="H315" s="183">
        <f>Strata!ACL315</f>
        <v>0</v>
      </c>
      <c r="I315" s="183">
        <f>Strata!ACH315</f>
        <v>0</v>
      </c>
      <c r="J315" s="183">
        <f>Strata!ACS315</f>
        <v>-138.05887886206705</v>
      </c>
      <c r="K315" s="183">
        <f>Strata!ACU315</f>
        <v>-4.3016291324532778</v>
      </c>
      <c r="L315" s="183">
        <f>Strata!ACJ315</f>
        <v>0</v>
      </c>
      <c r="M315" s="183">
        <f>Strata!ACM315</f>
        <v>0</v>
      </c>
      <c r="N315" s="183">
        <f>Strata!ACN315</f>
        <v>9.1041807414536873</v>
      </c>
      <c r="O315" s="183">
        <f>Strata!ACO315</f>
        <v>0</v>
      </c>
      <c r="P315" s="183">
        <f>Strata!ACQ315</f>
        <v>52.259672692016352</v>
      </c>
      <c r="Q315" s="183">
        <f>Strata!ACI315</f>
        <v>0</v>
      </c>
      <c r="R315" s="340">
        <f t="shared" si="13"/>
        <v>141.99998434102764</v>
      </c>
      <c r="S315" s="183">
        <f>Strata!ACY315</f>
        <v>60.795480728179534</v>
      </c>
      <c r="T315" s="244">
        <f t="shared" si="14"/>
        <v>202.79546506920718</v>
      </c>
      <c r="U315" s="245">
        <f t="shared" si="15"/>
        <v>0.27379395902190073</v>
      </c>
    </row>
    <row r="316" spans="1:21" s="30" customFormat="1" x14ac:dyDescent="0.25">
      <c r="A316" s="180">
        <v>2311</v>
      </c>
      <c r="B316" s="180">
        <v>1</v>
      </c>
      <c r="C316" s="22" t="s">
        <v>292</v>
      </c>
      <c r="D316" s="74">
        <v>6</v>
      </c>
      <c r="E316" s="143">
        <f>IFERROR(VLOOKUP(A316,'Student Info'!A:D,4,FALSE),0)</f>
        <v>466.40000000000003</v>
      </c>
      <c r="F316" s="73">
        <f>Strata!SA316</f>
        <v>1389.1904775297719</v>
      </c>
      <c r="G316" s="183">
        <f>Strata!ACG316+Strata!ACK316</f>
        <v>1015.9991423670671</v>
      </c>
      <c r="H316" s="183">
        <f>Strata!ACL316</f>
        <v>0</v>
      </c>
      <c r="I316" s="183">
        <f>Strata!ACH316</f>
        <v>-344.35827615780448</v>
      </c>
      <c r="J316" s="183">
        <f>Strata!ACS316</f>
        <v>-147.89343910806173</v>
      </c>
      <c r="K316" s="183">
        <f>Strata!ACU316</f>
        <v>0</v>
      </c>
      <c r="L316" s="183">
        <f>Strata!ACJ316</f>
        <v>0</v>
      </c>
      <c r="M316" s="183">
        <f>Strata!ACM316</f>
        <v>0</v>
      </c>
      <c r="N316" s="183">
        <f>Strata!ACN316</f>
        <v>0</v>
      </c>
      <c r="O316" s="183">
        <f>Strata!ACO316</f>
        <v>223.84219554030872</v>
      </c>
      <c r="P316" s="183">
        <f>Strata!ACQ316</f>
        <v>14.138078902229845</v>
      </c>
      <c r="Q316" s="183">
        <f>Strata!ACI316</f>
        <v>18.363553345013624</v>
      </c>
      <c r="R316" s="340">
        <f t="shared" si="13"/>
        <v>780.09125488875304</v>
      </c>
      <c r="S316" s="183">
        <f>Strata!ACY316</f>
        <v>101.05067611135682</v>
      </c>
      <c r="T316" s="244">
        <f t="shared" si="14"/>
        <v>881.14193100010982</v>
      </c>
      <c r="U316" s="245">
        <f t="shared" si="15"/>
        <v>0.63428445936869449</v>
      </c>
    </row>
    <row r="317" spans="1:21" s="30" customFormat="1" x14ac:dyDescent="0.25">
      <c r="A317" s="180">
        <v>2342</v>
      </c>
      <c r="B317" s="180">
        <v>1</v>
      </c>
      <c r="C317" s="22" t="s">
        <v>293</v>
      </c>
      <c r="D317" s="74">
        <v>6</v>
      </c>
      <c r="E317" s="143">
        <f>IFERROR(VLOOKUP(A317,'Student Info'!A:D,4,FALSE),0)</f>
        <v>845</v>
      </c>
      <c r="F317" s="73">
        <f>Strata!SA317</f>
        <v>2071.1550295857987</v>
      </c>
      <c r="G317" s="183">
        <f>Strata!ACG317+Strata!ACK317</f>
        <v>198.84601259401163</v>
      </c>
      <c r="H317" s="183">
        <f>Strata!ACL317</f>
        <v>0</v>
      </c>
      <c r="I317" s="183">
        <f>Strata!ACH317</f>
        <v>-1116.2145061603837</v>
      </c>
      <c r="J317" s="183">
        <f>Strata!ACS317</f>
        <v>-61.205917159763317</v>
      </c>
      <c r="K317" s="183">
        <f>Strata!ACU317</f>
        <v>-11.551479289940829</v>
      </c>
      <c r="L317" s="183">
        <f>Strata!ACJ317</f>
        <v>0</v>
      </c>
      <c r="M317" s="183">
        <f>Strata!ACM317</f>
        <v>2.5195349345566367</v>
      </c>
      <c r="N317" s="183">
        <f>Strata!ACN317</f>
        <v>1.7876802044865201</v>
      </c>
      <c r="O317" s="183">
        <f>Strata!ACO317</f>
        <v>22.963972364579547</v>
      </c>
      <c r="P317" s="183">
        <f>Strata!ACQ317</f>
        <v>64.527810650887574</v>
      </c>
      <c r="Q317" s="183">
        <f>Strata!ACI317</f>
        <v>0</v>
      </c>
      <c r="R317" s="340">
        <f t="shared" si="13"/>
        <v>-898.32689186156597</v>
      </c>
      <c r="S317" s="183">
        <f>Strata!ACY317</f>
        <v>44.490600517883003</v>
      </c>
      <c r="T317" s="244">
        <f t="shared" si="14"/>
        <v>-853.836291343683</v>
      </c>
      <c r="U317" s="245">
        <f t="shared" si="15"/>
        <v>-0.41225127001450879</v>
      </c>
    </row>
    <row r="318" spans="1:21" s="30" customFormat="1" x14ac:dyDescent="0.25">
      <c r="A318" s="180">
        <v>2358</v>
      </c>
      <c r="B318" s="180">
        <v>1</v>
      </c>
      <c r="C318" s="22" t="s">
        <v>294</v>
      </c>
      <c r="D318" s="74">
        <v>6</v>
      </c>
      <c r="E318" s="143">
        <f>IFERROR(VLOOKUP(A318,'Student Info'!A:D,4,FALSE),0)</f>
        <v>202.33712121212122</v>
      </c>
      <c r="F318" s="73">
        <f>Strata!SA318</f>
        <v>2868.0794601680896</v>
      </c>
      <c r="G318" s="183">
        <f>Strata!ACG318+Strata!ACK318</f>
        <v>200.74306058900112</v>
      </c>
      <c r="H318" s="183">
        <f>Strata!ACL318</f>
        <v>0</v>
      </c>
      <c r="I318" s="183">
        <f>Strata!ACH318</f>
        <v>-1629.929359732366</v>
      </c>
      <c r="J318" s="183">
        <f>Strata!ACS318</f>
        <v>-37.160754067057304</v>
      </c>
      <c r="K318" s="183">
        <f>Strata!ACU318</f>
        <v>0</v>
      </c>
      <c r="L318" s="183">
        <f>Strata!ACJ318</f>
        <v>0</v>
      </c>
      <c r="M318" s="183">
        <f>Strata!ACM318</f>
        <v>49.087909230201269</v>
      </c>
      <c r="N318" s="183">
        <f>Strata!ACN318</f>
        <v>0</v>
      </c>
      <c r="O318" s="183">
        <f>Strata!ACO318</f>
        <v>229.55193823280766</v>
      </c>
      <c r="P318" s="183">
        <f>Strata!ACQ318</f>
        <v>67.56545668981785</v>
      </c>
      <c r="Q318" s="183">
        <f>Strata!ACI318</f>
        <v>105.45795301497944</v>
      </c>
      <c r="R318" s="340">
        <f t="shared" si="13"/>
        <v>-1014.6837960426158</v>
      </c>
      <c r="S318" s="183">
        <f>Strata!ACY318</f>
        <v>171.03405485970748</v>
      </c>
      <c r="T318" s="244">
        <f t="shared" si="14"/>
        <v>-843.64974118290831</v>
      </c>
      <c r="U318" s="245">
        <f t="shared" si="15"/>
        <v>-0.29415145322837899</v>
      </c>
    </row>
    <row r="319" spans="1:21" s="30" customFormat="1" x14ac:dyDescent="0.25">
      <c r="A319" s="180">
        <v>2364</v>
      </c>
      <c r="B319" s="180">
        <v>1</v>
      </c>
      <c r="C319" s="22" t="s">
        <v>295</v>
      </c>
      <c r="D319" s="74">
        <v>6</v>
      </c>
      <c r="E319" s="143">
        <f>IFERROR(VLOOKUP(A319,'Student Info'!A:D,4,FALSE),0)</f>
        <v>656.8</v>
      </c>
      <c r="F319" s="73">
        <f>Strata!SA319</f>
        <v>1320.6288063337395</v>
      </c>
      <c r="G319" s="183">
        <f>Strata!ACG319+Strata!ACK319</f>
        <v>219.2465837341295</v>
      </c>
      <c r="H319" s="183">
        <f>Strata!ACL319</f>
        <v>6.9547847950995632</v>
      </c>
      <c r="I319" s="183">
        <f>Strata!ACH319</f>
        <v>-565.95158343483558</v>
      </c>
      <c r="J319" s="183">
        <f>Strata!ACS319</f>
        <v>-103.5353227771011</v>
      </c>
      <c r="K319" s="183">
        <f>Strata!ACU319</f>
        <v>-42.081303288672352</v>
      </c>
      <c r="L319" s="183">
        <f>Strata!ACJ319</f>
        <v>0</v>
      </c>
      <c r="M319" s="183">
        <f>Strata!ACM319</f>
        <v>0</v>
      </c>
      <c r="N319" s="183">
        <f>Strata!ACN319</f>
        <v>2.5357205616192813</v>
      </c>
      <c r="O319" s="183">
        <f>Strata!ACO319</f>
        <v>66.75650433865043</v>
      </c>
      <c r="P319" s="183">
        <f>Strata!ACQ319</f>
        <v>61.757926797628798</v>
      </c>
      <c r="Q319" s="183">
        <f>Strata!ACI319</f>
        <v>0</v>
      </c>
      <c r="R319" s="340">
        <f t="shared" si="13"/>
        <v>-354.31668927348153</v>
      </c>
      <c r="S319" s="183">
        <f>Strata!ACY319</f>
        <v>42.065002001077048</v>
      </c>
      <c r="T319" s="244">
        <f t="shared" si="14"/>
        <v>-312.25168727240447</v>
      </c>
      <c r="U319" s="245">
        <f t="shared" si="15"/>
        <v>-0.23644167518900427</v>
      </c>
    </row>
    <row r="320" spans="1:21" s="30" customFormat="1" x14ac:dyDescent="0.25">
      <c r="A320" s="180">
        <v>2365</v>
      </c>
      <c r="B320" s="180">
        <v>1</v>
      </c>
      <c r="C320" s="22" t="s">
        <v>296</v>
      </c>
      <c r="D320" s="74">
        <v>6</v>
      </c>
      <c r="E320" s="143">
        <f>IFERROR(VLOOKUP(A320,'Student Info'!A:D,4,FALSE),0)</f>
        <v>749.76749091681029</v>
      </c>
      <c r="F320" s="73">
        <f>Strata!SA320</f>
        <v>1006.9487782270554</v>
      </c>
      <c r="G320" s="183">
        <f>Strata!ACG320+Strata!ACK320</f>
        <v>227.50471126351729</v>
      </c>
      <c r="H320" s="183">
        <f>Strata!ACL320</f>
        <v>0</v>
      </c>
      <c r="I320" s="183">
        <f>Strata!ACH320</f>
        <v>-202.19465612549544</v>
      </c>
      <c r="J320" s="183">
        <f>Strata!ACS320</f>
        <v>-125.63361460873398</v>
      </c>
      <c r="K320" s="183">
        <f>Strata!ACU320</f>
        <v>-32.344693913503839</v>
      </c>
      <c r="L320" s="183">
        <f>Strata!ACJ320</f>
        <v>0</v>
      </c>
      <c r="M320" s="183">
        <f>Strata!ACM320</f>
        <v>0</v>
      </c>
      <c r="N320" s="183">
        <f>Strata!ACN320</f>
        <v>4.6342183963827059</v>
      </c>
      <c r="O320" s="183">
        <f>Strata!ACO320</f>
        <v>48.030824614174783</v>
      </c>
      <c r="P320" s="183">
        <f>Strata!ACQ320</f>
        <v>0</v>
      </c>
      <c r="Q320" s="183">
        <f>Strata!ACI320</f>
        <v>93.16024222595027</v>
      </c>
      <c r="R320" s="340">
        <f t="shared" si="13"/>
        <v>13.157031852291766</v>
      </c>
      <c r="S320" s="183">
        <f>Strata!ACY320</f>
        <v>77.15327035902304</v>
      </c>
      <c r="T320" s="244">
        <f t="shared" si="14"/>
        <v>90.310302211314806</v>
      </c>
      <c r="U320" s="245">
        <f t="shared" si="15"/>
        <v>8.9687086537137514E-2</v>
      </c>
    </row>
    <row r="321" spans="1:21" s="30" customFormat="1" x14ac:dyDescent="0.25">
      <c r="A321" s="180">
        <v>2396</v>
      </c>
      <c r="B321" s="180">
        <v>1</v>
      </c>
      <c r="C321" s="22" t="s">
        <v>297</v>
      </c>
      <c r="D321" s="74">
        <v>6</v>
      </c>
      <c r="E321" s="143">
        <f>IFERROR(VLOOKUP(A321,'Student Info'!A:D,4,FALSE),0)</f>
        <v>903.99999999999989</v>
      </c>
      <c r="F321" s="73">
        <f>Strata!SA321</f>
        <v>1283.3968097498175</v>
      </c>
      <c r="G321" s="183">
        <f>Strata!ACG321+Strata!ACK321</f>
        <v>256.7336082421582</v>
      </c>
      <c r="H321" s="183">
        <f>Strata!ACL321</f>
        <v>0</v>
      </c>
      <c r="I321" s="183">
        <f>Strata!ACH321</f>
        <v>-437.93694690265494</v>
      </c>
      <c r="J321" s="183">
        <f>Strata!ACS321</f>
        <v>-133.38384955752215</v>
      </c>
      <c r="K321" s="183">
        <f>Strata!ACU321</f>
        <v>0</v>
      </c>
      <c r="L321" s="183">
        <f>Strata!ACJ321</f>
        <v>0</v>
      </c>
      <c r="M321" s="183">
        <f>Strata!ACM321</f>
        <v>5.3342532945748031</v>
      </c>
      <c r="N321" s="183">
        <f>Strata!ACN321</f>
        <v>2.17062461663898</v>
      </c>
      <c r="O321" s="183">
        <f>Strata!ACO321</f>
        <v>14.437832613264346</v>
      </c>
      <c r="P321" s="183">
        <f>Strata!ACQ321</f>
        <v>71.26548672566372</v>
      </c>
      <c r="Q321" s="183">
        <f>Strata!ACI321</f>
        <v>7.8786327280587791</v>
      </c>
      <c r="R321" s="340">
        <f t="shared" si="13"/>
        <v>-213.5003582398183</v>
      </c>
      <c r="S321" s="183">
        <f>Strata!ACY321</f>
        <v>66.331306059797086</v>
      </c>
      <c r="T321" s="244">
        <f t="shared" si="14"/>
        <v>-147.1690521800212</v>
      </c>
      <c r="U321" s="245">
        <f t="shared" si="15"/>
        <v>-0.11467151161822664</v>
      </c>
    </row>
    <row r="322" spans="1:21" s="30" customFormat="1" x14ac:dyDescent="0.25">
      <c r="A322" s="180">
        <v>2397</v>
      </c>
      <c r="B322" s="180">
        <v>1</v>
      </c>
      <c r="C322" s="22" t="s">
        <v>298</v>
      </c>
      <c r="D322" s="74">
        <v>5</v>
      </c>
      <c r="E322" s="143">
        <f>IFERROR(VLOOKUP(A322,'Student Info'!A:D,4,FALSE),0)</f>
        <v>1025.8155030232774</v>
      </c>
      <c r="F322" s="73">
        <f>Strata!SA322</f>
        <v>1192.1339620973249</v>
      </c>
      <c r="G322" s="183">
        <f>Strata!ACG322+Strata!ACK322</f>
        <v>336.50423468956808</v>
      </c>
      <c r="H322" s="183">
        <f>Strata!ACL322</f>
        <v>0</v>
      </c>
      <c r="I322" s="183">
        <f>Strata!ACH322</f>
        <v>-285.8915654283548</v>
      </c>
      <c r="J322" s="183">
        <f>Strata!ACS322</f>
        <v>-151.12220427856244</v>
      </c>
      <c r="K322" s="183">
        <f>Strata!ACU322</f>
        <v>-14.060033171162475</v>
      </c>
      <c r="L322" s="183">
        <f>Strata!ACJ322</f>
        <v>0</v>
      </c>
      <c r="M322" s="183">
        <f>Strata!ACM322</f>
        <v>0</v>
      </c>
      <c r="N322" s="183">
        <f>Strata!ACN322</f>
        <v>4.7167392702952524</v>
      </c>
      <c r="O322" s="183">
        <f>Strata!ACO322</f>
        <v>0</v>
      </c>
      <c r="P322" s="183">
        <f>Strata!ACQ322</f>
        <v>63.160504660413018</v>
      </c>
      <c r="Q322" s="183">
        <f>Strata!ACI322</f>
        <v>0</v>
      </c>
      <c r="R322" s="340">
        <f t="shared" si="13"/>
        <v>-46.692324257803357</v>
      </c>
      <c r="S322" s="183">
        <f>Strata!ACY322</f>
        <v>205.4149360480769</v>
      </c>
      <c r="T322" s="244">
        <f t="shared" si="14"/>
        <v>158.72261179027353</v>
      </c>
      <c r="U322" s="245">
        <f t="shared" si="15"/>
        <v>0.13314159048957247</v>
      </c>
    </row>
    <row r="323" spans="1:21" s="30" customFormat="1" x14ac:dyDescent="0.25">
      <c r="A323" s="180">
        <v>2448</v>
      </c>
      <c r="B323" s="180">
        <v>1</v>
      </c>
      <c r="C323" s="22" t="s">
        <v>299</v>
      </c>
      <c r="D323" s="74">
        <v>6</v>
      </c>
      <c r="E323" s="143">
        <f>IFERROR(VLOOKUP(A323,'Student Info'!A:D,4,FALSE),0)</f>
        <v>747.4</v>
      </c>
      <c r="F323" s="73">
        <f>Strata!SA323</f>
        <v>1047.6281222093571</v>
      </c>
      <c r="G323" s="183">
        <f>Strata!ACG323+Strata!ACK323</f>
        <v>319.53620244844126</v>
      </c>
      <c r="H323" s="183">
        <f>Strata!ACL323</f>
        <v>0</v>
      </c>
      <c r="I323" s="183">
        <f>Strata!ACH323</f>
        <v>-382.55943270002683</v>
      </c>
      <c r="J323" s="183">
        <f>Strata!ACS323</f>
        <v>-130.61780840246186</v>
      </c>
      <c r="K323" s="183">
        <f>Strata!ACU323</f>
        <v>0</v>
      </c>
      <c r="L323" s="183">
        <f>Strata!ACJ323</f>
        <v>0</v>
      </c>
      <c r="M323" s="183">
        <f>Strata!ACM323</f>
        <v>13.591872629502253</v>
      </c>
      <c r="N323" s="183">
        <f>Strata!ACN323</f>
        <v>2.903390937366531</v>
      </c>
      <c r="O323" s="183">
        <f>Strata!ACO323</f>
        <v>61.772595267401378</v>
      </c>
      <c r="P323" s="183">
        <f>Strata!ACQ323</f>
        <v>34.878244581214879</v>
      </c>
      <c r="Q323" s="183">
        <f>Strata!ACI323</f>
        <v>281.39204102318257</v>
      </c>
      <c r="R323" s="340">
        <f t="shared" si="13"/>
        <v>200.89710578462021</v>
      </c>
      <c r="S323" s="183">
        <f>Strata!ACY323</f>
        <v>60.484464413753329</v>
      </c>
      <c r="T323" s="244">
        <f t="shared" si="14"/>
        <v>261.38157019837354</v>
      </c>
      <c r="U323" s="245">
        <f t="shared" si="15"/>
        <v>0.24949842855224466</v>
      </c>
    </row>
    <row r="324" spans="1:21" s="30" customFormat="1" x14ac:dyDescent="0.25">
      <c r="A324" s="180">
        <v>2527</v>
      </c>
      <c r="B324" s="180">
        <v>1</v>
      </c>
      <c r="C324" s="22" t="s">
        <v>300</v>
      </c>
      <c r="D324" s="74">
        <v>6</v>
      </c>
      <c r="E324" s="143">
        <f>IFERROR(VLOOKUP(A324,'Student Info'!A:D,4,FALSE),0)</f>
        <v>222.2</v>
      </c>
      <c r="F324" s="73">
        <f>Strata!SA324</f>
        <v>909.14155314278958</v>
      </c>
      <c r="G324" s="183">
        <f>Strata!ACG324+Strata!ACK324</f>
        <v>140.40947770241337</v>
      </c>
      <c r="H324" s="183">
        <f>Strata!ACL324</f>
        <v>0</v>
      </c>
      <c r="I324" s="183">
        <f>Strata!ACH324</f>
        <v>-606.41446425424556</v>
      </c>
      <c r="J324" s="183">
        <f>Strata!ACS324</f>
        <v>-59.135913591359142</v>
      </c>
      <c r="K324" s="183">
        <f>Strata!ACU324</f>
        <v>-18.627362736273628</v>
      </c>
      <c r="L324" s="183">
        <f>Strata!ACJ324</f>
        <v>0</v>
      </c>
      <c r="M324" s="183">
        <f>Strata!ACM324</f>
        <v>0</v>
      </c>
      <c r="N324" s="183">
        <f>Strata!ACN324</f>
        <v>0</v>
      </c>
      <c r="O324" s="183">
        <f>Strata!ACO324</f>
        <v>146.20975799800638</v>
      </c>
      <c r="P324" s="183">
        <f>Strata!ACQ324</f>
        <v>19.671467146714672</v>
      </c>
      <c r="Q324" s="183">
        <f>Strata!ACI324</f>
        <v>318.1379248050053</v>
      </c>
      <c r="R324" s="340">
        <f t="shared" si="13"/>
        <v>-59.749112929738601</v>
      </c>
      <c r="S324" s="183">
        <f>Strata!ACY324</f>
        <v>23.673365170325742</v>
      </c>
      <c r="T324" s="244">
        <f t="shared" si="14"/>
        <v>-36.075747759412863</v>
      </c>
      <c r="U324" s="245">
        <f t="shared" si="15"/>
        <v>-3.9681111961831994E-2</v>
      </c>
    </row>
    <row r="325" spans="1:21" s="30" customFormat="1" x14ac:dyDescent="0.25">
      <c r="A325" s="180">
        <v>2534</v>
      </c>
      <c r="B325" s="180">
        <v>1</v>
      </c>
      <c r="C325" s="22" t="s">
        <v>301</v>
      </c>
      <c r="D325" s="74">
        <v>6</v>
      </c>
      <c r="E325" s="143">
        <f>IFERROR(VLOOKUP(A325,'Student Info'!A:D,4,FALSE),0)</f>
        <v>659.99999999999989</v>
      </c>
      <c r="F325" s="73">
        <f>Strata!SA325</f>
        <v>1452.957575757576</v>
      </c>
      <c r="G325" s="183">
        <f>Strata!ACG325+Strata!ACK325</f>
        <v>256.55107467821631</v>
      </c>
      <c r="H325" s="183">
        <f>Strata!ACL325</f>
        <v>0</v>
      </c>
      <c r="I325" s="183">
        <f>Strata!ACH325</f>
        <v>-568.00757575757586</v>
      </c>
      <c r="J325" s="183">
        <f>Strata!ACS325</f>
        <v>-126.62121212121214</v>
      </c>
      <c r="K325" s="183">
        <f>Strata!ACU325</f>
        <v>0</v>
      </c>
      <c r="L325" s="183">
        <f>Strata!ACJ325</f>
        <v>0</v>
      </c>
      <c r="M325" s="183">
        <f>Strata!ACM325</f>
        <v>0</v>
      </c>
      <c r="N325" s="183">
        <f>Strata!ACN325</f>
        <v>3.1622987643571645</v>
      </c>
      <c r="O325" s="183">
        <f>Strata!ACO325</f>
        <v>77.290725751082832</v>
      </c>
      <c r="P325" s="183">
        <f>Strata!ACQ325</f>
        <v>48.545454545454554</v>
      </c>
      <c r="Q325" s="183">
        <f>Strata!ACI325</f>
        <v>0</v>
      </c>
      <c r="R325" s="340">
        <f t="shared" si="13"/>
        <v>-309.07923413967711</v>
      </c>
      <c r="S325" s="183">
        <f>Strata!ACY325</f>
        <v>53.451792913535137</v>
      </c>
      <c r="T325" s="244">
        <f t="shared" si="14"/>
        <v>-255.62744122614197</v>
      </c>
      <c r="U325" s="245">
        <f t="shared" si="15"/>
        <v>-0.1759359292323846</v>
      </c>
    </row>
    <row r="326" spans="1:21" s="30" customFormat="1" x14ac:dyDescent="0.25">
      <c r="A326" s="180">
        <v>2536</v>
      </c>
      <c r="B326" s="180">
        <v>1</v>
      </c>
      <c r="C326" s="22" t="s">
        <v>302</v>
      </c>
      <c r="D326" s="74">
        <v>6</v>
      </c>
      <c r="E326" s="143">
        <f>IFERROR(VLOOKUP(A326,'Student Info'!A:D,4,FALSE),0)</f>
        <v>328.4</v>
      </c>
      <c r="F326" s="73">
        <f>Strata!SA326</f>
        <v>2647.8819852689885</v>
      </c>
      <c r="G326" s="183">
        <f>Strata!ACG326+Strata!ACK326</f>
        <v>217.78319958558933</v>
      </c>
      <c r="H326" s="183">
        <f>Strata!ACL326</f>
        <v>0</v>
      </c>
      <c r="I326" s="183">
        <f>Strata!ACH326</f>
        <v>-1410.1835779215528</v>
      </c>
      <c r="J326" s="183">
        <f>Strata!ACS326</f>
        <v>-40.316686967113277</v>
      </c>
      <c r="K326" s="183">
        <f>Strata!ACU326</f>
        <v>-20.657734470158346</v>
      </c>
      <c r="L326" s="183">
        <f>Strata!ACJ326</f>
        <v>0</v>
      </c>
      <c r="M326" s="183">
        <f>Strata!ACM326</f>
        <v>98.537408055957954</v>
      </c>
      <c r="N326" s="183">
        <f>Strata!ACN326</f>
        <v>0</v>
      </c>
      <c r="O326" s="183">
        <f>Strata!ACO326</f>
        <v>153.44000028894146</v>
      </c>
      <c r="P326" s="183">
        <f>Strata!ACQ326</f>
        <v>0</v>
      </c>
      <c r="Q326" s="183">
        <f>Strata!ACI326</f>
        <v>499.97909877486023</v>
      </c>
      <c r="R326" s="340">
        <f t="shared" ref="R326:R389" si="16">SUM(G326:Q326)</f>
        <v>-501.41829265347559</v>
      </c>
      <c r="S326" s="183">
        <f>Strata!ACY326</f>
        <v>31.301274361101054</v>
      </c>
      <c r="T326" s="244">
        <f t="shared" ref="T326:T389" si="17">S326+R326</f>
        <v>-470.11701829237455</v>
      </c>
      <c r="U326" s="245">
        <f t="shared" ref="U326:U362" si="18">T326/F326</f>
        <v>-0.17754455104411201</v>
      </c>
    </row>
    <row r="327" spans="1:21" s="30" customFormat="1" x14ac:dyDescent="0.25">
      <c r="A327" s="180">
        <v>2580</v>
      </c>
      <c r="B327" s="180">
        <v>1</v>
      </c>
      <c r="C327" s="22" t="s">
        <v>303</v>
      </c>
      <c r="D327" s="74">
        <v>6</v>
      </c>
      <c r="E327" s="143">
        <f>IFERROR(VLOOKUP(A327,'Student Info'!A:D,4,FALSE),0)</f>
        <v>793.6</v>
      </c>
      <c r="F327" s="73">
        <f>Strata!SA327</f>
        <v>719.34601814516122</v>
      </c>
      <c r="G327" s="183">
        <f>Strata!ACG327+Strata!ACK327</f>
        <v>211.41413191170409</v>
      </c>
      <c r="H327" s="183">
        <f>Strata!ACL327</f>
        <v>0</v>
      </c>
      <c r="I327" s="183">
        <f>Strata!ACH327</f>
        <v>0</v>
      </c>
      <c r="J327" s="183">
        <f>Strata!ACS327</f>
        <v>-128.67061491935485</v>
      </c>
      <c r="K327" s="183">
        <f>Strata!ACU327</f>
        <v>-45.241935483870968</v>
      </c>
      <c r="L327" s="183">
        <f>Strata!ACJ327</f>
        <v>0</v>
      </c>
      <c r="M327" s="183">
        <f>Strata!ACM327</f>
        <v>0</v>
      </c>
      <c r="N327" s="183">
        <f>Strata!ACN327</f>
        <v>0</v>
      </c>
      <c r="O327" s="183">
        <f>Strata!ACO327</f>
        <v>35.327844335215062</v>
      </c>
      <c r="P327" s="183">
        <f>Strata!ACQ327</f>
        <v>38.658579145536891</v>
      </c>
      <c r="Q327" s="183">
        <f>Strata!ACI327</f>
        <v>0</v>
      </c>
      <c r="R327" s="340">
        <f t="shared" si="16"/>
        <v>111.48800498923023</v>
      </c>
      <c r="S327" s="183">
        <f>Strata!ACY327</f>
        <v>56.308954338282227</v>
      </c>
      <c r="T327" s="244">
        <f t="shared" si="17"/>
        <v>167.79695932751247</v>
      </c>
      <c r="U327" s="245">
        <f t="shared" si="18"/>
        <v>0.23326320726731498</v>
      </c>
    </row>
    <row r="328" spans="1:21" s="30" customFormat="1" x14ac:dyDescent="0.25">
      <c r="A328" s="180">
        <v>2609</v>
      </c>
      <c r="B328" s="180">
        <v>1</v>
      </c>
      <c r="C328" s="22" t="s">
        <v>304</v>
      </c>
      <c r="D328" s="74">
        <v>6</v>
      </c>
      <c r="E328" s="143">
        <f>IFERROR(VLOOKUP(A328,'Student Info'!A:D,4,FALSE),0)</f>
        <v>510.6</v>
      </c>
      <c r="F328" s="73">
        <f>Strata!SA328</f>
        <v>1127.195456325891</v>
      </c>
      <c r="G328" s="183">
        <f>Strata!ACG328+Strata!ACK328</f>
        <v>217.11369900260897</v>
      </c>
      <c r="H328" s="183">
        <f>Strata!ACL328</f>
        <v>0</v>
      </c>
      <c r="I328" s="183">
        <f>Strata!ACH328</f>
        <v>-414.74735605170383</v>
      </c>
      <c r="J328" s="183">
        <f>Strata!ACS328</f>
        <v>-111.11633372502938</v>
      </c>
      <c r="K328" s="183">
        <f>Strata!ACU328</f>
        <v>-1.1261261261261262</v>
      </c>
      <c r="L328" s="183">
        <f>Strata!ACJ328</f>
        <v>0</v>
      </c>
      <c r="M328" s="183">
        <f>Strata!ACM328</f>
        <v>0</v>
      </c>
      <c r="N328" s="183">
        <f>Strata!ACN328</f>
        <v>0</v>
      </c>
      <c r="O328" s="183">
        <f>Strata!ACO328</f>
        <v>97.983143279354564</v>
      </c>
      <c r="P328" s="183">
        <f>Strata!ACQ328</f>
        <v>59.697166928510718</v>
      </c>
      <c r="Q328" s="183">
        <f>Strata!ACI328</f>
        <v>0</v>
      </c>
      <c r="R328" s="340">
        <f t="shared" si="16"/>
        <v>-152.19580669238505</v>
      </c>
      <c r="S328" s="183">
        <f>Strata!ACY328</f>
        <v>36.081478749110829</v>
      </c>
      <c r="T328" s="244">
        <f t="shared" si="17"/>
        <v>-116.11432794327422</v>
      </c>
      <c r="U328" s="245">
        <f t="shared" si="18"/>
        <v>-0.10301170687979036</v>
      </c>
    </row>
    <row r="329" spans="1:21" s="30" customFormat="1" x14ac:dyDescent="0.25">
      <c r="A329" s="180">
        <v>2683</v>
      </c>
      <c r="B329" s="180">
        <v>1</v>
      </c>
      <c r="C329" s="22" t="s">
        <v>305</v>
      </c>
      <c r="D329" s="74">
        <v>6</v>
      </c>
      <c r="E329" s="143">
        <f>IFERROR(VLOOKUP(A329,'Student Info'!A:D,4,FALSE),0)</f>
        <v>272.19999999999993</v>
      </c>
      <c r="F329" s="73">
        <f>Strata!SA329</f>
        <v>740.13373275410663</v>
      </c>
      <c r="G329" s="183">
        <f>Strata!ACG329+Strata!ACK329</f>
        <v>177.63920813408231</v>
      </c>
      <c r="H329" s="183">
        <f>Strata!ACL329</f>
        <v>8.8378105107654399</v>
      </c>
      <c r="I329" s="183">
        <f>Strata!ACH329</f>
        <v>-299.70124908155771</v>
      </c>
      <c r="J329" s="183">
        <f>Strata!ACS329</f>
        <v>-92.24099926524616</v>
      </c>
      <c r="K329" s="183">
        <f>Strata!ACU329</f>
        <v>0</v>
      </c>
      <c r="L329" s="183">
        <f>Strata!ACJ329</f>
        <v>0</v>
      </c>
      <c r="M329" s="183">
        <f>Strata!ACM329</f>
        <v>0</v>
      </c>
      <c r="N329" s="183">
        <f>Strata!ACN329</f>
        <v>0</v>
      </c>
      <c r="O329" s="183">
        <f>Strata!ACO329</f>
        <v>150.99440454293563</v>
      </c>
      <c r="P329" s="183">
        <f>Strata!ACQ329</f>
        <v>73.371348286667555</v>
      </c>
      <c r="Q329" s="183">
        <f>Strata!ACI329</f>
        <v>192.03261551922202</v>
      </c>
      <c r="R329" s="340">
        <f t="shared" si="16"/>
        <v>210.93313864686911</v>
      </c>
      <c r="S329" s="183">
        <f>Strata!ACY329</f>
        <v>49.220772605591236</v>
      </c>
      <c r="T329" s="244">
        <f t="shared" si="17"/>
        <v>260.15391125246038</v>
      </c>
      <c r="U329" s="245">
        <f t="shared" si="18"/>
        <v>0.3514958172280615</v>
      </c>
    </row>
    <row r="330" spans="1:21" s="30" customFormat="1" x14ac:dyDescent="0.25">
      <c r="A330" s="180">
        <v>2687</v>
      </c>
      <c r="B330" s="180">
        <v>1</v>
      </c>
      <c r="C330" s="22" t="s">
        <v>306</v>
      </c>
      <c r="D330" s="74">
        <v>5</v>
      </c>
      <c r="E330" s="143">
        <f>IFERROR(VLOOKUP(A330,'Student Info'!A:D,4,FALSE),0)</f>
        <v>1406.4</v>
      </c>
      <c r="F330" s="73">
        <f>Strata!SA330</f>
        <v>920.2563769661981</v>
      </c>
      <c r="G330" s="183">
        <f>Strata!ACG330+Strata!ACK330</f>
        <v>371.88714524292544</v>
      </c>
      <c r="H330" s="183">
        <f>Strata!ACL330</f>
        <v>8.605155778465237</v>
      </c>
      <c r="I330" s="183">
        <f>Strata!ACH330</f>
        <v>-61.050910125142202</v>
      </c>
      <c r="J330" s="183">
        <f>Strata!ACS330</f>
        <v>-163.49100540386803</v>
      </c>
      <c r="K330" s="183">
        <f>Strata!ACU330</f>
        <v>-7.6201649601820245</v>
      </c>
      <c r="L330" s="183">
        <f>Strata!ACJ330</f>
        <v>0</v>
      </c>
      <c r="M330" s="183">
        <f>Strata!ACM330</f>
        <v>0</v>
      </c>
      <c r="N330" s="183">
        <f>Strata!ACN330</f>
        <v>1.6805455715301172</v>
      </c>
      <c r="O330" s="183">
        <f>Strata!ACO330</f>
        <v>0</v>
      </c>
      <c r="P330" s="183">
        <f>Strata!ACQ330</f>
        <v>37.096705012334262</v>
      </c>
      <c r="Q330" s="183">
        <f>Strata!ACI330</f>
        <v>9.6012382215150485</v>
      </c>
      <c r="R330" s="340">
        <f t="shared" si="16"/>
        <v>196.70870933757786</v>
      </c>
      <c r="S330" s="183">
        <f>Strata!ACY330</f>
        <v>76.687776115101485</v>
      </c>
      <c r="T330" s="244">
        <f t="shared" si="17"/>
        <v>273.39648545267937</v>
      </c>
      <c r="U330" s="245">
        <f t="shared" si="18"/>
        <v>0.29708730338167655</v>
      </c>
    </row>
    <row r="331" spans="1:21" s="30" customFormat="1" x14ac:dyDescent="0.25">
      <c r="A331" s="180">
        <v>2689</v>
      </c>
      <c r="B331" s="180">
        <v>1</v>
      </c>
      <c r="C331" s="22" t="s">
        <v>307</v>
      </c>
      <c r="D331" s="74">
        <v>5</v>
      </c>
      <c r="E331" s="143">
        <f>IFERROR(VLOOKUP(A331,'Student Info'!A:D,4,FALSE),0)</f>
        <v>1190.173823181125</v>
      </c>
      <c r="F331" s="73">
        <f>Strata!SA331</f>
        <v>946.51300344434037</v>
      </c>
      <c r="G331" s="183">
        <f>Strata!ACG331+Strata!ACK331</f>
        <v>175.98284376085456</v>
      </c>
      <c r="H331" s="183">
        <f>Strata!ACL331</f>
        <v>0</v>
      </c>
      <c r="I331" s="183">
        <f>Strata!ACH331</f>
        <v>-283.84677382422001</v>
      </c>
      <c r="J331" s="183">
        <f>Strata!ACS331</f>
        <v>-91.608467499799318</v>
      </c>
      <c r="K331" s="183">
        <f>Strata!ACU331</f>
        <v>-16.490868491411184</v>
      </c>
      <c r="L331" s="183">
        <f>Strata!ACJ331</f>
        <v>0</v>
      </c>
      <c r="M331" s="183">
        <f>Strata!ACM331</f>
        <v>16.460678906413211</v>
      </c>
      <c r="N331" s="183">
        <f>Strata!ACN331</f>
        <v>2.9622541121819643</v>
      </c>
      <c r="O331" s="183">
        <f>Strata!ACO331</f>
        <v>0</v>
      </c>
      <c r="P331" s="183">
        <f>Strata!ACQ331</f>
        <v>48.112299972241665</v>
      </c>
      <c r="Q331" s="183">
        <f>Strata!ACI331</f>
        <v>0</v>
      </c>
      <c r="R331" s="340">
        <f t="shared" si="16"/>
        <v>-148.42803306373909</v>
      </c>
      <c r="S331" s="183">
        <f>Strata!ACY331</f>
        <v>147.60116999548345</v>
      </c>
      <c r="T331" s="244">
        <f t="shared" si="17"/>
        <v>-0.8268630682556477</v>
      </c>
      <c r="U331" s="245">
        <f t="shared" si="18"/>
        <v>-8.735887042721134E-4</v>
      </c>
    </row>
    <row r="332" spans="1:21" s="30" customFormat="1" x14ac:dyDescent="0.25">
      <c r="A332" s="180">
        <v>2711</v>
      </c>
      <c r="B332" s="180">
        <v>1</v>
      </c>
      <c r="C332" s="22" t="s">
        <v>308</v>
      </c>
      <c r="D332" s="74">
        <v>6</v>
      </c>
      <c r="E332" s="143">
        <f>IFERROR(VLOOKUP(A332,'Student Info'!A:D,4,FALSE),0)</f>
        <v>959.80000000000007</v>
      </c>
      <c r="F332" s="73">
        <f>Strata!SA332</f>
        <v>729.31414487441157</v>
      </c>
      <c r="G332" s="183">
        <f>Strata!ACG332+Strata!ACK332</f>
        <v>230.59827435519156</v>
      </c>
      <c r="H332" s="183">
        <f>Strata!ACL332</f>
        <v>26.775607704305727</v>
      </c>
      <c r="I332" s="183">
        <f>Strata!ACH332</f>
        <v>0</v>
      </c>
      <c r="J332" s="183">
        <f>Strata!ACS332</f>
        <v>-142.9464471764951</v>
      </c>
      <c r="K332" s="183">
        <f>Strata!ACU332</f>
        <v>-1.101271098145447</v>
      </c>
      <c r="L332" s="183">
        <f>Strata!ACJ332</f>
        <v>0</v>
      </c>
      <c r="M332" s="183">
        <f>Strata!ACM332</f>
        <v>0</v>
      </c>
      <c r="N332" s="183">
        <f>Strata!ACN332</f>
        <v>0</v>
      </c>
      <c r="O332" s="183">
        <f>Strata!ACO332</f>
        <v>4.6314481124053848E-2</v>
      </c>
      <c r="P332" s="183">
        <f>Strata!ACQ332</f>
        <v>38.732545740310968</v>
      </c>
      <c r="Q332" s="183">
        <f>Strata!ACI332</f>
        <v>2.7810832981243512</v>
      </c>
      <c r="R332" s="340">
        <f t="shared" si="16"/>
        <v>154.88610730441613</v>
      </c>
      <c r="S332" s="183">
        <f>Strata!ACY332</f>
        <v>120.34300138143279</v>
      </c>
      <c r="T332" s="244">
        <f t="shared" si="17"/>
        <v>275.22910868584893</v>
      </c>
      <c r="U332" s="245">
        <f t="shared" si="18"/>
        <v>0.37738073588747356</v>
      </c>
    </row>
    <row r="333" spans="1:21" s="30" customFormat="1" x14ac:dyDescent="0.25">
      <c r="A333" s="180">
        <v>2752</v>
      </c>
      <c r="B333" s="180">
        <v>1</v>
      </c>
      <c r="C333" s="22" t="s">
        <v>309</v>
      </c>
      <c r="D333" s="74">
        <v>5</v>
      </c>
      <c r="E333" s="143">
        <f>IFERROR(VLOOKUP(A333,'Student Info'!A:D,4,FALSE),0)</f>
        <v>1641.5453127663129</v>
      </c>
      <c r="F333" s="73">
        <f>Strata!SA333</f>
        <v>1208.9731758032326</v>
      </c>
      <c r="G333" s="183">
        <f>Strata!ACG333+Strata!ACK333</f>
        <v>357.59850708777793</v>
      </c>
      <c r="H333" s="183">
        <f>Strata!ACL333</f>
        <v>0</v>
      </c>
      <c r="I333" s="183">
        <f>Strata!ACH333</f>
        <v>-301.04986816794099</v>
      </c>
      <c r="J333" s="183">
        <f>Strata!ACS333</f>
        <v>-149.64146776188886</v>
      </c>
      <c r="K333" s="183">
        <f>Strata!ACU333</f>
        <v>-30.590078512897261</v>
      </c>
      <c r="L333" s="183">
        <f>Strata!ACJ333</f>
        <v>0</v>
      </c>
      <c r="M333" s="183">
        <f>Strata!ACM333</f>
        <v>0</v>
      </c>
      <c r="N333" s="183">
        <f>Strata!ACN333</f>
        <v>3.5924571105501637</v>
      </c>
      <c r="O333" s="183">
        <f>Strata!ACO333</f>
        <v>0</v>
      </c>
      <c r="P333" s="183">
        <f>Strata!ACQ333</f>
        <v>53.852007267452706</v>
      </c>
      <c r="Q333" s="183">
        <f>Strata!ACI333</f>
        <v>0</v>
      </c>
      <c r="R333" s="340">
        <f t="shared" si="16"/>
        <v>-66.238442976946317</v>
      </c>
      <c r="S333" s="183">
        <f>Strata!ACY333</f>
        <v>76.477902930808867</v>
      </c>
      <c r="T333" s="244">
        <f t="shared" si="17"/>
        <v>10.23945995386255</v>
      </c>
      <c r="U333" s="245">
        <f t="shared" si="18"/>
        <v>8.4695509865713361E-3</v>
      </c>
    </row>
    <row r="334" spans="1:21" s="30" customFormat="1" x14ac:dyDescent="0.25">
      <c r="A334" s="180">
        <v>2753</v>
      </c>
      <c r="B334" s="180">
        <v>1</v>
      </c>
      <c r="C334" s="22" t="s">
        <v>310</v>
      </c>
      <c r="D334" s="74">
        <v>5</v>
      </c>
      <c r="E334" s="143">
        <f>IFERROR(VLOOKUP(A334,'Student Info'!A:D,4,FALSE),0)</f>
        <v>1113.1333333333332</v>
      </c>
      <c r="F334" s="73">
        <f>Strata!SA334</f>
        <v>997.34772713661152</v>
      </c>
      <c r="G334" s="183">
        <f>Strata!ACG334+Strata!ACK334</f>
        <v>215.4840531318998</v>
      </c>
      <c r="H334" s="183">
        <f>Strata!ACL334</f>
        <v>0</v>
      </c>
      <c r="I334" s="183">
        <f>Strata!ACH334</f>
        <v>-329.00640833682701</v>
      </c>
      <c r="J334" s="183">
        <f>Strata!ACS334</f>
        <v>-113.93693477870278</v>
      </c>
      <c r="K334" s="183">
        <f>Strata!ACU334</f>
        <v>0</v>
      </c>
      <c r="L334" s="183">
        <f>Strata!ACJ334</f>
        <v>0</v>
      </c>
      <c r="M334" s="183">
        <f>Strata!ACM334</f>
        <v>0</v>
      </c>
      <c r="N334" s="183">
        <f>Strata!ACN334</f>
        <v>23.543129663886287</v>
      </c>
      <c r="O334" s="183">
        <f>Strata!ACO334</f>
        <v>0</v>
      </c>
      <c r="P334" s="183">
        <f>Strata!ACQ334</f>
        <v>38.639004844892618</v>
      </c>
      <c r="Q334" s="183">
        <f>Strata!ACI334</f>
        <v>0</v>
      </c>
      <c r="R334" s="340">
        <f t="shared" si="16"/>
        <v>-165.2771554748511</v>
      </c>
      <c r="S334" s="183">
        <f>Strata!ACY334</f>
        <v>47.386138192438885</v>
      </c>
      <c r="T334" s="244">
        <f t="shared" si="17"/>
        <v>-117.89101728241221</v>
      </c>
      <c r="U334" s="245">
        <f t="shared" si="18"/>
        <v>-0.11820452794420827</v>
      </c>
    </row>
    <row r="335" spans="1:21" s="30" customFormat="1" x14ac:dyDescent="0.25">
      <c r="A335" s="180">
        <v>2754</v>
      </c>
      <c r="B335" s="180">
        <v>1</v>
      </c>
      <c r="C335" s="22" t="s">
        <v>311</v>
      </c>
      <c r="D335" s="74">
        <v>6</v>
      </c>
      <c r="E335" s="143">
        <f>IFERROR(VLOOKUP(A335,'Student Info'!A:D,4,FALSE),0)</f>
        <v>449.6</v>
      </c>
      <c r="F335" s="73">
        <f>Strata!SA335</f>
        <v>1149.7042191009596</v>
      </c>
      <c r="G335" s="183">
        <f>Strata!ACG335+Strata!ACK335</f>
        <v>200.06002157514561</v>
      </c>
      <c r="H335" s="183">
        <f>Strata!ACL335</f>
        <v>0</v>
      </c>
      <c r="I335" s="183">
        <f>Strata!ACH335</f>
        <v>-624.97099644128116</v>
      </c>
      <c r="J335" s="183">
        <f>Strata!ACS335</f>
        <v>-90.582740213523124</v>
      </c>
      <c r="K335" s="183">
        <f>Strata!ACU335</f>
        <v>0</v>
      </c>
      <c r="L335" s="183">
        <f>Strata!ACJ335</f>
        <v>0</v>
      </c>
      <c r="M335" s="183">
        <f>Strata!ACM335</f>
        <v>0</v>
      </c>
      <c r="N335" s="183">
        <f>Strata!ACN335</f>
        <v>3.3378102911194389</v>
      </c>
      <c r="O335" s="183">
        <f>Strata!ACO335</f>
        <v>102.95521172246697</v>
      </c>
      <c r="P335" s="183">
        <f>Strata!ACQ335</f>
        <v>39.357206405693951</v>
      </c>
      <c r="Q335" s="183">
        <f>Strata!ACI335</f>
        <v>199.67736452893357</v>
      </c>
      <c r="R335" s="340">
        <f t="shared" si="16"/>
        <v>-170.16612213144478</v>
      </c>
      <c r="S335" s="183">
        <f>Strata!ACY335</f>
        <v>40.198948353564319</v>
      </c>
      <c r="T335" s="244">
        <f t="shared" si="17"/>
        <v>-129.96717377788048</v>
      </c>
      <c r="U335" s="245">
        <f t="shared" si="18"/>
        <v>-0.11304400872731563</v>
      </c>
    </row>
    <row r="336" spans="1:21" s="30" customFormat="1" x14ac:dyDescent="0.25">
      <c r="A336" s="180">
        <v>2759</v>
      </c>
      <c r="B336" s="180">
        <v>1</v>
      </c>
      <c r="C336" s="22" t="s">
        <v>312</v>
      </c>
      <c r="D336" s="74" t="e">
        <v>#N/A</v>
      </c>
      <c r="E336" s="143">
        <f>IFERROR(VLOOKUP(A336,'Student Info'!A:D,4,FALSE),0)</f>
        <v>0</v>
      </c>
      <c r="F336" s="73">
        <f>Strata!SA336</f>
        <v>0</v>
      </c>
      <c r="G336" s="183">
        <f>Strata!ACG336+Strata!ACK336</f>
        <v>0</v>
      </c>
      <c r="H336" s="183">
        <f>Strata!ACL336</f>
        <v>0</v>
      </c>
      <c r="I336" s="183">
        <f>Strata!ACH336</f>
        <v>0</v>
      </c>
      <c r="J336" s="183">
        <f>Strata!ACS336</f>
        <v>0</v>
      </c>
      <c r="K336" s="183">
        <f>Strata!ACU336</f>
        <v>0</v>
      </c>
      <c r="L336" s="183">
        <f>Strata!ACJ336</f>
        <v>0</v>
      </c>
      <c r="M336" s="183">
        <f>Strata!ACM336</f>
        <v>0</v>
      </c>
      <c r="N336" s="183">
        <f>Strata!ACN336</f>
        <v>0</v>
      </c>
      <c r="O336" s="183">
        <f>Strata!ACO336</f>
        <v>0</v>
      </c>
      <c r="P336" s="183">
        <f>Strata!ACQ336</f>
        <v>0</v>
      </c>
      <c r="Q336" s="183">
        <f>Strata!ACI336</f>
        <v>0</v>
      </c>
      <c r="R336" s="340">
        <f t="shared" si="16"/>
        <v>0</v>
      </c>
      <c r="S336" s="183">
        <f>Strata!ACY336</f>
        <v>0</v>
      </c>
      <c r="T336" s="244">
        <f t="shared" si="17"/>
        <v>0</v>
      </c>
      <c r="U336" s="245" t="e">
        <f t="shared" si="18"/>
        <v>#DIV/0!</v>
      </c>
    </row>
    <row r="337" spans="1:21" s="30" customFormat="1" x14ac:dyDescent="0.25">
      <c r="A337" s="180">
        <v>2769</v>
      </c>
      <c r="B337" s="180">
        <v>1</v>
      </c>
      <c r="C337" s="22" t="s">
        <v>313</v>
      </c>
      <c r="D337" s="74">
        <v>6</v>
      </c>
      <c r="E337" s="143">
        <f>IFERROR(VLOOKUP(A337,'Student Info'!A:D,4,FALSE),0)</f>
        <v>1205.2870588235294</v>
      </c>
      <c r="F337" s="73">
        <f>Strata!SA337</f>
        <v>759.24571215249273</v>
      </c>
      <c r="G337" s="183">
        <f>Strata!ACG337+Strata!ACK337</f>
        <v>207.93810319490876</v>
      </c>
      <c r="H337" s="183">
        <f>Strata!ACL337</f>
        <v>0</v>
      </c>
      <c r="I337" s="183">
        <f>Strata!ACH337</f>
        <v>-172.72565773933277</v>
      </c>
      <c r="J337" s="183">
        <f>Strata!ACS337</f>
        <v>-118.03910027779568</v>
      </c>
      <c r="K337" s="183">
        <f>Strata!ACU337</f>
        <v>-0.37750343096201638</v>
      </c>
      <c r="L337" s="183">
        <f>Strata!ACJ337</f>
        <v>0</v>
      </c>
      <c r="M337" s="183">
        <f>Strata!ACM337</f>
        <v>0</v>
      </c>
      <c r="N337" s="183">
        <f>Strata!ACN337</f>
        <v>5.8879772050967247</v>
      </c>
      <c r="O337" s="183">
        <f>Strata!ACO337</f>
        <v>0</v>
      </c>
      <c r="P337" s="183">
        <f>Strata!ACQ337</f>
        <v>51.295864002343272</v>
      </c>
      <c r="Q337" s="183">
        <f>Strata!ACI337</f>
        <v>94.959924971785156</v>
      </c>
      <c r="R337" s="340">
        <f t="shared" si="16"/>
        <v>68.939607926043436</v>
      </c>
      <c r="S337" s="183">
        <f>Strata!ACY337</f>
        <v>281.81085326702657</v>
      </c>
      <c r="T337" s="244">
        <f t="shared" si="17"/>
        <v>350.75046119307001</v>
      </c>
      <c r="U337" s="245">
        <f t="shared" si="18"/>
        <v>0.4619722648135583</v>
      </c>
    </row>
    <row r="338" spans="1:21" s="30" customFormat="1" x14ac:dyDescent="0.25">
      <c r="A338" s="180">
        <v>2805</v>
      </c>
      <c r="B338" s="180">
        <v>1</v>
      </c>
      <c r="C338" s="22" t="s">
        <v>314</v>
      </c>
      <c r="D338" s="74">
        <v>5</v>
      </c>
      <c r="E338" s="143">
        <f>IFERROR(VLOOKUP(A338,'Student Info'!A:D,4,FALSE),0)</f>
        <v>1305.5999999999999</v>
      </c>
      <c r="F338" s="73">
        <f>Strata!SA338</f>
        <v>1770.347614465682</v>
      </c>
      <c r="G338" s="183">
        <f>Strata!ACG338+Strata!ACK338</f>
        <v>270.10352045306342</v>
      </c>
      <c r="H338" s="183">
        <f>Strata!ACL338</f>
        <v>66.353668005350627</v>
      </c>
      <c r="I338" s="183">
        <f>Strata!ACH338</f>
        <v>-993.3404146421974</v>
      </c>
      <c r="J338" s="183">
        <f>Strata!ACS338</f>
        <v>-110.25582107843138</v>
      </c>
      <c r="K338" s="183">
        <f>Strata!ACU338</f>
        <v>-6.0003063725490202</v>
      </c>
      <c r="L338" s="183">
        <f>Strata!ACJ338</f>
        <v>0</v>
      </c>
      <c r="M338" s="183">
        <f>Strata!ACM338</f>
        <v>0</v>
      </c>
      <c r="N338" s="183">
        <f>Strata!ACN338</f>
        <v>1.5717064829086431</v>
      </c>
      <c r="O338" s="183">
        <f>Strata!ACO338</f>
        <v>0</v>
      </c>
      <c r="P338" s="183">
        <f>Strata!ACQ338</f>
        <v>44.099740062462409</v>
      </c>
      <c r="Q338" s="183">
        <f>Strata!ACI338</f>
        <v>42.978059553925917</v>
      </c>
      <c r="R338" s="340">
        <f t="shared" si="16"/>
        <v>-684.48984753546677</v>
      </c>
      <c r="S338" s="183">
        <f>Strata!ACY338</f>
        <v>51.86909262434822</v>
      </c>
      <c r="T338" s="244">
        <f t="shared" si="17"/>
        <v>-632.62075491111852</v>
      </c>
      <c r="U338" s="245">
        <f t="shared" si="18"/>
        <v>-0.35734267651274415</v>
      </c>
    </row>
    <row r="339" spans="1:21" s="30" customFormat="1" x14ac:dyDescent="0.25">
      <c r="A339" s="180">
        <v>2835</v>
      </c>
      <c r="B339" s="180">
        <v>1</v>
      </c>
      <c r="C339" s="22" t="s">
        <v>315</v>
      </c>
      <c r="D339" s="74">
        <v>6</v>
      </c>
      <c r="E339" s="143">
        <f>IFERROR(VLOOKUP(A339,'Student Info'!A:D,4,FALSE),0)</f>
        <v>710.93118801069534</v>
      </c>
      <c r="F339" s="73">
        <f>Strata!SA339</f>
        <v>1659.4998230678143</v>
      </c>
      <c r="G339" s="183">
        <f>Strata!ACG339+Strata!ACK339</f>
        <v>248.66920614928691</v>
      </c>
      <c r="H339" s="183">
        <f>Strata!ACL339</f>
        <v>0</v>
      </c>
      <c r="I339" s="183">
        <f>Strata!ACH339</f>
        <v>-863.49054229393369</v>
      </c>
      <c r="J339" s="183">
        <f>Strata!ACS339</f>
        <v>-89.228044949753524</v>
      </c>
      <c r="K339" s="183">
        <f>Strata!ACU339</f>
        <v>0</v>
      </c>
      <c r="L339" s="183">
        <f>Strata!ACJ339</f>
        <v>0</v>
      </c>
      <c r="M339" s="183">
        <f>Strata!ACM339</f>
        <v>0</v>
      </c>
      <c r="N339" s="183">
        <f>Strata!ACN339</f>
        <v>0</v>
      </c>
      <c r="O339" s="183">
        <f>Strata!ACO339</f>
        <v>62.197654018620568</v>
      </c>
      <c r="P339" s="183">
        <f>Strata!ACQ339</f>
        <v>72.856558937769904</v>
      </c>
      <c r="Q339" s="183">
        <f>Strata!ACI339</f>
        <v>214.31436945282522</v>
      </c>
      <c r="R339" s="340">
        <f t="shared" si="16"/>
        <v>-354.68079868518464</v>
      </c>
      <c r="S339" s="183">
        <f>Strata!ACY339</f>
        <v>240.72003791558825</v>
      </c>
      <c r="T339" s="244">
        <f t="shared" si="17"/>
        <v>-113.96076076959639</v>
      </c>
      <c r="U339" s="245">
        <f t="shared" si="18"/>
        <v>-6.8671752286736734E-2</v>
      </c>
    </row>
    <row r="340" spans="1:21" s="30" customFormat="1" x14ac:dyDescent="0.25">
      <c r="A340" s="180">
        <v>2853</v>
      </c>
      <c r="B340" s="180">
        <v>1</v>
      </c>
      <c r="C340" s="22" t="s">
        <v>316</v>
      </c>
      <c r="D340" s="74">
        <v>6</v>
      </c>
      <c r="E340" s="143">
        <f>IFERROR(VLOOKUP(A340,'Student Info'!A:D,4,FALSE),0)</f>
        <v>875.66666666666663</v>
      </c>
      <c r="F340" s="73">
        <f>Strata!SA340</f>
        <v>983.30567186905216</v>
      </c>
      <c r="G340" s="183">
        <f>Strata!ACG340+Strata!ACK340</f>
        <v>154.35736562290452</v>
      </c>
      <c r="H340" s="183">
        <f>Strata!ACL340</f>
        <v>0</v>
      </c>
      <c r="I340" s="183">
        <f>Strata!ACH340</f>
        <v>-342.45793681004949</v>
      </c>
      <c r="J340" s="183">
        <f>Strata!ACS340</f>
        <v>-77.993148077655121</v>
      </c>
      <c r="K340" s="183">
        <f>Strata!ACU340</f>
        <v>-5.8229920060905975</v>
      </c>
      <c r="L340" s="183">
        <f>Strata!ACJ340</f>
        <v>0</v>
      </c>
      <c r="M340" s="183">
        <f>Strata!ACM340</f>
        <v>0</v>
      </c>
      <c r="N340" s="183">
        <f>Strata!ACN340</f>
        <v>4.8965310412964849</v>
      </c>
      <c r="O340" s="183">
        <f>Strata!ACO340</f>
        <v>13.072507346439092</v>
      </c>
      <c r="P340" s="183">
        <f>Strata!ACQ340</f>
        <v>14.411876665397793</v>
      </c>
      <c r="Q340" s="183">
        <f>Strata!ACI340</f>
        <v>0</v>
      </c>
      <c r="R340" s="340">
        <f t="shared" si="16"/>
        <v>-239.53579621775731</v>
      </c>
      <c r="S340" s="183">
        <f>Strata!ACY340</f>
        <v>38.242720267253759</v>
      </c>
      <c r="T340" s="244">
        <f t="shared" si="17"/>
        <v>-201.29307595050355</v>
      </c>
      <c r="U340" s="245">
        <f t="shared" si="18"/>
        <v>-0.20471058157112915</v>
      </c>
    </row>
    <row r="341" spans="1:21" s="30" customFormat="1" x14ac:dyDescent="0.25">
      <c r="A341" s="180">
        <v>2854</v>
      </c>
      <c r="B341" s="180">
        <v>1</v>
      </c>
      <c r="C341" s="22" t="s">
        <v>317</v>
      </c>
      <c r="D341" s="74">
        <v>6</v>
      </c>
      <c r="E341" s="143">
        <f>IFERROR(VLOOKUP(A341,'Student Info'!A:D,4,FALSE),0)</f>
        <v>592.33691994263233</v>
      </c>
      <c r="F341" s="73">
        <f>Strata!SA341</f>
        <v>515.49378355408385</v>
      </c>
      <c r="G341" s="183">
        <f>Strata!ACG341+Strata!ACK341</f>
        <v>137.76633313354913</v>
      </c>
      <c r="H341" s="183">
        <f>Strata!ACL341</f>
        <v>0</v>
      </c>
      <c r="I341" s="183">
        <f>Strata!ACH341</f>
        <v>0</v>
      </c>
      <c r="J341" s="183">
        <f>Strata!ACS341</f>
        <v>-85.025934234992036</v>
      </c>
      <c r="K341" s="183">
        <f>Strata!ACU341</f>
        <v>-7.610533546409024</v>
      </c>
      <c r="L341" s="183">
        <f>Strata!ACJ341</f>
        <v>0</v>
      </c>
      <c r="M341" s="183">
        <f>Strata!ACM341</f>
        <v>0</v>
      </c>
      <c r="N341" s="183">
        <f>Strata!ACN341</f>
        <v>1.748361256797087</v>
      </c>
      <c r="O341" s="183">
        <f>Strata!ACO341</f>
        <v>50.865931910528197</v>
      </c>
      <c r="P341" s="183">
        <f>Strata!ACQ341</f>
        <v>58.840561255965071</v>
      </c>
      <c r="Q341" s="183">
        <f>Strata!ACI341</f>
        <v>0</v>
      </c>
      <c r="R341" s="340">
        <f t="shared" si="16"/>
        <v>156.58471977543843</v>
      </c>
      <c r="S341" s="183">
        <f>Strata!ACY341</f>
        <v>27.725591948076701</v>
      </c>
      <c r="T341" s="244">
        <f t="shared" si="17"/>
        <v>184.31031172351513</v>
      </c>
      <c r="U341" s="245">
        <f t="shared" si="18"/>
        <v>0.35754128876740937</v>
      </c>
    </row>
    <row r="342" spans="1:21" s="30" customFormat="1" x14ac:dyDescent="0.25">
      <c r="A342" s="180">
        <v>2856</v>
      </c>
      <c r="B342" s="180">
        <v>1</v>
      </c>
      <c r="C342" s="22" t="s">
        <v>318</v>
      </c>
      <c r="D342" s="74">
        <v>6</v>
      </c>
      <c r="E342" s="143">
        <f>IFERROR(VLOOKUP(A342,'Student Info'!A:D,4,FALSE),0)</f>
        <v>316.10434782608701</v>
      </c>
      <c r="F342" s="73">
        <f>Strata!SA342</f>
        <v>1162.8757279156096</v>
      </c>
      <c r="G342" s="183">
        <f>Strata!ACG342+Strata!ACK342</f>
        <v>459.96615206643122</v>
      </c>
      <c r="H342" s="183">
        <f>Strata!ACL342</f>
        <v>6.558560583532846</v>
      </c>
      <c r="I342" s="183">
        <f>Strata!ACH342</f>
        <v>-491.54681764992745</v>
      </c>
      <c r="J342" s="183">
        <f>Strata!ACS342</f>
        <v>-109.82923910651407</v>
      </c>
      <c r="K342" s="183">
        <f>Strata!ACU342</f>
        <v>0</v>
      </c>
      <c r="L342" s="183">
        <f>Strata!ACJ342</f>
        <v>0</v>
      </c>
      <c r="M342" s="183">
        <f>Strata!ACM342</f>
        <v>0</v>
      </c>
      <c r="N342" s="183">
        <f>Strata!ACN342</f>
        <v>8.1638321053830758</v>
      </c>
      <c r="O342" s="183">
        <f>Strata!ACO342</f>
        <v>251.77766690285691</v>
      </c>
      <c r="P342" s="183">
        <f>Strata!ACQ342</f>
        <v>0</v>
      </c>
      <c r="Q342" s="183">
        <f>Strata!ACI342</f>
        <v>436.09952654081621</v>
      </c>
      <c r="R342" s="340">
        <f t="shared" si="16"/>
        <v>561.18968144257872</v>
      </c>
      <c r="S342" s="183">
        <f>Strata!ACY342</f>
        <v>81.887096483982219</v>
      </c>
      <c r="T342" s="244">
        <f t="shared" si="17"/>
        <v>643.07677792656091</v>
      </c>
      <c r="U342" s="245">
        <f t="shared" si="18"/>
        <v>0.55300558992596782</v>
      </c>
    </row>
    <row r="343" spans="1:21" s="30" customFormat="1" x14ac:dyDescent="0.25">
      <c r="A343" s="180">
        <v>2859</v>
      </c>
      <c r="B343" s="180">
        <v>1</v>
      </c>
      <c r="C343" s="22" t="s">
        <v>319</v>
      </c>
      <c r="D343" s="74">
        <v>5</v>
      </c>
      <c r="E343" s="143">
        <f>IFERROR(VLOOKUP(A343,'Student Info'!A:D,4,FALSE),0)</f>
        <v>1631.5729323308271</v>
      </c>
      <c r="F343" s="73">
        <f>Strata!SA343</f>
        <v>1269.518085147261</v>
      </c>
      <c r="G343" s="183">
        <f>Strata!ACG343+Strata!ACK343</f>
        <v>266.05991289919893</v>
      </c>
      <c r="H343" s="183">
        <f>Strata!ACL343</f>
        <v>0</v>
      </c>
      <c r="I343" s="183">
        <f>Strata!ACH343</f>
        <v>-427.62783457266198</v>
      </c>
      <c r="J343" s="183">
        <f>Strata!ACS343</f>
        <v>-137.73641100981015</v>
      </c>
      <c r="K343" s="183">
        <f>Strata!ACU343</f>
        <v>-33.37392948914097</v>
      </c>
      <c r="L343" s="183">
        <f>Strata!ACJ343</f>
        <v>0</v>
      </c>
      <c r="M343" s="183">
        <f>Strata!ACM343</f>
        <v>6.9607401021089137</v>
      </c>
      <c r="N343" s="183">
        <f>Strata!ACN343</f>
        <v>6.5547892073578025</v>
      </c>
      <c r="O343" s="183">
        <f>Strata!ACO343</f>
        <v>0</v>
      </c>
      <c r="P343" s="183">
        <f>Strata!ACQ343</f>
        <v>51.420168155033352</v>
      </c>
      <c r="Q343" s="183">
        <f>Strata!ACI343</f>
        <v>21.184253847537125</v>
      </c>
      <c r="R343" s="340">
        <f t="shared" si="16"/>
        <v>-246.55831086037691</v>
      </c>
      <c r="S343" s="183">
        <f>Strata!ACY343</f>
        <v>70.722713930078015</v>
      </c>
      <c r="T343" s="244">
        <f t="shared" si="17"/>
        <v>-175.83559693029889</v>
      </c>
      <c r="U343" s="245">
        <f t="shared" si="18"/>
        <v>-0.13850578340512762</v>
      </c>
    </row>
    <row r="344" spans="1:21" s="30" customFormat="1" x14ac:dyDescent="0.25">
      <c r="A344" s="180">
        <v>2860</v>
      </c>
      <c r="B344" s="180">
        <v>1</v>
      </c>
      <c r="C344" s="22" t="s">
        <v>320</v>
      </c>
      <c r="D344" s="74">
        <v>5</v>
      </c>
      <c r="E344" s="143">
        <f>IFERROR(VLOOKUP(A344,'Student Info'!A:D,4,FALSE),0)</f>
        <v>1089.1411403501547</v>
      </c>
      <c r="F344" s="73">
        <f>Strata!SA344</f>
        <v>790.48344489330475</v>
      </c>
      <c r="G344" s="183">
        <f>Strata!ACG344+Strata!ACK344</f>
        <v>226.96419404250494</v>
      </c>
      <c r="H344" s="183">
        <f>Strata!ACL344</f>
        <v>14.609411087863084</v>
      </c>
      <c r="I344" s="183">
        <f>Strata!ACH344</f>
        <v>0</v>
      </c>
      <c r="J344" s="183">
        <f>Strata!ACS344</f>
        <v>-140.75127118117609</v>
      </c>
      <c r="K344" s="183">
        <f>Strata!ACU344</f>
        <v>0</v>
      </c>
      <c r="L344" s="183">
        <f>Strata!ACJ344</f>
        <v>0</v>
      </c>
      <c r="M344" s="183">
        <f>Strata!ACM344</f>
        <v>0</v>
      </c>
      <c r="N344" s="183">
        <f>Strata!ACN344</f>
        <v>2.383598592404927</v>
      </c>
      <c r="O344" s="183">
        <f>Strata!ACO344</f>
        <v>0</v>
      </c>
      <c r="P344" s="183">
        <f>Strata!ACQ344</f>
        <v>49.269096549551136</v>
      </c>
      <c r="Q344" s="183">
        <f>Strata!ACI344</f>
        <v>36.558126330795275</v>
      </c>
      <c r="R344" s="340">
        <f t="shared" si="16"/>
        <v>189.03315542194326</v>
      </c>
      <c r="S344" s="183">
        <f>Strata!ACY344</f>
        <v>67.842810974074098</v>
      </c>
      <c r="T344" s="244">
        <f t="shared" si="17"/>
        <v>256.87596639601736</v>
      </c>
      <c r="U344" s="245">
        <f t="shared" si="18"/>
        <v>0.32496058969418279</v>
      </c>
    </row>
    <row r="345" spans="1:21" s="30" customFormat="1" x14ac:dyDescent="0.25">
      <c r="A345" s="180">
        <v>2884</v>
      </c>
      <c r="B345" s="180">
        <v>1</v>
      </c>
      <c r="C345" s="22" t="s">
        <v>321</v>
      </c>
      <c r="D345" s="74">
        <v>6</v>
      </c>
      <c r="E345" s="143">
        <f>IFERROR(VLOOKUP(A345,'Student Info'!A:D,4,FALSE),0)</f>
        <v>467.38830500163454</v>
      </c>
      <c r="F345" s="73">
        <f>Strata!SA345</f>
        <v>1653.7854964028184</v>
      </c>
      <c r="G345" s="183">
        <f>Strata!ACG345+Strata!ACK345</f>
        <v>183.13519696295953</v>
      </c>
      <c r="H345" s="183">
        <f>Strata!ACL345</f>
        <v>0</v>
      </c>
      <c r="I345" s="183">
        <f>Strata!ACH345</f>
        <v>-856.41622458992163</v>
      </c>
      <c r="J345" s="183">
        <f>Strata!ACS345</f>
        <v>-72.785304287579535</v>
      </c>
      <c r="K345" s="183">
        <f>Strata!ACU345</f>
        <v>0</v>
      </c>
      <c r="L345" s="183">
        <f>Strata!ACJ345</f>
        <v>0</v>
      </c>
      <c r="M345" s="183">
        <f>Strata!ACM345</f>
        <v>0</v>
      </c>
      <c r="N345" s="183">
        <f>Strata!ACN345</f>
        <v>0</v>
      </c>
      <c r="O345" s="183">
        <f>Strata!ACO345</f>
        <v>90.659007809893154</v>
      </c>
      <c r="P345" s="183">
        <f>Strata!ACQ345</f>
        <v>0</v>
      </c>
      <c r="Q345" s="183">
        <f>Strata!ACI345</f>
        <v>0</v>
      </c>
      <c r="R345" s="340">
        <f t="shared" si="16"/>
        <v>-655.40732410464841</v>
      </c>
      <c r="S345" s="183">
        <f>Strata!ACY345</f>
        <v>121.4997586574797</v>
      </c>
      <c r="T345" s="244">
        <f t="shared" si="17"/>
        <v>-533.90756544716874</v>
      </c>
      <c r="U345" s="245">
        <f t="shared" si="18"/>
        <v>-0.3228396709298042</v>
      </c>
    </row>
    <row r="346" spans="1:21" s="30" customFormat="1" x14ac:dyDescent="0.25">
      <c r="A346" s="180">
        <v>2886</v>
      </c>
      <c r="B346" s="180">
        <v>1</v>
      </c>
      <c r="C346" s="22" t="s">
        <v>322</v>
      </c>
      <c r="D346" s="74">
        <v>6</v>
      </c>
      <c r="E346" s="143">
        <f>IFERROR(VLOOKUP(A346,'Student Info'!A:D,4,FALSE),0)</f>
        <v>316.60000000000002</v>
      </c>
      <c r="F346" s="73">
        <f>Strata!SA346</f>
        <v>1699.5971786565935</v>
      </c>
      <c r="G346" s="183">
        <f>Strata!ACG346+Strata!ACK346</f>
        <v>245.84121165557315</v>
      </c>
      <c r="H346" s="183">
        <f>Strata!ACL346</f>
        <v>54.18208631087829</v>
      </c>
      <c r="I346" s="183">
        <f>Strata!ACH346</f>
        <v>-902.67164658015031</v>
      </c>
      <c r="J346" s="183">
        <f>Strata!ACS346</f>
        <v>-61.440303221730886</v>
      </c>
      <c r="K346" s="183">
        <f>Strata!ACU346</f>
        <v>0</v>
      </c>
      <c r="L346" s="183">
        <f>Strata!ACJ346</f>
        <v>0</v>
      </c>
      <c r="M346" s="183">
        <f>Strata!ACM346</f>
        <v>0</v>
      </c>
      <c r="N346" s="183">
        <f>Strata!ACN346</f>
        <v>5.8262934617998194</v>
      </c>
      <c r="O346" s="183">
        <f>Strata!ACO346</f>
        <v>179.661265801589</v>
      </c>
      <c r="P346" s="183">
        <f>Strata!ACQ346</f>
        <v>46.762476310802271</v>
      </c>
      <c r="Q346" s="183">
        <f>Strata!ACI346</f>
        <v>461.96217068010856</v>
      </c>
      <c r="R346" s="340">
        <f t="shared" si="16"/>
        <v>30.123554418869844</v>
      </c>
      <c r="S346" s="183">
        <f>Strata!ACY346</f>
        <v>62.354132788707666</v>
      </c>
      <c r="T346" s="244">
        <f t="shared" si="17"/>
        <v>92.477687207577503</v>
      </c>
      <c r="U346" s="245">
        <f t="shared" si="18"/>
        <v>5.4411532549538774E-2</v>
      </c>
    </row>
    <row r="347" spans="1:21" s="30" customFormat="1" x14ac:dyDescent="0.25">
      <c r="A347" s="180">
        <v>2888</v>
      </c>
      <c r="B347" s="180">
        <v>1</v>
      </c>
      <c r="C347" s="22" t="s">
        <v>323</v>
      </c>
      <c r="D347" s="74">
        <v>6</v>
      </c>
      <c r="E347" s="143">
        <f>IFERROR(VLOOKUP(A347,'Student Info'!A:D,4,FALSE),0)</f>
        <v>332.20000000000005</v>
      </c>
      <c r="F347" s="73">
        <f>Strata!SA347</f>
        <v>1413.5821794099938</v>
      </c>
      <c r="G347" s="183">
        <f>Strata!ACG347+Strata!ACK347</f>
        <v>182.56632534976791</v>
      </c>
      <c r="H347" s="183">
        <f>Strata!ACL347</f>
        <v>0</v>
      </c>
      <c r="I347" s="183">
        <f>Strata!ACH347</f>
        <v>-692.77543648404571</v>
      </c>
      <c r="J347" s="183">
        <f>Strata!ACS347</f>
        <v>-81.438892233594203</v>
      </c>
      <c r="K347" s="183">
        <f>Strata!ACU347</f>
        <v>0</v>
      </c>
      <c r="L347" s="183">
        <f>Strata!ACJ347</f>
        <v>0</v>
      </c>
      <c r="M347" s="183">
        <f>Strata!ACM347</f>
        <v>15.476158272918655</v>
      </c>
      <c r="N347" s="183">
        <f>Strata!ACN347</f>
        <v>0</v>
      </c>
      <c r="O347" s="183">
        <f>Strata!ACO347</f>
        <v>127.15353571419665</v>
      </c>
      <c r="P347" s="183">
        <f>Strata!ACQ347</f>
        <v>0</v>
      </c>
      <c r="Q347" s="183">
        <f>Strata!ACI347</f>
        <v>0</v>
      </c>
      <c r="R347" s="340">
        <f t="shared" si="16"/>
        <v>-449.0183093807567</v>
      </c>
      <c r="S347" s="183">
        <f>Strata!ACY347</f>
        <v>17.929051125974528</v>
      </c>
      <c r="T347" s="244">
        <f t="shared" si="17"/>
        <v>-431.08925825478218</v>
      </c>
      <c r="U347" s="245">
        <f t="shared" si="18"/>
        <v>-0.30496228980101592</v>
      </c>
    </row>
    <row r="348" spans="1:21" s="30" customFormat="1" x14ac:dyDescent="0.25">
      <c r="A348" s="180">
        <v>2889</v>
      </c>
      <c r="B348" s="180">
        <v>1</v>
      </c>
      <c r="C348" s="22" t="s">
        <v>324</v>
      </c>
      <c r="D348" s="74">
        <v>6</v>
      </c>
      <c r="E348" s="143">
        <f>IFERROR(VLOOKUP(A348,'Student Info'!A:D,4,FALSE),0)</f>
        <v>804.4</v>
      </c>
      <c r="F348" s="73">
        <f>Strata!SA348</f>
        <v>1254.5185852809548</v>
      </c>
      <c r="G348" s="183">
        <f>Strata!ACG348+Strata!ACK348</f>
        <v>731.77693774209934</v>
      </c>
      <c r="H348" s="183">
        <f>Strata!ACL348</f>
        <v>0</v>
      </c>
      <c r="I348" s="183">
        <f>Strata!ACH348</f>
        <v>-194.57981103928395</v>
      </c>
      <c r="J348" s="183">
        <f>Strata!ACS348</f>
        <v>-157.02231476877176</v>
      </c>
      <c r="K348" s="183">
        <f>Strata!ACU348</f>
        <v>0</v>
      </c>
      <c r="L348" s="183">
        <f>Strata!ACJ348</f>
        <v>0</v>
      </c>
      <c r="M348" s="183">
        <f>Strata!ACM348</f>
        <v>5.6141763942694345</v>
      </c>
      <c r="N348" s="183">
        <f>Strata!ACN348</f>
        <v>4.1959810063599026</v>
      </c>
      <c r="O348" s="183">
        <f>Strata!ACO348</f>
        <v>70.277050508450515</v>
      </c>
      <c r="P348" s="183">
        <f>Strata!ACQ348</f>
        <v>22.224017901541522</v>
      </c>
      <c r="Q348" s="183">
        <f>Strata!ACI348</f>
        <v>0</v>
      </c>
      <c r="R348" s="340">
        <f t="shared" si="16"/>
        <v>482.48603774466494</v>
      </c>
      <c r="S348" s="183">
        <f>Strata!ACY348</f>
        <v>111.67991194495484</v>
      </c>
      <c r="T348" s="244">
        <f t="shared" si="17"/>
        <v>594.16594968961977</v>
      </c>
      <c r="U348" s="245">
        <f t="shared" si="18"/>
        <v>0.47362068339270857</v>
      </c>
    </row>
    <row r="349" spans="1:21" s="30" customFormat="1" x14ac:dyDescent="0.25">
      <c r="A349" s="180">
        <v>2890</v>
      </c>
      <c r="B349" s="180">
        <v>1</v>
      </c>
      <c r="C349" s="22" t="s">
        <v>325</v>
      </c>
      <c r="D349" s="74">
        <v>6</v>
      </c>
      <c r="E349" s="143">
        <f>IFERROR(VLOOKUP(A349,'Student Info'!A:D,4,FALSE),0)</f>
        <v>606.40000000000009</v>
      </c>
      <c r="F349" s="73">
        <f>Strata!SA349</f>
        <v>1429.0660490814321</v>
      </c>
      <c r="G349" s="183">
        <f>Strata!ACG349+Strata!ACK349</f>
        <v>174.67818336822342</v>
      </c>
      <c r="H349" s="183">
        <f>Strata!ACL349</f>
        <v>0</v>
      </c>
      <c r="I349" s="183">
        <f>Strata!ACH349</f>
        <v>-903.87311189287016</v>
      </c>
      <c r="J349" s="183">
        <f>Strata!ACS349</f>
        <v>-54.073218997361472</v>
      </c>
      <c r="K349" s="183">
        <f>Strata!ACU349</f>
        <v>0</v>
      </c>
      <c r="L349" s="183">
        <f>Strata!ACJ349</f>
        <v>0</v>
      </c>
      <c r="M349" s="183">
        <f>Strata!ACM349</f>
        <v>0</v>
      </c>
      <c r="N349" s="183">
        <f>Strata!ACN349</f>
        <v>18.105489014879964</v>
      </c>
      <c r="O349" s="183">
        <f>Strata!ACO349</f>
        <v>62.027391109154344</v>
      </c>
      <c r="P349" s="183">
        <f>Strata!ACQ349</f>
        <v>16.76781002638522</v>
      </c>
      <c r="Q349" s="183">
        <f>Strata!ACI349</f>
        <v>377.76605843835671</v>
      </c>
      <c r="R349" s="340">
        <f t="shared" si="16"/>
        <v>-308.60139893323196</v>
      </c>
      <c r="S349" s="183">
        <f>Strata!ACY349</f>
        <v>77.183456076299606</v>
      </c>
      <c r="T349" s="244">
        <f t="shared" si="17"/>
        <v>-231.41794285693237</v>
      </c>
      <c r="U349" s="245">
        <f t="shared" si="18"/>
        <v>-0.16193649202266197</v>
      </c>
    </row>
    <row r="350" spans="1:21" s="30" customFormat="1" x14ac:dyDescent="0.25">
      <c r="A350" s="180">
        <v>2895</v>
      </c>
      <c r="B350" s="180">
        <v>1</v>
      </c>
      <c r="C350" s="22" t="s">
        <v>326</v>
      </c>
      <c r="D350" s="74">
        <v>5</v>
      </c>
      <c r="E350" s="143">
        <f>IFERROR(VLOOKUP(A350,'Student Info'!A:D,4,FALSE),0)</f>
        <v>1244.8499999999999</v>
      </c>
      <c r="F350" s="73">
        <f>Strata!SA350</f>
        <v>1261.1495360886854</v>
      </c>
      <c r="G350" s="183">
        <f>Strata!ACG350+Strata!ACK350</f>
        <v>256.1381422208002</v>
      </c>
      <c r="H350" s="183">
        <f>Strata!ACL350</f>
        <v>0</v>
      </c>
      <c r="I350" s="183">
        <f>Strata!ACH350</f>
        <v>-392.37418162830863</v>
      </c>
      <c r="J350" s="183">
        <f>Strata!ACS350</f>
        <v>-135.35446037675223</v>
      </c>
      <c r="K350" s="183">
        <f>Strata!ACU350</f>
        <v>0</v>
      </c>
      <c r="L350" s="183">
        <f>Strata!ACJ350</f>
        <v>0</v>
      </c>
      <c r="M350" s="183">
        <f>Strata!ACM350</f>
        <v>0</v>
      </c>
      <c r="N350" s="183">
        <f>Strata!ACN350</f>
        <v>1.5604771194835774</v>
      </c>
      <c r="O350" s="183">
        <f>Strata!ACO350</f>
        <v>0</v>
      </c>
      <c r="P350" s="183">
        <f>Strata!ACQ350</f>
        <v>63.030887255492637</v>
      </c>
      <c r="Q350" s="183">
        <f>Strata!ACI350</f>
        <v>0</v>
      </c>
      <c r="R350" s="340">
        <f t="shared" si="16"/>
        <v>-206.99913540928446</v>
      </c>
      <c r="S350" s="183">
        <f>Strata!ACY350</f>
        <v>53.489217114708794</v>
      </c>
      <c r="T350" s="244">
        <f t="shared" si="17"/>
        <v>-153.50991829457567</v>
      </c>
      <c r="U350" s="245">
        <f t="shared" si="18"/>
        <v>-0.12172221762906051</v>
      </c>
    </row>
    <row r="351" spans="1:21" s="30" customFormat="1" x14ac:dyDescent="0.25">
      <c r="A351" s="180">
        <v>2897</v>
      </c>
      <c r="B351" s="180">
        <v>1</v>
      </c>
      <c r="C351" s="22" t="s">
        <v>327</v>
      </c>
      <c r="D351" s="74">
        <v>5</v>
      </c>
      <c r="E351" s="143">
        <f>IFERROR(VLOOKUP(A351,'Student Info'!A:D,4,FALSE),0)</f>
        <v>1190.4000000000001</v>
      </c>
      <c r="F351" s="73">
        <f>Strata!SA351</f>
        <v>908.49462365591387</v>
      </c>
      <c r="G351" s="183">
        <f>Strata!ACG351+Strata!ACK351</f>
        <v>202.23199696404063</v>
      </c>
      <c r="H351" s="183">
        <f>Strata!ACL351</f>
        <v>0</v>
      </c>
      <c r="I351" s="183">
        <f>Strata!ACH351</f>
        <v>-216.30544354838707</v>
      </c>
      <c r="J351" s="183">
        <f>Strata!ACS351</f>
        <v>-111.24579973118279</v>
      </c>
      <c r="K351" s="183">
        <f>Strata!ACU351</f>
        <v>-22.641969086021504</v>
      </c>
      <c r="L351" s="183">
        <f>Strata!ACJ351</f>
        <v>0</v>
      </c>
      <c r="M351" s="183">
        <f>Strata!ACM351</f>
        <v>36.055007844879079</v>
      </c>
      <c r="N351" s="183">
        <f>Strata!ACN351</f>
        <v>0</v>
      </c>
      <c r="O351" s="183">
        <f>Strata!ACO351</f>
        <v>0</v>
      </c>
      <c r="P351" s="183">
        <f>Strata!ACQ351</f>
        <v>55.222650171155657</v>
      </c>
      <c r="Q351" s="183">
        <f>Strata!ACI351</f>
        <v>0</v>
      </c>
      <c r="R351" s="340">
        <f t="shared" si="16"/>
        <v>-56.683557385516004</v>
      </c>
      <c r="S351" s="183">
        <f>Strata!ACY351</f>
        <v>42.901458719958498</v>
      </c>
      <c r="T351" s="244">
        <f t="shared" si="17"/>
        <v>-13.782098665557506</v>
      </c>
      <c r="U351" s="245">
        <f t="shared" si="18"/>
        <v>-1.5170258916994297E-2</v>
      </c>
    </row>
    <row r="352" spans="1:21" s="30" customFormat="1" x14ac:dyDescent="0.25">
      <c r="A352" s="180">
        <v>2898</v>
      </c>
      <c r="B352" s="180">
        <v>1</v>
      </c>
      <c r="C352" s="22" t="s">
        <v>328</v>
      </c>
      <c r="D352" s="74">
        <v>6</v>
      </c>
      <c r="E352" s="143">
        <f>IFERROR(VLOOKUP(A352,'Student Info'!A:D,4,FALSE),0)</f>
        <v>473.4</v>
      </c>
      <c r="F352" s="73">
        <f>Strata!SA352</f>
        <v>1483.5728517553796</v>
      </c>
      <c r="G352" s="183">
        <f>Strata!ACG352+Strata!ACK352</f>
        <v>137.76064852282499</v>
      </c>
      <c r="H352" s="183">
        <f>Strata!ACL352</f>
        <v>0</v>
      </c>
      <c r="I352" s="183">
        <f>Strata!ACH352</f>
        <v>-936.31635139969706</v>
      </c>
      <c r="J352" s="183">
        <f>Strata!ACS352</f>
        <v>-42.526404731727929</v>
      </c>
      <c r="K352" s="183">
        <f>Strata!ACU352</f>
        <v>-57.272919307139844</v>
      </c>
      <c r="L352" s="183">
        <f>Strata!ACJ352</f>
        <v>0</v>
      </c>
      <c r="M352" s="183">
        <f>Strata!ACM352</f>
        <v>6.4626426876053626</v>
      </c>
      <c r="N352" s="183">
        <f>Strata!ACN352</f>
        <v>6.5324424819819589</v>
      </c>
      <c r="O352" s="183">
        <f>Strata!ACO352</f>
        <v>67.331026908555813</v>
      </c>
      <c r="P352" s="183">
        <f>Strata!ACQ352</f>
        <v>3.9691592733417829</v>
      </c>
      <c r="Q352" s="183">
        <f>Strata!ACI352</f>
        <v>257.31857198775509</v>
      </c>
      <c r="R352" s="340">
        <f t="shared" si="16"/>
        <v>-556.74118357649968</v>
      </c>
      <c r="S352" s="183">
        <f>Strata!ACY352</f>
        <v>39.83330840992199</v>
      </c>
      <c r="T352" s="244">
        <f t="shared" si="17"/>
        <v>-516.9078751665777</v>
      </c>
      <c r="U352" s="245">
        <f t="shared" si="18"/>
        <v>-0.34842095860339223</v>
      </c>
    </row>
    <row r="353" spans="1:21" s="30" customFormat="1" x14ac:dyDescent="0.25">
      <c r="A353" s="180">
        <v>2899</v>
      </c>
      <c r="B353" s="180">
        <v>1</v>
      </c>
      <c r="C353" s="22" t="s">
        <v>329</v>
      </c>
      <c r="D353" s="74">
        <v>5</v>
      </c>
      <c r="E353" s="143">
        <f>IFERROR(VLOOKUP(A353,'Student Info'!A:D,4,FALSE),0)</f>
        <v>1582.9999999999998</v>
      </c>
      <c r="F353" s="73">
        <f>Strata!SA353</f>
        <v>765.09791535060026</v>
      </c>
      <c r="G353" s="183">
        <f>Strata!ACG353+Strata!ACK353</f>
        <v>238.37773606970552</v>
      </c>
      <c r="H353" s="183">
        <f>Strata!ACL353</f>
        <v>50.607560582079756</v>
      </c>
      <c r="I353" s="183">
        <f>Strata!ACH353</f>
        <v>0</v>
      </c>
      <c r="J353" s="183">
        <f>Strata!ACS353</f>
        <v>-147.41629816803541</v>
      </c>
      <c r="K353" s="183">
        <f>Strata!ACU353</f>
        <v>-7.6784586228679732</v>
      </c>
      <c r="L353" s="183">
        <f>Strata!ACJ353</f>
        <v>0</v>
      </c>
      <c r="M353" s="183">
        <f>Strata!ACM353</f>
        <v>0</v>
      </c>
      <c r="N353" s="183">
        <f>Strata!ACN353</f>
        <v>2.1257686434663308</v>
      </c>
      <c r="O353" s="183">
        <f>Strata!ACO353</f>
        <v>0</v>
      </c>
      <c r="P353" s="183">
        <f>Strata!ACQ353</f>
        <v>41.096039351191166</v>
      </c>
      <c r="Q353" s="183">
        <f>Strata!ACI353</f>
        <v>0</v>
      </c>
      <c r="R353" s="340">
        <f t="shared" si="16"/>
        <v>177.11234785553941</v>
      </c>
      <c r="S353" s="183">
        <f>Strata!ACY353</f>
        <v>37.103961318315335</v>
      </c>
      <c r="T353" s="244">
        <f t="shared" si="17"/>
        <v>214.21630917385474</v>
      </c>
      <c r="U353" s="245">
        <f t="shared" si="18"/>
        <v>0.27998548274137142</v>
      </c>
    </row>
    <row r="354" spans="1:21" s="30" customFormat="1" x14ac:dyDescent="0.25">
      <c r="A354" s="180">
        <v>2902</v>
      </c>
      <c r="B354" s="180">
        <v>1</v>
      </c>
      <c r="C354" s="22" t="s">
        <v>330</v>
      </c>
      <c r="D354" s="74">
        <v>6</v>
      </c>
      <c r="E354" s="143">
        <f>IFERROR(VLOOKUP(A354,'Student Info'!A:D,4,FALSE),0)</f>
        <v>581.20000000000005</v>
      </c>
      <c r="F354" s="73">
        <f>Strata!SA354</f>
        <v>675.67382227136363</v>
      </c>
      <c r="G354" s="183">
        <f>Strata!ACG354+Strata!ACK354</f>
        <v>181.36341754568849</v>
      </c>
      <c r="H354" s="183">
        <f>Strata!ACL354</f>
        <v>0</v>
      </c>
      <c r="I354" s="183">
        <f>Strata!ACH354</f>
        <v>0</v>
      </c>
      <c r="J354" s="183">
        <f>Strata!ACS354</f>
        <v>-112.16104611149345</v>
      </c>
      <c r="K354" s="183">
        <f>Strata!ACU354</f>
        <v>-5.7622161046111486</v>
      </c>
      <c r="L354" s="183">
        <f>Strata!ACJ354</f>
        <v>0</v>
      </c>
      <c r="M354" s="183">
        <f>Strata!ACM354</f>
        <v>41.208220859313656</v>
      </c>
      <c r="N354" s="183">
        <f>Strata!ACN354</f>
        <v>2.346098418012958</v>
      </c>
      <c r="O354" s="183">
        <f>Strata!ACO354</f>
        <v>68.990591257063784</v>
      </c>
      <c r="P354" s="183">
        <f>Strata!ACQ354</f>
        <v>66.345492085340666</v>
      </c>
      <c r="Q354" s="183">
        <f>Strata!ACI354</f>
        <v>18.534711796082934</v>
      </c>
      <c r="R354" s="340">
        <f t="shared" si="16"/>
        <v>260.86526974539788</v>
      </c>
      <c r="S354" s="183">
        <f>Strata!ACY354</f>
        <v>52.716011788602259</v>
      </c>
      <c r="T354" s="244">
        <f t="shared" si="17"/>
        <v>313.58128153400014</v>
      </c>
      <c r="U354" s="245">
        <f t="shared" si="18"/>
        <v>0.464101569718739</v>
      </c>
    </row>
    <row r="355" spans="1:21" s="30" customFormat="1" x14ac:dyDescent="0.25">
      <c r="A355" s="180">
        <v>2903</v>
      </c>
      <c r="B355" s="180">
        <v>1</v>
      </c>
      <c r="C355" s="22" t="s">
        <v>331</v>
      </c>
      <c r="D355" s="74">
        <v>6</v>
      </c>
      <c r="E355" s="143">
        <f>IFERROR(VLOOKUP(A355,'Student Info'!A:D,4,FALSE),0)</f>
        <v>525.79999999999995</v>
      </c>
      <c r="F355" s="73">
        <f>Strata!SA355</f>
        <v>694.95607118368207</v>
      </c>
      <c r="G355" s="183">
        <f>Strata!ACG355+Strata!ACK355</f>
        <v>176.32042958980287</v>
      </c>
      <c r="H355" s="183">
        <f>Strata!ACL355</f>
        <v>0</v>
      </c>
      <c r="I355" s="183">
        <f>Strata!ACH355</f>
        <v>-281.62428680106507</v>
      </c>
      <c r="J355" s="183">
        <f>Strata!ACS355</f>
        <v>-91.787751996957027</v>
      </c>
      <c r="K355" s="183">
        <f>Strata!ACU355</f>
        <v>0</v>
      </c>
      <c r="L355" s="183">
        <f>Strata!ACJ355</f>
        <v>0</v>
      </c>
      <c r="M355" s="183">
        <f>Strata!ACM355</f>
        <v>0</v>
      </c>
      <c r="N355" s="183">
        <f>Strata!ACN355</f>
        <v>2.6427168556484384</v>
      </c>
      <c r="O355" s="183">
        <f>Strata!ACO355</f>
        <v>76.881054103013184</v>
      </c>
      <c r="P355" s="183">
        <f>Strata!ACQ355</f>
        <v>66.837481811068699</v>
      </c>
      <c r="Q355" s="183">
        <f>Strata!ACI355</f>
        <v>202.67049785397498</v>
      </c>
      <c r="R355" s="340">
        <f t="shared" si="16"/>
        <v>151.9401414154861</v>
      </c>
      <c r="S355" s="183">
        <f>Strata!ACY355</f>
        <v>43.86679332737819</v>
      </c>
      <c r="T355" s="244">
        <f t="shared" si="17"/>
        <v>195.80693474286429</v>
      </c>
      <c r="U355" s="245">
        <f t="shared" si="18"/>
        <v>0.28175440558330062</v>
      </c>
    </row>
    <row r="356" spans="1:21" s="30" customFormat="1" x14ac:dyDescent="0.25">
      <c r="A356" s="180">
        <v>2904</v>
      </c>
      <c r="B356" s="180">
        <v>1</v>
      </c>
      <c r="C356" s="22" t="s">
        <v>332</v>
      </c>
      <c r="D356" s="74">
        <v>6</v>
      </c>
      <c r="E356" s="143">
        <f>IFERROR(VLOOKUP(A356,'Student Info'!A:D,4,FALSE),0)</f>
        <v>722.31304347826085</v>
      </c>
      <c r="F356" s="73">
        <f>Strata!SA356</f>
        <v>1238.1091944885341</v>
      </c>
      <c r="G356" s="183">
        <f>Strata!ACG356+Strata!ACK356</f>
        <v>229.46426277937459</v>
      </c>
      <c r="H356" s="183">
        <f>Strata!ACL356</f>
        <v>0</v>
      </c>
      <c r="I356" s="183">
        <f>Strata!ACH356</f>
        <v>-416.61437892759977</v>
      </c>
      <c r="J356" s="183">
        <f>Strata!ACS356</f>
        <v>-115.31565261358438</v>
      </c>
      <c r="K356" s="183">
        <f>Strata!ACU356</f>
        <v>-55.068921098885227</v>
      </c>
      <c r="L356" s="183">
        <f>Strata!ACJ356</f>
        <v>0</v>
      </c>
      <c r="M356" s="183">
        <f>Strata!ACM356</f>
        <v>10.773470840983773</v>
      </c>
      <c r="N356" s="183">
        <f>Strata!ACN356</f>
        <v>3.3228875001177007</v>
      </c>
      <c r="O356" s="183">
        <f>Strata!ACO356</f>
        <v>54.771102837287792</v>
      </c>
      <c r="P356" s="183">
        <f>Strata!ACQ356</f>
        <v>25.783834541208197</v>
      </c>
      <c r="Q356" s="183">
        <f>Strata!ACI356</f>
        <v>67.240346840048105</v>
      </c>
      <c r="R356" s="340">
        <f t="shared" si="16"/>
        <v>-195.64304730104925</v>
      </c>
      <c r="S356" s="183">
        <f>Strata!ACY356</f>
        <v>59.142437375913254</v>
      </c>
      <c r="T356" s="244">
        <f t="shared" si="17"/>
        <v>-136.50060992513599</v>
      </c>
      <c r="U356" s="245">
        <f t="shared" si="18"/>
        <v>-0.11024924985031286</v>
      </c>
    </row>
    <row r="357" spans="1:21" s="30" customFormat="1" x14ac:dyDescent="0.25">
      <c r="A357" s="180">
        <v>2905</v>
      </c>
      <c r="B357" s="180">
        <v>1</v>
      </c>
      <c r="C357" s="22" t="s">
        <v>333</v>
      </c>
      <c r="D357" s="74">
        <v>5</v>
      </c>
      <c r="E357" s="143">
        <f>IFERROR(VLOOKUP(A357,'Student Info'!A:D,4,FALSE),0)</f>
        <v>1945.8283471172294</v>
      </c>
      <c r="F357" s="73">
        <f>Strata!SA357</f>
        <v>791.1376161626323</v>
      </c>
      <c r="G357" s="183">
        <f>Strata!ACG357+Strata!ACK357</f>
        <v>242.76443952379429</v>
      </c>
      <c r="H357" s="183">
        <f>Strata!ACL357</f>
        <v>12.708767965527123</v>
      </c>
      <c r="I357" s="183">
        <f>Strata!ACH357</f>
        <v>-8.2006205859013761</v>
      </c>
      <c r="J357" s="183">
        <f>Strata!ACS357</f>
        <v>-149.89708646814552</v>
      </c>
      <c r="K357" s="183">
        <f>Strata!ACU357</f>
        <v>-3.0110569663969518</v>
      </c>
      <c r="L357" s="183">
        <f>Strata!ACJ357</f>
        <v>0</v>
      </c>
      <c r="M357" s="183">
        <f>Strata!ACM357</f>
        <v>0</v>
      </c>
      <c r="N357" s="183">
        <f>Strata!ACN357</f>
        <v>6.1680404469132197</v>
      </c>
      <c r="O357" s="183">
        <f>Strata!ACO357</f>
        <v>0</v>
      </c>
      <c r="P357" s="183">
        <f>Strata!ACQ357</f>
        <v>46.244709316971502</v>
      </c>
      <c r="Q357" s="183">
        <f>Strata!ACI357</f>
        <v>0</v>
      </c>
      <c r="R357" s="340">
        <f t="shared" si="16"/>
        <v>146.77719323276233</v>
      </c>
      <c r="S357" s="183">
        <f>Strata!ACY357</f>
        <v>66.999739088694838</v>
      </c>
      <c r="T357" s="244">
        <f t="shared" si="17"/>
        <v>213.77693232145717</v>
      </c>
      <c r="U357" s="245">
        <f t="shared" si="18"/>
        <v>0.27021459725094343</v>
      </c>
    </row>
    <row r="358" spans="1:21" s="30" customFormat="1" x14ac:dyDescent="0.25">
      <c r="A358" s="180">
        <v>2906</v>
      </c>
      <c r="B358" s="180">
        <v>1</v>
      </c>
      <c r="C358" s="22" t="s">
        <v>334</v>
      </c>
      <c r="D358" s="74">
        <v>6</v>
      </c>
      <c r="E358" s="143">
        <f>IFERROR(VLOOKUP(A358,'Student Info'!A:D,4,FALSE),0)</f>
        <v>414</v>
      </c>
      <c r="F358" s="73">
        <f>Strata!SA358</f>
        <v>1288.5004482418462</v>
      </c>
      <c r="G358" s="183">
        <f>Strata!ACG358+Strata!ACK358</f>
        <v>314.83493708050048</v>
      </c>
      <c r="H358" s="183">
        <f>Strata!ACL358</f>
        <v>0</v>
      </c>
      <c r="I358" s="183">
        <f>Strata!ACH358</f>
        <v>-577.15140096618359</v>
      </c>
      <c r="J358" s="183">
        <f>Strata!ACS358</f>
        <v>-124.59541062801932</v>
      </c>
      <c r="K358" s="183">
        <f>Strata!ACU358</f>
        <v>-12.239130434782609</v>
      </c>
      <c r="L358" s="183">
        <f>Strata!ACJ358</f>
        <v>0</v>
      </c>
      <c r="M358" s="183">
        <f>Strata!ACM358</f>
        <v>33.251201105409372</v>
      </c>
      <c r="N358" s="183">
        <f>Strata!ACN358</f>
        <v>5.2093560929589362</v>
      </c>
      <c r="O358" s="183">
        <f>Strata!ACO358</f>
        <v>160.67912789385727</v>
      </c>
      <c r="P358" s="183">
        <f>Strata!ACQ358</f>
        <v>79.075035406479543</v>
      </c>
      <c r="Q358" s="183">
        <f>Strata!ACI358</f>
        <v>193.00964837651139</v>
      </c>
      <c r="R358" s="340">
        <f t="shared" si="16"/>
        <v>72.073363926731531</v>
      </c>
      <c r="S358" s="183">
        <f>Strata!ACY358</f>
        <v>244.50846588515233</v>
      </c>
      <c r="T358" s="244">
        <f t="shared" si="17"/>
        <v>316.58182981188384</v>
      </c>
      <c r="U358" s="245">
        <f t="shared" si="18"/>
        <v>0.24569788100877923</v>
      </c>
    </row>
    <row r="359" spans="1:21" s="30" customFormat="1" x14ac:dyDescent="0.25">
      <c r="A359" s="180">
        <v>2907</v>
      </c>
      <c r="B359" s="180">
        <v>1</v>
      </c>
      <c r="C359" s="22" t="s">
        <v>335</v>
      </c>
      <c r="D359" s="74">
        <v>6</v>
      </c>
      <c r="E359" s="143">
        <f>IFERROR(VLOOKUP(A359,'Student Info'!A:D,4,FALSE),0)</f>
        <v>463.37254901960779</v>
      </c>
      <c r="F359" s="73">
        <f>Strata!SA359</f>
        <v>1359.5751239271565</v>
      </c>
      <c r="G359" s="183">
        <f>Strata!ACG359+Strata!ACK359</f>
        <v>598.82241108538733</v>
      </c>
      <c r="H359" s="183">
        <f>Strata!ACL359</f>
        <v>0</v>
      </c>
      <c r="I359" s="183">
        <f>Strata!ACH359</f>
        <v>-571.18560553486805</v>
      </c>
      <c r="J359" s="183">
        <f>Strata!ACS359</f>
        <v>-126.06271157752202</v>
      </c>
      <c r="K359" s="183">
        <f>Strata!ACU359</f>
        <v>-4.790961408259987</v>
      </c>
      <c r="L359" s="183">
        <f>Strata!ACJ359</f>
        <v>0</v>
      </c>
      <c r="M359" s="183">
        <f>Strata!ACM359</f>
        <v>0</v>
      </c>
      <c r="N359" s="183">
        <f>Strata!ACN359</f>
        <v>69.909145288776088</v>
      </c>
      <c r="O359" s="183">
        <f>Strata!ACO359</f>
        <v>198.73874428232696</v>
      </c>
      <c r="P359" s="183">
        <f>Strata!ACQ359</f>
        <v>78.58808691069251</v>
      </c>
      <c r="Q359" s="183">
        <f>Strata!ACI359</f>
        <v>180.14433401123225</v>
      </c>
      <c r="R359" s="340">
        <f t="shared" si="16"/>
        <v>424.16344305776511</v>
      </c>
      <c r="S359" s="183">
        <f>Strata!ACY359</f>
        <v>99.556239564208468</v>
      </c>
      <c r="T359" s="244">
        <f t="shared" si="17"/>
        <v>523.71968262197356</v>
      </c>
      <c r="U359" s="245">
        <f t="shared" si="18"/>
        <v>0.38520834443425245</v>
      </c>
    </row>
    <row r="360" spans="1:21" s="30" customFormat="1" x14ac:dyDescent="0.25">
      <c r="A360" s="180">
        <v>2908</v>
      </c>
      <c r="B360" s="180">
        <v>1</v>
      </c>
      <c r="C360" s="22" t="s">
        <v>336</v>
      </c>
      <c r="D360" s="74">
        <v>6</v>
      </c>
      <c r="E360" s="143">
        <f>IFERROR(VLOOKUP(A360,'Student Info'!A:D,4,FALSE),0)</f>
        <v>549.80000000000007</v>
      </c>
      <c r="F360" s="73">
        <f>Strata!SA360</f>
        <v>1177.4336122226262</v>
      </c>
      <c r="G360" s="183">
        <f>Strata!ACG360+Strata!ACK360</f>
        <v>256.95505949707871</v>
      </c>
      <c r="H360" s="183">
        <f>Strata!ACL360</f>
        <v>0</v>
      </c>
      <c r="I360" s="183">
        <f>Strata!ACH360</f>
        <v>-323.06293197526367</v>
      </c>
      <c r="J360" s="183">
        <f>Strata!ACS360</f>
        <v>-139.54165150963985</v>
      </c>
      <c r="K360" s="183">
        <f>Strata!ACU360</f>
        <v>-8.6758821389596203</v>
      </c>
      <c r="L360" s="183">
        <f>Strata!ACJ360</f>
        <v>0</v>
      </c>
      <c r="M360" s="183">
        <f>Strata!ACM360</f>
        <v>53.737661079972099</v>
      </c>
      <c r="N360" s="183">
        <f>Strata!ACN360</f>
        <v>0</v>
      </c>
      <c r="O360" s="183">
        <f>Strata!ACO360</f>
        <v>105.84862289699365</v>
      </c>
      <c r="P360" s="183">
        <f>Strata!ACQ360</f>
        <v>68.557625873757914</v>
      </c>
      <c r="Q360" s="183">
        <f>Strata!ACI360</f>
        <v>0</v>
      </c>
      <c r="R360" s="340">
        <f t="shared" si="16"/>
        <v>13.81850372393923</v>
      </c>
      <c r="S360" s="183">
        <f>Strata!ACY360</f>
        <v>43.914428477416038</v>
      </c>
      <c r="T360" s="244">
        <f t="shared" si="17"/>
        <v>57.732932201355268</v>
      </c>
      <c r="U360" s="245">
        <f t="shared" si="18"/>
        <v>4.9032855527517648E-2</v>
      </c>
    </row>
    <row r="361" spans="1:21" s="30" customFormat="1" x14ac:dyDescent="0.25">
      <c r="A361" s="180">
        <v>3000</v>
      </c>
      <c r="B361" s="180">
        <v>1</v>
      </c>
      <c r="C361" s="22" t="s">
        <v>337</v>
      </c>
      <c r="D361" s="74">
        <v>9</v>
      </c>
      <c r="E361" s="143">
        <f>IFERROR(VLOOKUP(A361,'Student Info'!A:D,4,FALSE),0)</f>
        <v>0</v>
      </c>
      <c r="F361" s="73">
        <f>Strata!SA361</f>
        <v>0</v>
      </c>
      <c r="G361" s="183">
        <f>Strata!ACG361+Strata!ACK361</f>
        <v>0</v>
      </c>
      <c r="H361" s="183">
        <f>Strata!ACL361</f>
        <v>0</v>
      </c>
      <c r="I361" s="183">
        <f>Strata!ACH361</f>
        <v>0</v>
      </c>
      <c r="J361" s="183">
        <f>Strata!ACS361</f>
        <v>0</v>
      </c>
      <c r="K361" s="183">
        <f>Strata!ACU361</f>
        <v>0</v>
      </c>
      <c r="L361" s="183">
        <f>Strata!ACJ361</f>
        <v>0</v>
      </c>
      <c r="M361" s="183">
        <f>Strata!ACM361</f>
        <v>0</v>
      </c>
      <c r="N361" s="183">
        <f>Strata!ACN361</f>
        <v>0</v>
      </c>
      <c r="O361" s="183">
        <f>Strata!ACO361</f>
        <v>0</v>
      </c>
      <c r="P361" s="183">
        <f>Strata!ACQ361</f>
        <v>0</v>
      </c>
      <c r="Q361" s="183">
        <f>Strata!ACI361</f>
        <v>0</v>
      </c>
      <c r="R361" s="340">
        <f t="shared" si="16"/>
        <v>0</v>
      </c>
      <c r="S361" s="183">
        <f>Strata!ACY361</f>
        <v>0</v>
      </c>
      <c r="T361" s="244">
        <f t="shared" si="17"/>
        <v>0</v>
      </c>
      <c r="U361" s="249">
        <v>0</v>
      </c>
    </row>
    <row r="362" spans="1:21" s="30" customFormat="1" x14ac:dyDescent="0.25">
      <c r="A362" s="180">
        <v>3999</v>
      </c>
      <c r="B362" s="180">
        <v>1</v>
      </c>
      <c r="C362" s="22" t="s">
        <v>338</v>
      </c>
      <c r="D362" s="74">
        <v>9</v>
      </c>
      <c r="E362" s="143">
        <f>IFERROR(VLOOKUP(A362,'Student Info'!A:D,4,FALSE),0)</f>
        <v>5541.1574951733928</v>
      </c>
      <c r="F362" s="73">
        <f>Strata!SA362</f>
        <v>-577.42624222231723</v>
      </c>
      <c r="G362" s="183">
        <f>Strata!ACG362+Strata!ACK362</f>
        <v>1892.7527559220521</v>
      </c>
      <c r="H362" s="183">
        <f>Strata!ACL362</f>
        <v>0</v>
      </c>
      <c r="I362" s="183">
        <f>Strata!ACH362</f>
        <v>-274.33934773970708</v>
      </c>
      <c r="J362" s="183">
        <f>Strata!ACS362</f>
        <v>80.703129335255724</v>
      </c>
      <c r="K362" s="183">
        <f>Strata!ACU362</f>
        <v>-10.727000640529532</v>
      </c>
      <c r="L362" s="183">
        <f>Strata!ACJ362</f>
        <v>-0.10192611917947475</v>
      </c>
      <c r="M362" s="183">
        <f>Strata!ACM362</f>
        <v>0</v>
      </c>
      <c r="N362" s="183">
        <f>Strata!ACN362</f>
        <v>0</v>
      </c>
      <c r="O362" s="183">
        <f>Strata!ACO362</f>
        <v>0</v>
      </c>
      <c r="P362" s="183">
        <f>Strata!ACQ362</f>
        <v>140.10088324480199</v>
      </c>
      <c r="Q362" s="183">
        <f>Strata!ACI362</f>
        <v>0</v>
      </c>
      <c r="R362" s="340">
        <f t="shared" si="16"/>
        <v>1828.3884940026935</v>
      </c>
      <c r="S362" s="183">
        <f>Strata!ACY362</f>
        <v>0</v>
      </c>
      <c r="T362" s="244">
        <f t="shared" si="17"/>
        <v>1828.3884940026935</v>
      </c>
      <c r="U362" s="245">
        <f t="shared" si="18"/>
        <v>-3.1664450977597554</v>
      </c>
    </row>
    <row r="363" spans="1:21" s="30" customFormat="1" x14ac:dyDescent="0.25">
      <c r="A363" s="180">
        <v>4000</v>
      </c>
      <c r="B363" s="180">
        <v>7</v>
      </c>
      <c r="C363" s="22" t="s">
        <v>339</v>
      </c>
      <c r="D363" s="74">
        <v>7</v>
      </c>
      <c r="E363" s="143">
        <f>IFERROR(VLOOKUP(A363,'Student Info'!A:D,4,FALSE),0)</f>
        <v>132</v>
      </c>
      <c r="F363" s="73">
        <f>Strata!SA363</f>
        <v>0</v>
      </c>
      <c r="G363" s="183">
        <f>Strata!ACG363+Strata!ACK363</f>
        <v>0</v>
      </c>
      <c r="H363" s="183">
        <f>Strata!ACL363</f>
        <v>0</v>
      </c>
      <c r="I363" s="183">
        <f>Strata!ACH363</f>
        <v>0</v>
      </c>
      <c r="J363" s="183">
        <f>Strata!ACS363</f>
        <v>0</v>
      </c>
      <c r="K363" s="183">
        <f>Strata!ACU363</f>
        <v>0</v>
      </c>
      <c r="L363" s="183">
        <f>Strata!ACJ363</f>
        <v>0</v>
      </c>
      <c r="M363" s="183">
        <f>Strata!ACM363</f>
        <v>0</v>
      </c>
      <c r="N363" s="183">
        <f>Strata!ACN363</f>
        <v>0</v>
      </c>
      <c r="O363" s="183">
        <f>Strata!ACO363</f>
        <v>0</v>
      </c>
      <c r="P363" s="183">
        <f>Strata!ACQ363</f>
        <v>0</v>
      </c>
      <c r="Q363" s="183">
        <f>Strata!ACI363</f>
        <v>0</v>
      </c>
      <c r="R363" s="340">
        <f t="shared" si="16"/>
        <v>0</v>
      </c>
      <c r="S363" s="183">
        <f>Strata!ACY363</f>
        <v>0</v>
      </c>
      <c r="T363" s="244">
        <f t="shared" si="17"/>
        <v>0</v>
      </c>
      <c r="U363" s="249">
        <v>0</v>
      </c>
    </row>
    <row r="364" spans="1:21" s="30" customFormat="1" x14ac:dyDescent="0.25">
      <c r="A364" s="180">
        <v>4001</v>
      </c>
      <c r="B364" s="180">
        <v>7</v>
      </c>
      <c r="C364" s="22" t="s">
        <v>340</v>
      </c>
      <c r="D364" s="74">
        <v>7</v>
      </c>
      <c r="E364" s="143">
        <f>IFERROR(VLOOKUP(A364,'Student Info'!A:D,4,FALSE),0)</f>
        <v>221.79999999999998</v>
      </c>
      <c r="F364" s="73">
        <f>Strata!SA364</f>
        <v>0</v>
      </c>
      <c r="G364" s="183">
        <f>Strata!ACG364+Strata!ACK364</f>
        <v>0</v>
      </c>
      <c r="H364" s="183">
        <f>Strata!ACL364</f>
        <v>0</v>
      </c>
      <c r="I364" s="183">
        <f>Strata!ACH364</f>
        <v>0</v>
      </c>
      <c r="J364" s="183">
        <f>Strata!ACS364</f>
        <v>0</v>
      </c>
      <c r="K364" s="183">
        <f>Strata!ACU364</f>
        <v>0</v>
      </c>
      <c r="L364" s="183">
        <f>Strata!ACJ364</f>
        <v>0</v>
      </c>
      <c r="M364" s="183">
        <f>Strata!ACM364</f>
        <v>0</v>
      </c>
      <c r="N364" s="183">
        <f>Strata!ACN364</f>
        <v>0</v>
      </c>
      <c r="O364" s="183">
        <f>Strata!ACO364</f>
        <v>0</v>
      </c>
      <c r="P364" s="183">
        <f>Strata!ACQ364</f>
        <v>0</v>
      </c>
      <c r="Q364" s="183">
        <f>Strata!ACI364</f>
        <v>0</v>
      </c>
      <c r="R364" s="340">
        <f t="shared" si="16"/>
        <v>0</v>
      </c>
      <c r="S364" s="183">
        <f>Strata!ACY364</f>
        <v>0</v>
      </c>
      <c r="T364" s="244">
        <f t="shared" si="17"/>
        <v>0</v>
      </c>
      <c r="U364" s="249">
        <v>0</v>
      </c>
    </row>
    <row r="365" spans="1:21" s="30" customFormat="1" x14ac:dyDescent="0.25">
      <c r="A365" s="180">
        <v>4003</v>
      </c>
      <c r="B365" s="180">
        <v>7</v>
      </c>
      <c r="C365" s="22" t="s">
        <v>341</v>
      </c>
      <c r="D365" s="74">
        <v>7</v>
      </c>
      <c r="E365" s="143">
        <f>IFERROR(VLOOKUP(A365,'Student Info'!A:D,4,FALSE),0)</f>
        <v>117.6</v>
      </c>
      <c r="F365" s="73">
        <f>Strata!SA365</f>
        <v>0</v>
      </c>
      <c r="G365" s="183">
        <f>Strata!ACG365+Strata!ACK365</f>
        <v>0</v>
      </c>
      <c r="H365" s="183">
        <f>Strata!ACL365</f>
        <v>0</v>
      </c>
      <c r="I365" s="183">
        <f>Strata!ACH365</f>
        <v>0</v>
      </c>
      <c r="J365" s="183">
        <f>Strata!ACS365</f>
        <v>0</v>
      </c>
      <c r="K365" s="183">
        <f>Strata!ACU365</f>
        <v>0</v>
      </c>
      <c r="L365" s="183">
        <f>Strata!ACJ365</f>
        <v>0</v>
      </c>
      <c r="M365" s="183">
        <f>Strata!ACM365</f>
        <v>0</v>
      </c>
      <c r="N365" s="183">
        <f>Strata!ACN365</f>
        <v>0</v>
      </c>
      <c r="O365" s="183">
        <f>Strata!ACO365</f>
        <v>0</v>
      </c>
      <c r="P365" s="183">
        <f>Strata!ACQ365</f>
        <v>0</v>
      </c>
      <c r="Q365" s="183">
        <f>Strata!ACI365</f>
        <v>0</v>
      </c>
      <c r="R365" s="340">
        <f t="shared" si="16"/>
        <v>0</v>
      </c>
      <c r="S365" s="183">
        <f>Strata!ACY365</f>
        <v>0</v>
      </c>
      <c r="T365" s="244">
        <f t="shared" si="17"/>
        <v>0</v>
      </c>
      <c r="U365" s="249">
        <v>0</v>
      </c>
    </row>
    <row r="366" spans="1:21" s="30" customFormat="1" x14ac:dyDescent="0.25">
      <c r="A366" s="180">
        <v>4004</v>
      </c>
      <c r="B366" s="180">
        <v>7</v>
      </c>
      <c r="C366" s="22" t="s">
        <v>342</v>
      </c>
      <c r="D366" s="74">
        <v>7</v>
      </c>
      <c r="E366" s="143">
        <f>IFERROR(VLOOKUP(A366,'Student Info'!A:D,4,FALSE),0)</f>
        <v>162.6</v>
      </c>
      <c r="F366" s="73">
        <f>Strata!SA366</f>
        <v>0</v>
      </c>
      <c r="G366" s="183">
        <f>Strata!ACG366+Strata!ACK366</f>
        <v>0</v>
      </c>
      <c r="H366" s="183">
        <f>Strata!ACL366</f>
        <v>0</v>
      </c>
      <c r="I366" s="183">
        <f>Strata!ACH366</f>
        <v>0</v>
      </c>
      <c r="J366" s="183">
        <f>Strata!ACS366</f>
        <v>0</v>
      </c>
      <c r="K366" s="183">
        <f>Strata!ACU366</f>
        <v>0</v>
      </c>
      <c r="L366" s="183">
        <f>Strata!ACJ366</f>
        <v>0</v>
      </c>
      <c r="M366" s="183">
        <f>Strata!ACM366</f>
        <v>0</v>
      </c>
      <c r="N366" s="183">
        <f>Strata!ACN366</f>
        <v>0</v>
      </c>
      <c r="O366" s="183">
        <f>Strata!ACO366</f>
        <v>0</v>
      </c>
      <c r="P366" s="183">
        <f>Strata!ACQ366</f>
        <v>0</v>
      </c>
      <c r="Q366" s="183">
        <f>Strata!ACI366</f>
        <v>0</v>
      </c>
      <c r="R366" s="340">
        <f t="shared" si="16"/>
        <v>0</v>
      </c>
      <c r="S366" s="183">
        <f>Strata!ACY366</f>
        <v>0</v>
      </c>
      <c r="T366" s="244">
        <f t="shared" si="17"/>
        <v>0</v>
      </c>
      <c r="U366" s="249">
        <v>0</v>
      </c>
    </row>
    <row r="367" spans="1:21" s="30" customFormat="1" x14ac:dyDescent="0.25">
      <c r="A367" s="180">
        <v>4005</v>
      </c>
      <c r="B367" s="180">
        <v>7</v>
      </c>
      <c r="C367" s="22" t="s">
        <v>343</v>
      </c>
      <c r="D367" s="74">
        <v>7</v>
      </c>
      <c r="E367" s="143">
        <f>IFERROR(VLOOKUP(A367,'Student Info'!A:D,4,FALSE),0)</f>
        <v>72.833333333333329</v>
      </c>
      <c r="F367" s="73">
        <f>Strata!SA367</f>
        <v>0</v>
      </c>
      <c r="G367" s="183">
        <f>Strata!ACG367+Strata!ACK367</f>
        <v>0</v>
      </c>
      <c r="H367" s="183">
        <f>Strata!ACL367</f>
        <v>0</v>
      </c>
      <c r="I367" s="183">
        <f>Strata!ACH367</f>
        <v>0</v>
      </c>
      <c r="J367" s="183">
        <f>Strata!ACS367</f>
        <v>0</v>
      </c>
      <c r="K367" s="183">
        <f>Strata!ACU367</f>
        <v>0</v>
      </c>
      <c r="L367" s="183">
        <f>Strata!ACJ367</f>
        <v>0</v>
      </c>
      <c r="M367" s="183">
        <f>Strata!ACM367</f>
        <v>0</v>
      </c>
      <c r="N367" s="183">
        <f>Strata!ACN367</f>
        <v>0</v>
      </c>
      <c r="O367" s="183">
        <f>Strata!ACO367</f>
        <v>0</v>
      </c>
      <c r="P367" s="183">
        <f>Strata!ACQ367</f>
        <v>0</v>
      </c>
      <c r="Q367" s="183">
        <f>Strata!ACI367</f>
        <v>0</v>
      </c>
      <c r="R367" s="340">
        <f t="shared" si="16"/>
        <v>0</v>
      </c>
      <c r="S367" s="183">
        <f>Strata!ACY367</f>
        <v>0</v>
      </c>
      <c r="T367" s="244">
        <f t="shared" si="17"/>
        <v>0</v>
      </c>
      <c r="U367" s="249">
        <v>0</v>
      </c>
    </row>
    <row r="368" spans="1:21" s="30" customFormat="1" x14ac:dyDescent="0.25">
      <c r="A368" s="180">
        <v>4007</v>
      </c>
      <c r="B368" s="180">
        <v>7</v>
      </c>
      <c r="C368" s="22" t="s">
        <v>344</v>
      </c>
      <c r="D368" s="74">
        <v>7</v>
      </c>
      <c r="E368" s="143">
        <f>IFERROR(VLOOKUP(A368,'Student Info'!A:D,4,FALSE),0)</f>
        <v>217.6</v>
      </c>
      <c r="F368" s="73">
        <f>Strata!SA368</f>
        <v>0</v>
      </c>
      <c r="G368" s="183">
        <f>Strata!ACG368+Strata!ACK368</f>
        <v>0</v>
      </c>
      <c r="H368" s="183">
        <f>Strata!ACL368</f>
        <v>0</v>
      </c>
      <c r="I368" s="183">
        <f>Strata!ACH368</f>
        <v>0</v>
      </c>
      <c r="J368" s="183">
        <f>Strata!ACS368</f>
        <v>0</v>
      </c>
      <c r="K368" s="183">
        <f>Strata!ACU368</f>
        <v>0</v>
      </c>
      <c r="L368" s="183">
        <f>Strata!ACJ368</f>
        <v>0</v>
      </c>
      <c r="M368" s="183">
        <f>Strata!ACM368</f>
        <v>0</v>
      </c>
      <c r="N368" s="183">
        <f>Strata!ACN368</f>
        <v>0</v>
      </c>
      <c r="O368" s="183">
        <f>Strata!ACO368</f>
        <v>0</v>
      </c>
      <c r="P368" s="183">
        <f>Strata!ACQ368</f>
        <v>0</v>
      </c>
      <c r="Q368" s="183">
        <f>Strata!ACI368</f>
        <v>0</v>
      </c>
      <c r="R368" s="340">
        <f t="shared" si="16"/>
        <v>0</v>
      </c>
      <c r="S368" s="183">
        <f>Strata!ACY368</f>
        <v>0</v>
      </c>
      <c r="T368" s="244">
        <f t="shared" si="17"/>
        <v>0</v>
      </c>
      <c r="U368" s="249">
        <v>0</v>
      </c>
    </row>
    <row r="369" spans="1:21" s="30" customFormat="1" x14ac:dyDescent="0.25">
      <c r="A369" s="180">
        <v>4008</v>
      </c>
      <c r="B369" s="180">
        <v>7</v>
      </c>
      <c r="C369" s="22" t="s">
        <v>345</v>
      </c>
      <c r="D369" s="74">
        <v>7</v>
      </c>
      <c r="E369" s="143">
        <f>IFERROR(VLOOKUP(A369,'Student Info'!A:D,4,FALSE),0)</f>
        <v>709.74999999999989</v>
      </c>
      <c r="F369" s="73">
        <f>Strata!SA369</f>
        <v>0</v>
      </c>
      <c r="G369" s="183">
        <f>Strata!ACG369+Strata!ACK369</f>
        <v>0</v>
      </c>
      <c r="H369" s="183">
        <f>Strata!ACL369</f>
        <v>0</v>
      </c>
      <c r="I369" s="183">
        <f>Strata!ACH369</f>
        <v>0</v>
      </c>
      <c r="J369" s="183">
        <f>Strata!ACS369</f>
        <v>0</v>
      </c>
      <c r="K369" s="183">
        <f>Strata!ACU369</f>
        <v>0</v>
      </c>
      <c r="L369" s="183">
        <f>Strata!ACJ369</f>
        <v>0</v>
      </c>
      <c r="M369" s="183">
        <f>Strata!ACM369</f>
        <v>0</v>
      </c>
      <c r="N369" s="183">
        <f>Strata!ACN369</f>
        <v>0</v>
      </c>
      <c r="O369" s="183">
        <f>Strata!ACO369</f>
        <v>0</v>
      </c>
      <c r="P369" s="183">
        <f>Strata!ACQ369</f>
        <v>0</v>
      </c>
      <c r="Q369" s="183">
        <f>Strata!ACI369</f>
        <v>0</v>
      </c>
      <c r="R369" s="340">
        <f t="shared" si="16"/>
        <v>0</v>
      </c>
      <c r="S369" s="183">
        <f>Strata!ACY369</f>
        <v>0</v>
      </c>
      <c r="T369" s="244">
        <f t="shared" si="17"/>
        <v>0</v>
      </c>
      <c r="U369" s="249">
        <v>0</v>
      </c>
    </row>
    <row r="370" spans="1:21" s="30" customFormat="1" x14ac:dyDescent="0.25">
      <c r="A370" s="180">
        <v>4011</v>
      </c>
      <c r="B370" s="180">
        <v>7</v>
      </c>
      <c r="C370" s="22" t="s">
        <v>346</v>
      </c>
      <c r="D370" s="74">
        <v>7</v>
      </c>
      <c r="E370" s="143">
        <f>IFERROR(VLOOKUP(A370,'Student Info'!A:D,4,FALSE),0)</f>
        <v>965.53365206130343</v>
      </c>
      <c r="F370" s="73">
        <f>Strata!SA370</f>
        <v>0</v>
      </c>
      <c r="G370" s="183">
        <f>Strata!ACG370+Strata!ACK370</f>
        <v>0</v>
      </c>
      <c r="H370" s="183">
        <f>Strata!ACL370</f>
        <v>0</v>
      </c>
      <c r="I370" s="183">
        <f>Strata!ACH370</f>
        <v>0</v>
      </c>
      <c r="J370" s="183">
        <f>Strata!ACS370</f>
        <v>0</v>
      </c>
      <c r="K370" s="183">
        <f>Strata!ACU370</f>
        <v>0</v>
      </c>
      <c r="L370" s="183">
        <f>Strata!ACJ370</f>
        <v>0</v>
      </c>
      <c r="M370" s="183">
        <f>Strata!ACM370</f>
        <v>0</v>
      </c>
      <c r="N370" s="183">
        <f>Strata!ACN370</f>
        <v>0</v>
      </c>
      <c r="O370" s="183">
        <f>Strata!ACO370</f>
        <v>0</v>
      </c>
      <c r="P370" s="183">
        <f>Strata!ACQ370</f>
        <v>0</v>
      </c>
      <c r="Q370" s="183">
        <f>Strata!ACI370</f>
        <v>0</v>
      </c>
      <c r="R370" s="340">
        <f t="shared" si="16"/>
        <v>0</v>
      </c>
      <c r="S370" s="183">
        <f>Strata!ACY370</f>
        <v>0</v>
      </c>
      <c r="T370" s="244">
        <f t="shared" si="17"/>
        <v>0</v>
      </c>
      <c r="U370" s="249">
        <v>0</v>
      </c>
    </row>
    <row r="371" spans="1:21" s="30" customFormat="1" x14ac:dyDescent="0.25">
      <c r="A371" s="180">
        <v>4015</v>
      </c>
      <c r="B371" s="180">
        <v>7</v>
      </c>
      <c r="C371" s="22" t="s">
        <v>347</v>
      </c>
      <c r="D371" s="74">
        <v>7</v>
      </c>
      <c r="E371" s="143">
        <f>IFERROR(VLOOKUP(A371,'Student Info'!A:D,4,FALSE),0)</f>
        <v>1013.7625</v>
      </c>
      <c r="F371" s="73">
        <f>Strata!SA371</f>
        <v>0</v>
      </c>
      <c r="G371" s="183">
        <f>Strata!ACG371+Strata!ACK371</f>
        <v>0</v>
      </c>
      <c r="H371" s="183">
        <f>Strata!ACL371</f>
        <v>0</v>
      </c>
      <c r="I371" s="183">
        <f>Strata!ACH371</f>
        <v>0</v>
      </c>
      <c r="J371" s="183">
        <f>Strata!ACS371</f>
        <v>0</v>
      </c>
      <c r="K371" s="183">
        <f>Strata!ACU371</f>
        <v>0</v>
      </c>
      <c r="L371" s="183">
        <f>Strata!ACJ371</f>
        <v>0</v>
      </c>
      <c r="M371" s="183">
        <f>Strata!ACM371</f>
        <v>0</v>
      </c>
      <c r="N371" s="183">
        <f>Strata!ACN371</f>
        <v>0</v>
      </c>
      <c r="O371" s="183">
        <f>Strata!ACO371</f>
        <v>0</v>
      </c>
      <c r="P371" s="183">
        <f>Strata!ACQ371</f>
        <v>0</v>
      </c>
      <c r="Q371" s="183">
        <f>Strata!ACI371</f>
        <v>0</v>
      </c>
      <c r="R371" s="340">
        <f t="shared" si="16"/>
        <v>0</v>
      </c>
      <c r="S371" s="183">
        <f>Strata!ACY371</f>
        <v>0</v>
      </c>
      <c r="T371" s="244">
        <f t="shared" si="17"/>
        <v>0</v>
      </c>
      <c r="U371" s="249">
        <v>0</v>
      </c>
    </row>
    <row r="372" spans="1:21" s="30" customFormat="1" x14ac:dyDescent="0.25">
      <c r="A372" s="180">
        <v>4016</v>
      </c>
      <c r="B372" s="180">
        <v>7</v>
      </c>
      <c r="C372" s="22" t="s">
        <v>348</v>
      </c>
      <c r="D372" s="74">
        <v>7</v>
      </c>
      <c r="E372" s="143">
        <f>IFERROR(VLOOKUP(A372,'Student Info'!A:D,4,FALSE),0)</f>
        <v>230</v>
      </c>
      <c r="F372" s="73">
        <f>Strata!SA372</f>
        <v>0</v>
      </c>
      <c r="G372" s="183">
        <f>Strata!ACG372+Strata!ACK372</f>
        <v>0</v>
      </c>
      <c r="H372" s="183">
        <f>Strata!ACL372</f>
        <v>0</v>
      </c>
      <c r="I372" s="183">
        <f>Strata!ACH372</f>
        <v>0</v>
      </c>
      <c r="J372" s="183">
        <f>Strata!ACS372</f>
        <v>0</v>
      </c>
      <c r="K372" s="183">
        <f>Strata!ACU372</f>
        <v>0</v>
      </c>
      <c r="L372" s="183">
        <f>Strata!ACJ372</f>
        <v>0</v>
      </c>
      <c r="M372" s="183">
        <f>Strata!ACM372</f>
        <v>0</v>
      </c>
      <c r="N372" s="183">
        <f>Strata!ACN372</f>
        <v>0</v>
      </c>
      <c r="O372" s="183">
        <f>Strata!ACO372</f>
        <v>0</v>
      </c>
      <c r="P372" s="183">
        <f>Strata!ACQ372</f>
        <v>0</v>
      </c>
      <c r="Q372" s="183">
        <f>Strata!ACI372</f>
        <v>0</v>
      </c>
      <c r="R372" s="340">
        <f t="shared" si="16"/>
        <v>0</v>
      </c>
      <c r="S372" s="183">
        <f>Strata!ACY372</f>
        <v>0</v>
      </c>
      <c r="T372" s="244">
        <f t="shared" si="17"/>
        <v>0</v>
      </c>
      <c r="U372" s="249">
        <v>0</v>
      </c>
    </row>
    <row r="373" spans="1:21" s="30" customFormat="1" x14ac:dyDescent="0.25">
      <c r="A373" s="180">
        <v>4017</v>
      </c>
      <c r="B373" s="180">
        <v>7</v>
      </c>
      <c r="C373" s="22" t="s">
        <v>349</v>
      </c>
      <c r="D373" s="74">
        <v>7</v>
      </c>
      <c r="E373" s="143">
        <f>IFERROR(VLOOKUP(A373,'Student Info'!A:D,4,FALSE),0)</f>
        <v>3398</v>
      </c>
      <c r="F373" s="73">
        <f>Strata!SA373</f>
        <v>0</v>
      </c>
      <c r="G373" s="183">
        <f>Strata!ACG373+Strata!ACK373</f>
        <v>0</v>
      </c>
      <c r="H373" s="183">
        <f>Strata!ACL373</f>
        <v>0</v>
      </c>
      <c r="I373" s="183">
        <f>Strata!ACH373</f>
        <v>0</v>
      </c>
      <c r="J373" s="183">
        <f>Strata!ACS373</f>
        <v>0</v>
      </c>
      <c r="K373" s="183">
        <f>Strata!ACU373</f>
        <v>0</v>
      </c>
      <c r="L373" s="183">
        <f>Strata!ACJ373</f>
        <v>0</v>
      </c>
      <c r="M373" s="183">
        <f>Strata!ACM373</f>
        <v>0</v>
      </c>
      <c r="N373" s="183">
        <f>Strata!ACN373</f>
        <v>0</v>
      </c>
      <c r="O373" s="183">
        <f>Strata!ACO373</f>
        <v>0</v>
      </c>
      <c r="P373" s="183">
        <f>Strata!ACQ373</f>
        <v>0</v>
      </c>
      <c r="Q373" s="183">
        <f>Strata!ACI373</f>
        <v>0</v>
      </c>
      <c r="R373" s="340">
        <f t="shared" si="16"/>
        <v>0</v>
      </c>
      <c r="S373" s="183">
        <f>Strata!ACY373</f>
        <v>0</v>
      </c>
      <c r="T373" s="244">
        <f t="shared" si="17"/>
        <v>0</v>
      </c>
      <c r="U373" s="249">
        <v>0</v>
      </c>
    </row>
    <row r="374" spans="1:21" s="30" customFormat="1" x14ac:dyDescent="0.25">
      <c r="A374" s="180">
        <v>4018</v>
      </c>
      <c r="B374" s="180">
        <v>7</v>
      </c>
      <c r="C374" s="22" t="s">
        <v>350</v>
      </c>
      <c r="D374" s="74">
        <v>7</v>
      </c>
      <c r="E374" s="143">
        <f>IFERROR(VLOOKUP(A374,'Student Info'!A:D,4,FALSE),0)</f>
        <v>451.20000000000005</v>
      </c>
      <c r="F374" s="73">
        <f>Strata!SA374</f>
        <v>0</v>
      </c>
      <c r="G374" s="183">
        <f>Strata!ACG374+Strata!ACK374</f>
        <v>0</v>
      </c>
      <c r="H374" s="183">
        <f>Strata!ACL374</f>
        <v>0</v>
      </c>
      <c r="I374" s="183">
        <f>Strata!ACH374</f>
        <v>0</v>
      </c>
      <c r="J374" s="183">
        <f>Strata!ACS374</f>
        <v>0</v>
      </c>
      <c r="K374" s="183">
        <f>Strata!ACU374</f>
        <v>0</v>
      </c>
      <c r="L374" s="183">
        <f>Strata!ACJ374</f>
        <v>0</v>
      </c>
      <c r="M374" s="183">
        <f>Strata!ACM374</f>
        <v>0</v>
      </c>
      <c r="N374" s="183">
        <f>Strata!ACN374</f>
        <v>0</v>
      </c>
      <c r="O374" s="183">
        <f>Strata!ACO374</f>
        <v>0</v>
      </c>
      <c r="P374" s="183">
        <f>Strata!ACQ374</f>
        <v>0</v>
      </c>
      <c r="Q374" s="183">
        <f>Strata!ACI374</f>
        <v>0</v>
      </c>
      <c r="R374" s="340">
        <f t="shared" si="16"/>
        <v>0</v>
      </c>
      <c r="S374" s="183">
        <f>Strata!ACY374</f>
        <v>0</v>
      </c>
      <c r="T374" s="244">
        <f t="shared" si="17"/>
        <v>0</v>
      </c>
      <c r="U374" s="249">
        <v>0</v>
      </c>
    </row>
    <row r="375" spans="1:21" s="30" customFormat="1" x14ac:dyDescent="0.25">
      <c r="A375" s="180">
        <v>4020</v>
      </c>
      <c r="B375" s="180">
        <v>7</v>
      </c>
      <c r="C375" s="22" t="s">
        <v>351</v>
      </c>
      <c r="D375" s="74">
        <v>7</v>
      </c>
      <c r="E375" s="143">
        <f>IFERROR(VLOOKUP(A375,'Student Info'!A:D,4,FALSE),0)</f>
        <v>1299.8</v>
      </c>
      <c r="F375" s="73">
        <f>Strata!SA375</f>
        <v>0</v>
      </c>
      <c r="G375" s="183">
        <f>Strata!ACG375+Strata!ACK375</f>
        <v>0</v>
      </c>
      <c r="H375" s="183">
        <f>Strata!ACL375</f>
        <v>0</v>
      </c>
      <c r="I375" s="183">
        <f>Strata!ACH375</f>
        <v>0</v>
      </c>
      <c r="J375" s="183">
        <f>Strata!ACS375</f>
        <v>0</v>
      </c>
      <c r="K375" s="183">
        <f>Strata!ACU375</f>
        <v>0</v>
      </c>
      <c r="L375" s="183">
        <f>Strata!ACJ375</f>
        <v>0</v>
      </c>
      <c r="M375" s="183">
        <f>Strata!ACM375</f>
        <v>0</v>
      </c>
      <c r="N375" s="183">
        <f>Strata!ACN375</f>
        <v>0</v>
      </c>
      <c r="O375" s="183">
        <f>Strata!ACO375</f>
        <v>0</v>
      </c>
      <c r="P375" s="183">
        <f>Strata!ACQ375</f>
        <v>0</v>
      </c>
      <c r="Q375" s="183">
        <f>Strata!ACI375</f>
        <v>0</v>
      </c>
      <c r="R375" s="340">
        <f t="shared" si="16"/>
        <v>0</v>
      </c>
      <c r="S375" s="183">
        <f>Strata!ACY375</f>
        <v>0</v>
      </c>
      <c r="T375" s="244">
        <f t="shared" si="17"/>
        <v>0</v>
      </c>
      <c r="U375" s="249">
        <v>0</v>
      </c>
    </row>
    <row r="376" spans="1:21" s="30" customFormat="1" x14ac:dyDescent="0.25">
      <c r="A376" s="180">
        <v>4025</v>
      </c>
      <c r="B376" s="180">
        <v>7</v>
      </c>
      <c r="C376" s="22" t="s">
        <v>352</v>
      </c>
      <c r="D376" s="74">
        <v>7</v>
      </c>
      <c r="E376" s="143">
        <f>IFERROR(VLOOKUP(A376,'Student Info'!A:D,4,FALSE),0)</f>
        <v>199.6</v>
      </c>
      <c r="F376" s="73">
        <f>Strata!SA376</f>
        <v>0</v>
      </c>
      <c r="G376" s="183">
        <f>Strata!ACG376+Strata!ACK376</f>
        <v>0</v>
      </c>
      <c r="H376" s="183">
        <f>Strata!ACL376</f>
        <v>0</v>
      </c>
      <c r="I376" s="183">
        <f>Strata!ACH376</f>
        <v>0</v>
      </c>
      <c r="J376" s="183">
        <f>Strata!ACS376</f>
        <v>0</v>
      </c>
      <c r="K376" s="183">
        <f>Strata!ACU376</f>
        <v>0</v>
      </c>
      <c r="L376" s="183">
        <f>Strata!ACJ376</f>
        <v>0</v>
      </c>
      <c r="M376" s="183">
        <f>Strata!ACM376</f>
        <v>0</v>
      </c>
      <c r="N376" s="183">
        <f>Strata!ACN376</f>
        <v>0</v>
      </c>
      <c r="O376" s="183">
        <f>Strata!ACO376</f>
        <v>0</v>
      </c>
      <c r="P376" s="183">
        <f>Strata!ACQ376</f>
        <v>0</v>
      </c>
      <c r="Q376" s="183">
        <f>Strata!ACI376</f>
        <v>0</v>
      </c>
      <c r="R376" s="340">
        <f t="shared" si="16"/>
        <v>0</v>
      </c>
      <c r="S376" s="183">
        <f>Strata!ACY376</f>
        <v>0</v>
      </c>
      <c r="T376" s="244">
        <f t="shared" si="17"/>
        <v>0</v>
      </c>
      <c r="U376" s="249">
        <v>0</v>
      </c>
    </row>
    <row r="377" spans="1:21" s="30" customFormat="1" x14ac:dyDescent="0.25">
      <c r="A377" s="180">
        <v>4026</v>
      </c>
      <c r="B377" s="180">
        <v>7</v>
      </c>
      <c r="C377" s="22" t="s">
        <v>353</v>
      </c>
      <c r="D377" s="74">
        <v>7</v>
      </c>
      <c r="E377" s="143">
        <f>IFERROR(VLOOKUP(A377,'Student Info'!A:D,4,FALSE),0)</f>
        <v>70.045714285714283</v>
      </c>
      <c r="F377" s="73">
        <f>Strata!SA377</f>
        <v>0</v>
      </c>
      <c r="G377" s="183">
        <f>Strata!ACG377+Strata!ACK377</f>
        <v>0</v>
      </c>
      <c r="H377" s="183">
        <f>Strata!ACL377</f>
        <v>0</v>
      </c>
      <c r="I377" s="183">
        <f>Strata!ACH377</f>
        <v>0</v>
      </c>
      <c r="J377" s="183">
        <f>Strata!ACS377</f>
        <v>0</v>
      </c>
      <c r="K377" s="183">
        <f>Strata!ACU377</f>
        <v>0</v>
      </c>
      <c r="L377" s="183">
        <f>Strata!ACJ377</f>
        <v>0</v>
      </c>
      <c r="M377" s="183">
        <f>Strata!ACM377</f>
        <v>0</v>
      </c>
      <c r="N377" s="183">
        <f>Strata!ACN377</f>
        <v>0</v>
      </c>
      <c r="O377" s="183">
        <f>Strata!ACO377</f>
        <v>0</v>
      </c>
      <c r="P377" s="183">
        <f>Strata!ACQ377</f>
        <v>0</v>
      </c>
      <c r="Q377" s="183">
        <f>Strata!ACI377</f>
        <v>0</v>
      </c>
      <c r="R377" s="340">
        <f t="shared" si="16"/>
        <v>0</v>
      </c>
      <c r="S377" s="183">
        <f>Strata!ACY377</f>
        <v>0</v>
      </c>
      <c r="T377" s="244">
        <f t="shared" si="17"/>
        <v>0</v>
      </c>
      <c r="U377" s="249">
        <v>0</v>
      </c>
    </row>
    <row r="378" spans="1:21" s="30" customFormat="1" x14ac:dyDescent="0.25">
      <c r="A378" s="180">
        <v>4027</v>
      </c>
      <c r="B378" s="180">
        <v>7</v>
      </c>
      <c r="C378" s="22" t="s">
        <v>354</v>
      </c>
      <c r="D378" s="74">
        <v>7</v>
      </c>
      <c r="E378" s="143">
        <f>IFERROR(VLOOKUP(A378,'Student Info'!A:D,4,FALSE),0)</f>
        <v>1310</v>
      </c>
      <c r="F378" s="73">
        <f>Strata!SA378</f>
        <v>0</v>
      </c>
      <c r="G378" s="183">
        <f>Strata!ACG378+Strata!ACK378</f>
        <v>0</v>
      </c>
      <c r="H378" s="183">
        <f>Strata!ACL378</f>
        <v>0</v>
      </c>
      <c r="I378" s="183">
        <f>Strata!ACH378</f>
        <v>0</v>
      </c>
      <c r="J378" s="183">
        <f>Strata!ACS378</f>
        <v>0</v>
      </c>
      <c r="K378" s="183">
        <f>Strata!ACU378</f>
        <v>0</v>
      </c>
      <c r="L378" s="183">
        <f>Strata!ACJ378</f>
        <v>0</v>
      </c>
      <c r="M378" s="183">
        <f>Strata!ACM378</f>
        <v>0</v>
      </c>
      <c r="N378" s="183">
        <f>Strata!ACN378</f>
        <v>0</v>
      </c>
      <c r="O378" s="183">
        <f>Strata!ACO378</f>
        <v>0</v>
      </c>
      <c r="P378" s="183">
        <f>Strata!ACQ378</f>
        <v>0</v>
      </c>
      <c r="Q378" s="183">
        <f>Strata!ACI378</f>
        <v>0</v>
      </c>
      <c r="R378" s="340">
        <f t="shared" si="16"/>
        <v>0</v>
      </c>
      <c r="S378" s="183">
        <f>Strata!ACY378</f>
        <v>0</v>
      </c>
      <c r="T378" s="244">
        <f t="shared" si="17"/>
        <v>0</v>
      </c>
      <c r="U378" s="249">
        <v>0</v>
      </c>
    </row>
    <row r="379" spans="1:21" s="30" customFormat="1" x14ac:dyDescent="0.25">
      <c r="A379" s="180">
        <v>4029</v>
      </c>
      <c r="B379" s="180">
        <v>7</v>
      </c>
      <c r="C379" s="22" t="s">
        <v>355</v>
      </c>
      <c r="D379" s="74">
        <v>7</v>
      </c>
      <c r="E379" s="143">
        <f>IFERROR(VLOOKUP(A379,'Student Info'!A:D,4,FALSE),0)</f>
        <v>690</v>
      </c>
      <c r="F379" s="73">
        <f>Strata!SA379</f>
        <v>0</v>
      </c>
      <c r="G379" s="183">
        <f>Strata!ACG379+Strata!ACK379</f>
        <v>0</v>
      </c>
      <c r="H379" s="183">
        <f>Strata!ACL379</f>
        <v>0</v>
      </c>
      <c r="I379" s="183">
        <f>Strata!ACH379</f>
        <v>0</v>
      </c>
      <c r="J379" s="183">
        <f>Strata!ACS379</f>
        <v>0</v>
      </c>
      <c r="K379" s="183">
        <f>Strata!ACU379</f>
        <v>0</v>
      </c>
      <c r="L379" s="183">
        <f>Strata!ACJ379</f>
        <v>0</v>
      </c>
      <c r="M379" s="183">
        <f>Strata!ACM379</f>
        <v>0</v>
      </c>
      <c r="N379" s="183">
        <f>Strata!ACN379</f>
        <v>0</v>
      </c>
      <c r="O379" s="183">
        <f>Strata!ACO379</f>
        <v>0</v>
      </c>
      <c r="P379" s="183">
        <f>Strata!ACQ379</f>
        <v>0</v>
      </c>
      <c r="Q379" s="183">
        <f>Strata!ACI379</f>
        <v>0</v>
      </c>
      <c r="R379" s="340">
        <f t="shared" si="16"/>
        <v>0</v>
      </c>
      <c r="S379" s="183">
        <f>Strata!ACY379</f>
        <v>0</v>
      </c>
      <c r="T379" s="244">
        <f t="shared" si="17"/>
        <v>0</v>
      </c>
      <c r="U379" s="249">
        <v>0</v>
      </c>
    </row>
    <row r="380" spans="1:21" s="30" customFormat="1" x14ac:dyDescent="0.25">
      <c r="A380" s="180">
        <v>4030</v>
      </c>
      <c r="B380" s="180">
        <v>7</v>
      </c>
      <c r="C380" s="22" t="s">
        <v>356</v>
      </c>
      <c r="D380" s="74">
        <v>7</v>
      </c>
      <c r="E380" s="143">
        <f>IFERROR(VLOOKUP(A380,'Student Info'!A:D,4,FALSE),0)</f>
        <v>0</v>
      </c>
      <c r="F380" s="73">
        <f>Strata!SA380</f>
        <v>0</v>
      </c>
      <c r="G380" s="183">
        <f>Strata!ACG380+Strata!ACK380</f>
        <v>0</v>
      </c>
      <c r="H380" s="183">
        <f>Strata!ACL380</f>
        <v>0</v>
      </c>
      <c r="I380" s="183">
        <f>Strata!ACH380</f>
        <v>0</v>
      </c>
      <c r="J380" s="183">
        <f>Strata!ACS380</f>
        <v>0</v>
      </c>
      <c r="K380" s="183">
        <f>Strata!ACU380</f>
        <v>0</v>
      </c>
      <c r="L380" s="183">
        <f>Strata!ACJ380</f>
        <v>0</v>
      </c>
      <c r="M380" s="183">
        <f>Strata!ACM380</f>
        <v>0</v>
      </c>
      <c r="N380" s="183">
        <f>Strata!ACN380</f>
        <v>0</v>
      </c>
      <c r="O380" s="183">
        <f>Strata!ACO380</f>
        <v>0</v>
      </c>
      <c r="P380" s="183">
        <f>Strata!ACQ380</f>
        <v>0</v>
      </c>
      <c r="Q380" s="183">
        <f>Strata!ACI380</f>
        <v>0</v>
      </c>
      <c r="R380" s="340">
        <f t="shared" si="16"/>
        <v>0</v>
      </c>
      <c r="S380" s="183">
        <f>Strata!ACY380</f>
        <v>0</v>
      </c>
      <c r="T380" s="244">
        <f t="shared" si="17"/>
        <v>0</v>
      </c>
      <c r="U380" s="249">
        <v>0</v>
      </c>
    </row>
    <row r="381" spans="1:21" s="30" customFormat="1" x14ac:dyDescent="0.25">
      <c r="A381" s="180">
        <v>4031</v>
      </c>
      <c r="B381" s="180">
        <v>7</v>
      </c>
      <c r="C381" s="22" t="s">
        <v>357</v>
      </c>
      <c r="D381" s="74">
        <v>7</v>
      </c>
      <c r="E381" s="143">
        <f>IFERROR(VLOOKUP(A381,'Student Info'!A:D,4,FALSE),0)</f>
        <v>60</v>
      </c>
      <c r="F381" s="73">
        <f>Strata!SA381</f>
        <v>0</v>
      </c>
      <c r="G381" s="183">
        <f>Strata!ACG381+Strata!ACK381</f>
        <v>0</v>
      </c>
      <c r="H381" s="183">
        <f>Strata!ACL381</f>
        <v>0</v>
      </c>
      <c r="I381" s="183">
        <f>Strata!ACH381</f>
        <v>0</v>
      </c>
      <c r="J381" s="183">
        <f>Strata!ACS381</f>
        <v>0</v>
      </c>
      <c r="K381" s="183">
        <f>Strata!ACU381</f>
        <v>0</v>
      </c>
      <c r="L381" s="183">
        <f>Strata!ACJ381</f>
        <v>0</v>
      </c>
      <c r="M381" s="183">
        <f>Strata!ACM381</f>
        <v>0</v>
      </c>
      <c r="N381" s="183">
        <f>Strata!ACN381</f>
        <v>0</v>
      </c>
      <c r="O381" s="183">
        <f>Strata!ACO381</f>
        <v>0</v>
      </c>
      <c r="P381" s="183">
        <f>Strata!ACQ381</f>
        <v>0</v>
      </c>
      <c r="Q381" s="183">
        <f>Strata!ACI381</f>
        <v>0</v>
      </c>
      <c r="R381" s="340">
        <f t="shared" si="16"/>
        <v>0</v>
      </c>
      <c r="S381" s="183">
        <f>Strata!ACY381</f>
        <v>0</v>
      </c>
      <c r="T381" s="244">
        <f t="shared" si="17"/>
        <v>0</v>
      </c>
      <c r="U381" s="249">
        <v>0</v>
      </c>
    </row>
    <row r="382" spans="1:21" s="30" customFormat="1" x14ac:dyDescent="0.25">
      <c r="A382" s="180">
        <v>4032</v>
      </c>
      <c r="B382" s="180">
        <v>7</v>
      </c>
      <c r="C382" s="22" t="s">
        <v>358</v>
      </c>
      <c r="D382" s="74">
        <v>7</v>
      </c>
      <c r="E382" s="143">
        <f>IFERROR(VLOOKUP(A382,'Student Info'!A:D,4,FALSE),0)</f>
        <v>0</v>
      </c>
      <c r="F382" s="73">
        <f>Strata!SA382</f>
        <v>0</v>
      </c>
      <c r="G382" s="183">
        <f>Strata!ACG382+Strata!ACK382</f>
        <v>0</v>
      </c>
      <c r="H382" s="183">
        <f>Strata!ACL382</f>
        <v>0</v>
      </c>
      <c r="I382" s="183">
        <f>Strata!ACH382</f>
        <v>0</v>
      </c>
      <c r="J382" s="183">
        <f>Strata!ACS382</f>
        <v>0</v>
      </c>
      <c r="K382" s="183">
        <f>Strata!ACU382</f>
        <v>0</v>
      </c>
      <c r="L382" s="183">
        <f>Strata!ACJ382</f>
        <v>0</v>
      </c>
      <c r="M382" s="183">
        <f>Strata!ACM382</f>
        <v>0</v>
      </c>
      <c r="N382" s="183">
        <f>Strata!ACN382</f>
        <v>0</v>
      </c>
      <c r="O382" s="183">
        <f>Strata!ACO382</f>
        <v>0</v>
      </c>
      <c r="P382" s="183">
        <f>Strata!ACQ382</f>
        <v>0</v>
      </c>
      <c r="Q382" s="183">
        <f>Strata!ACI382</f>
        <v>0</v>
      </c>
      <c r="R382" s="340">
        <f t="shared" si="16"/>
        <v>0</v>
      </c>
      <c r="S382" s="183">
        <f>Strata!ACY382</f>
        <v>0</v>
      </c>
      <c r="T382" s="244">
        <f t="shared" si="17"/>
        <v>0</v>
      </c>
      <c r="U382" s="249">
        <v>0</v>
      </c>
    </row>
    <row r="383" spans="1:21" s="30" customFormat="1" x14ac:dyDescent="0.25">
      <c r="A383" s="180">
        <v>4035</v>
      </c>
      <c r="B383" s="180">
        <v>7</v>
      </c>
      <c r="C383" s="22" t="s">
        <v>359</v>
      </c>
      <c r="D383" s="74">
        <v>7</v>
      </c>
      <c r="E383" s="143">
        <f>IFERROR(VLOOKUP(A383,'Student Info'!A:D,4,FALSE),0)</f>
        <v>320</v>
      </c>
      <c r="F383" s="73">
        <f>Strata!SA383</f>
        <v>0</v>
      </c>
      <c r="G383" s="183">
        <f>Strata!ACG383+Strata!ACK383</f>
        <v>0</v>
      </c>
      <c r="H383" s="183">
        <f>Strata!ACL383</f>
        <v>0</v>
      </c>
      <c r="I383" s="183">
        <f>Strata!ACH383</f>
        <v>0</v>
      </c>
      <c r="J383" s="183">
        <f>Strata!ACS383</f>
        <v>0</v>
      </c>
      <c r="K383" s="183">
        <f>Strata!ACU383</f>
        <v>0</v>
      </c>
      <c r="L383" s="183">
        <f>Strata!ACJ383</f>
        <v>0</v>
      </c>
      <c r="M383" s="183">
        <f>Strata!ACM383</f>
        <v>0</v>
      </c>
      <c r="N383" s="183">
        <f>Strata!ACN383</f>
        <v>0</v>
      </c>
      <c r="O383" s="183">
        <f>Strata!ACO383</f>
        <v>0</v>
      </c>
      <c r="P383" s="183">
        <f>Strata!ACQ383</f>
        <v>0</v>
      </c>
      <c r="Q383" s="183">
        <f>Strata!ACI383</f>
        <v>0</v>
      </c>
      <c r="R383" s="340">
        <f t="shared" si="16"/>
        <v>0</v>
      </c>
      <c r="S383" s="183">
        <f>Strata!ACY383</f>
        <v>0</v>
      </c>
      <c r="T383" s="244">
        <f t="shared" si="17"/>
        <v>0</v>
      </c>
      <c r="U383" s="249">
        <v>0</v>
      </c>
    </row>
    <row r="384" spans="1:21" s="30" customFormat="1" x14ac:dyDescent="0.25">
      <c r="A384" s="180">
        <v>4036</v>
      </c>
      <c r="B384" s="180">
        <v>7</v>
      </c>
      <c r="C384" s="22" t="s">
        <v>360</v>
      </c>
      <c r="D384" s="74">
        <v>7</v>
      </c>
      <c r="E384" s="143">
        <f>IFERROR(VLOOKUP(A384,'Student Info'!A:D,4,FALSE),0)</f>
        <v>101.61599999999999</v>
      </c>
      <c r="F384" s="73">
        <f>Strata!SA384</f>
        <v>0</v>
      </c>
      <c r="G384" s="183">
        <f>Strata!ACG384+Strata!ACK384</f>
        <v>0</v>
      </c>
      <c r="H384" s="183">
        <f>Strata!ACL384</f>
        <v>0</v>
      </c>
      <c r="I384" s="183">
        <f>Strata!ACH384</f>
        <v>0</v>
      </c>
      <c r="J384" s="183">
        <f>Strata!ACS384</f>
        <v>0</v>
      </c>
      <c r="K384" s="183">
        <f>Strata!ACU384</f>
        <v>0</v>
      </c>
      <c r="L384" s="183">
        <f>Strata!ACJ384</f>
        <v>0</v>
      </c>
      <c r="M384" s="183">
        <f>Strata!ACM384</f>
        <v>0</v>
      </c>
      <c r="N384" s="183">
        <f>Strata!ACN384</f>
        <v>0</v>
      </c>
      <c r="O384" s="183">
        <f>Strata!ACO384</f>
        <v>0</v>
      </c>
      <c r="P384" s="183">
        <f>Strata!ACQ384</f>
        <v>0</v>
      </c>
      <c r="Q384" s="183">
        <f>Strata!ACI384</f>
        <v>0</v>
      </c>
      <c r="R384" s="340">
        <f t="shared" si="16"/>
        <v>0</v>
      </c>
      <c r="S384" s="183">
        <f>Strata!ACY384</f>
        <v>0</v>
      </c>
      <c r="T384" s="244">
        <f t="shared" si="17"/>
        <v>0</v>
      </c>
      <c r="U384" s="249">
        <v>0</v>
      </c>
    </row>
    <row r="385" spans="1:21" s="30" customFormat="1" x14ac:dyDescent="0.25">
      <c r="A385" s="180">
        <v>4038</v>
      </c>
      <c r="B385" s="180">
        <v>7</v>
      </c>
      <c r="C385" s="22" t="s">
        <v>361</v>
      </c>
      <c r="D385" s="74">
        <v>7</v>
      </c>
      <c r="E385" s="143">
        <f>IFERROR(VLOOKUP(A385,'Student Info'!A:D,4,FALSE),0)</f>
        <v>369.79999999999995</v>
      </c>
      <c r="F385" s="73">
        <f>Strata!SA385</f>
        <v>0</v>
      </c>
      <c r="G385" s="183">
        <f>Strata!ACG385+Strata!ACK385</f>
        <v>0</v>
      </c>
      <c r="H385" s="183">
        <f>Strata!ACL385</f>
        <v>0</v>
      </c>
      <c r="I385" s="183">
        <f>Strata!ACH385</f>
        <v>0</v>
      </c>
      <c r="J385" s="183">
        <f>Strata!ACS385</f>
        <v>0</v>
      </c>
      <c r="K385" s="183">
        <f>Strata!ACU385</f>
        <v>0</v>
      </c>
      <c r="L385" s="183">
        <f>Strata!ACJ385</f>
        <v>0</v>
      </c>
      <c r="M385" s="183">
        <f>Strata!ACM385</f>
        <v>0</v>
      </c>
      <c r="N385" s="183">
        <f>Strata!ACN385</f>
        <v>0</v>
      </c>
      <c r="O385" s="183">
        <f>Strata!ACO385</f>
        <v>0</v>
      </c>
      <c r="P385" s="183">
        <f>Strata!ACQ385</f>
        <v>0</v>
      </c>
      <c r="Q385" s="183">
        <f>Strata!ACI385</f>
        <v>0</v>
      </c>
      <c r="R385" s="340">
        <f t="shared" si="16"/>
        <v>0</v>
      </c>
      <c r="S385" s="183">
        <f>Strata!ACY385</f>
        <v>0</v>
      </c>
      <c r="T385" s="244">
        <f t="shared" si="17"/>
        <v>0</v>
      </c>
      <c r="U385" s="249">
        <v>0</v>
      </c>
    </row>
    <row r="386" spans="1:21" s="30" customFormat="1" x14ac:dyDescent="0.25">
      <c r="A386" s="180">
        <v>4039</v>
      </c>
      <c r="B386" s="180">
        <v>7</v>
      </c>
      <c r="C386" s="22" t="s">
        <v>362</v>
      </c>
      <c r="D386" s="74">
        <v>7</v>
      </c>
      <c r="E386" s="143">
        <f>IFERROR(VLOOKUP(A386,'Student Info'!A:D,4,FALSE),0)</f>
        <v>390</v>
      </c>
      <c r="F386" s="73">
        <f>Strata!SA386</f>
        <v>0</v>
      </c>
      <c r="G386" s="183">
        <f>Strata!ACG386+Strata!ACK386</f>
        <v>0</v>
      </c>
      <c r="H386" s="183">
        <f>Strata!ACL386</f>
        <v>0</v>
      </c>
      <c r="I386" s="183">
        <f>Strata!ACH386</f>
        <v>0</v>
      </c>
      <c r="J386" s="183">
        <f>Strata!ACS386</f>
        <v>0</v>
      </c>
      <c r="K386" s="183">
        <f>Strata!ACU386</f>
        <v>0</v>
      </c>
      <c r="L386" s="183">
        <f>Strata!ACJ386</f>
        <v>0</v>
      </c>
      <c r="M386" s="183">
        <f>Strata!ACM386</f>
        <v>0</v>
      </c>
      <c r="N386" s="183">
        <f>Strata!ACN386</f>
        <v>0</v>
      </c>
      <c r="O386" s="183">
        <f>Strata!ACO386</f>
        <v>0</v>
      </c>
      <c r="P386" s="183">
        <f>Strata!ACQ386</f>
        <v>0</v>
      </c>
      <c r="Q386" s="183">
        <f>Strata!ACI386</f>
        <v>0</v>
      </c>
      <c r="R386" s="340">
        <f t="shared" si="16"/>
        <v>0</v>
      </c>
      <c r="S386" s="183">
        <f>Strata!ACY386</f>
        <v>0</v>
      </c>
      <c r="T386" s="244">
        <f t="shared" si="17"/>
        <v>0</v>
      </c>
      <c r="U386" s="249">
        <v>0</v>
      </c>
    </row>
    <row r="387" spans="1:21" s="30" customFormat="1" x14ac:dyDescent="0.25">
      <c r="A387" s="180">
        <v>4042</v>
      </c>
      <c r="B387" s="180">
        <v>7</v>
      </c>
      <c r="C387" s="22" t="s">
        <v>363</v>
      </c>
      <c r="D387" s="74">
        <v>7</v>
      </c>
      <c r="E387" s="143">
        <f>IFERROR(VLOOKUP(A387,'Student Info'!A:D,4,FALSE),0)</f>
        <v>0</v>
      </c>
      <c r="F387" s="73">
        <f>Strata!SA387</f>
        <v>0</v>
      </c>
      <c r="G387" s="183">
        <f>Strata!ACG387+Strata!ACK387</f>
        <v>0</v>
      </c>
      <c r="H387" s="183">
        <f>Strata!ACL387</f>
        <v>0</v>
      </c>
      <c r="I387" s="183">
        <f>Strata!ACH387</f>
        <v>0</v>
      </c>
      <c r="J387" s="183">
        <f>Strata!ACS387</f>
        <v>0</v>
      </c>
      <c r="K387" s="183">
        <f>Strata!ACU387</f>
        <v>0</v>
      </c>
      <c r="L387" s="183">
        <f>Strata!ACJ387</f>
        <v>0</v>
      </c>
      <c r="M387" s="183">
        <f>Strata!ACM387</f>
        <v>0</v>
      </c>
      <c r="N387" s="183">
        <f>Strata!ACN387</f>
        <v>0</v>
      </c>
      <c r="O387" s="183">
        <f>Strata!ACO387</f>
        <v>0</v>
      </c>
      <c r="P387" s="183">
        <f>Strata!ACQ387</f>
        <v>0</v>
      </c>
      <c r="Q387" s="183">
        <f>Strata!ACI387</f>
        <v>0</v>
      </c>
      <c r="R387" s="340">
        <f t="shared" si="16"/>
        <v>0</v>
      </c>
      <c r="S387" s="183">
        <f>Strata!ACY387</f>
        <v>0</v>
      </c>
      <c r="T387" s="244">
        <f t="shared" si="17"/>
        <v>0</v>
      </c>
      <c r="U387" s="249">
        <v>0</v>
      </c>
    </row>
    <row r="388" spans="1:21" s="30" customFormat="1" x14ac:dyDescent="0.25">
      <c r="A388" s="180">
        <v>4043</v>
      </c>
      <c r="B388" s="180">
        <v>7</v>
      </c>
      <c r="C388" s="22" t="s">
        <v>364</v>
      </c>
      <c r="D388" s="74">
        <v>7</v>
      </c>
      <c r="E388" s="143">
        <f>IFERROR(VLOOKUP(A388,'Student Info'!A:D,4,FALSE),0)</f>
        <v>575.4666666666667</v>
      </c>
      <c r="F388" s="73">
        <f>Strata!SA388</f>
        <v>0</v>
      </c>
      <c r="G388" s="183">
        <f>Strata!ACG388+Strata!ACK388</f>
        <v>0</v>
      </c>
      <c r="H388" s="183">
        <f>Strata!ACL388</f>
        <v>0</v>
      </c>
      <c r="I388" s="183">
        <f>Strata!ACH388</f>
        <v>0</v>
      </c>
      <c r="J388" s="183">
        <f>Strata!ACS388</f>
        <v>0</v>
      </c>
      <c r="K388" s="183">
        <f>Strata!ACU388</f>
        <v>0</v>
      </c>
      <c r="L388" s="183">
        <f>Strata!ACJ388</f>
        <v>0</v>
      </c>
      <c r="M388" s="183">
        <f>Strata!ACM388</f>
        <v>0</v>
      </c>
      <c r="N388" s="183">
        <f>Strata!ACN388</f>
        <v>0</v>
      </c>
      <c r="O388" s="183">
        <f>Strata!ACO388</f>
        <v>0</v>
      </c>
      <c r="P388" s="183">
        <f>Strata!ACQ388</f>
        <v>0</v>
      </c>
      <c r="Q388" s="183">
        <f>Strata!ACI388</f>
        <v>0</v>
      </c>
      <c r="R388" s="340">
        <f t="shared" si="16"/>
        <v>0</v>
      </c>
      <c r="S388" s="183">
        <f>Strata!ACY388</f>
        <v>0</v>
      </c>
      <c r="T388" s="244">
        <f t="shared" si="17"/>
        <v>0</v>
      </c>
      <c r="U388" s="249">
        <v>0</v>
      </c>
    </row>
    <row r="389" spans="1:21" s="30" customFormat="1" x14ac:dyDescent="0.25">
      <c r="A389" s="180">
        <v>4049</v>
      </c>
      <c r="B389" s="180">
        <v>7</v>
      </c>
      <c r="C389" s="22" t="s">
        <v>365</v>
      </c>
      <c r="D389" s="74">
        <v>7</v>
      </c>
      <c r="E389" s="143">
        <f>IFERROR(VLOOKUP(A389,'Student Info'!A:D,4,FALSE),0)</f>
        <v>210</v>
      </c>
      <c r="F389" s="73">
        <f>Strata!SA389</f>
        <v>0</v>
      </c>
      <c r="G389" s="183">
        <f>Strata!ACG389+Strata!ACK389</f>
        <v>0</v>
      </c>
      <c r="H389" s="183">
        <f>Strata!ACL389</f>
        <v>0</v>
      </c>
      <c r="I389" s="183">
        <f>Strata!ACH389</f>
        <v>0</v>
      </c>
      <c r="J389" s="183">
        <f>Strata!ACS389</f>
        <v>0</v>
      </c>
      <c r="K389" s="183">
        <f>Strata!ACU389</f>
        <v>0</v>
      </c>
      <c r="L389" s="183">
        <f>Strata!ACJ389</f>
        <v>0</v>
      </c>
      <c r="M389" s="183">
        <f>Strata!ACM389</f>
        <v>0</v>
      </c>
      <c r="N389" s="183">
        <f>Strata!ACN389</f>
        <v>0</v>
      </c>
      <c r="O389" s="183">
        <f>Strata!ACO389</f>
        <v>0</v>
      </c>
      <c r="P389" s="183">
        <f>Strata!ACQ389</f>
        <v>0</v>
      </c>
      <c r="Q389" s="183">
        <f>Strata!ACI389</f>
        <v>0</v>
      </c>
      <c r="R389" s="340">
        <f t="shared" si="16"/>
        <v>0</v>
      </c>
      <c r="S389" s="183">
        <f>Strata!ACY389</f>
        <v>0</v>
      </c>
      <c r="T389" s="244">
        <f t="shared" si="17"/>
        <v>0</v>
      </c>
      <c r="U389" s="249">
        <v>0</v>
      </c>
    </row>
    <row r="390" spans="1:21" s="30" customFormat="1" x14ac:dyDescent="0.25">
      <c r="A390" s="180">
        <v>4050</v>
      </c>
      <c r="B390" s="180">
        <v>7</v>
      </c>
      <c r="C390" s="22" t="s">
        <v>366</v>
      </c>
      <c r="D390" s="74">
        <v>7</v>
      </c>
      <c r="E390" s="143">
        <f>IFERROR(VLOOKUP(A390,'Student Info'!A:D,4,FALSE),0)</f>
        <v>65.747857142857143</v>
      </c>
      <c r="F390" s="73">
        <f>Strata!SA390</f>
        <v>0</v>
      </c>
      <c r="G390" s="183">
        <f>Strata!ACG390+Strata!ACK390</f>
        <v>0</v>
      </c>
      <c r="H390" s="183">
        <f>Strata!ACL390</f>
        <v>0</v>
      </c>
      <c r="I390" s="183">
        <f>Strata!ACH390</f>
        <v>0</v>
      </c>
      <c r="J390" s="183">
        <f>Strata!ACS390</f>
        <v>0</v>
      </c>
      <c r="K390" s="183">
        <f>Strata!ACU390</f>
        <v>0</v>
      </c>
      <c r="L390" s="183">
        <f>Strata!ACJ390</f>
        <v>0</v>
      </c>
      <c r="M390" s="183">
        <f>Strata!ACM390</f>
        <v>0</v>
      </c>
      <c r="N390" s="183">
        <f>Strata!ACN390</f>
        <v>0</v>
      </c>
      <c r="O390" s="183">
        <f>Strata!ACO390</f>
        <v>0</v>
      </c>
      <c r="P390" s="183">
        <f>Strata!ACQ390</f>
        <v>0</v>
      </c>
      <c r="Q390" s="183">
        <f>Strata!ACI390</f>
        <v>0</v>
      </c>
      <c r="R390" s="340">
        <f t="shared" ref="R390:R453" si="19">SUM(G390:Q390)</f>
        <v>0</v>
      </c>
      <c r="S390" s="183">
        <f>Strata!ACY390</f>
        <v>0</v>
      </c>
      <c r="T390" s="244">
        <f t="shared" ref="T390:T453" si="20">S390+R390</f>
        <v>0</v>
      </c>
      <c r="U390" s="249">
        <v>0</v>
      </c>
    </row>
    <row r="391" spans="1:21" s="30" customFormat="1" x14ac:dyDescent="0.25">
      <c r="A391" s="180">
        <v>4053</v>
      </c>
      <c r="B391" s="180">
        <v>7</v>
      </c>
      <c r="C391" s="22" t="s">
        <v>367</v>
      </c>
      <c r="D391" s="74">
        <v>7</v>
      </c>
      <c r="E391" s="143">
        <f>IFERROR(VLOOKUP(A391,'Student Info'!A:D,4,FALSE),0)</f>
        <v>931.88119174942722</v>
      </c>
      <c r="F391" s="73">
        <f>Strata!SA391</f>
        <v>0</v>
      </c>
      <c r="G391" s="183">
        <f>Strata!ACG391+Strata!ACK391</f>
        <v>0</v>
      </c>
      <c r="H391" s="183">
        <f>Strata!ACL391</f>
        <v>0</v>
      </c>
      <c r="I391" s="183">
        <f>Strata!ACH391</f>
        <v>0</v>
      </c>
      <c r="J391" s="183">
        <f>Strata!ACS391</f>
        <v>0</v>
      </c>
      <c r="K391" s="183">
        <f>Strata!ACU391</f>
        <v>0</v>
      </c>
      <c r="L391" s="183">
        <f>Strata!ACJ391</f>
        <v>0</v>
      </c>
      <c r="M391" s="183">
        <f>Strata!ACM391</f>
        <v>0</v>
      </c>
      <c r="N391" s="183">
        <f>Strata!ACN391</f>
        <v>0</v>
      </c>
      <c r="O391" s="183">
        <f>Strata!ACO391</f>
        <v>0</v>
      </c>
      <c r="P391" s="183">
        <f>Strata!ACQ391</f>
        <v>0</v>
      </c>
      <c r="Q391" s="183">
        <f>Strata!ACI391</f>
        <v>0</v>
      </c>
      <c r="R391" s="340">
        <f t="shared" si="19"/>
        <v>0</v>
      </c>
      <c r="S391" s="183">
        <f>Strata!ACY391</f>
        <v>0</v>
      </c>
      <c r="T391" s="244">
        <f t="shared" si="20"/>
        <v>0</v>
      </c>
      <c r="U391" s="249">
        <v>0</v>
      </c>
    </row>
    <row r="392" spans="1:21" s="30" customFormat="1" x14ac:dyDescent="0.25">
      <c r="A392" s="180">
        <v>4054</v>
      </c>
      <c r="B392" s="180">
        <v>7</v>
      </c>
      <c r="C392" s="22" t="s">
        <v>368</v>
      </c>
      <c r="D392" s="74">
        <v>7</v>
      </c>
      <c r="E392" s="143">
        <f>IFERROR(VLOOKUP(A392,'Student Info'!A:D,4,FALSE),0)</f>
        <v>115.10909090909091</v>
      </c>
      <c r="F392" s="73">
        <f>Strata!SA392</f>
        <v>0</v>
      </c>
      <c r="G392" s="183">
        <f>Strata!ACG392+Strata!ACK392</f>
        <v>0</v>
      </c>
      <c r="H392" s="183">
        <f>Strata!ACL392</f>
        <v>0</v>
      </c>
      <c r="I392" s="183">
        <f>Strata!ACH392</f>
        <v>0</v>
      </c>
      <c r="J392" s="183">
        <f>Strata!ACS392</f>
        <v>0</v>
      </c>
      <c r="K392" s="183">
        <f>Strata!ACU392</f>
        <v>0</v>
      </c>
      <c r="L392" s="183">
        <f>Strata!ACJ392</f>
        <v>0</v>
      </c>
      <c r="M392" s="183">
        <f>Strata!ACM392</f>
        <v>0</v>
      </c>
      <c r="N392" s="183">
        <f>Strata!ACN392</f>
        <v>0</v>
      </c>
      <c r="O392" s="183">
        <f>Strata!ACO392</f>
        <v>0</v>
      </c>
      <c r="P392" s="183">
        <f>Strata!ACQ392</f>
        <v>0</v>
      </c>
      <c r="Q392" s="183">
        <f>Strata!ACI392</f>
        <v>0</v>
      </c>
      <c r="R392" s="340">
        <f t="shared" si="19"/>
        <v>0</v>
      </c>
      <c r="S392" s="183">
        <f>Strata!ACY392</f>
        <v>0</v>
      </c>
      <c r="T392" s="244">
        <f t="shared" si="20"/>
        <v>0</v>
      </c>
      <c r="U392" s="249">
        <v>0</v>
      </c>
    </row>
    <row r="393" spans="1:21" s="30" customFormat="1" x14ac:dyDescent="0.25">
      <c r="A393" s="180">
        <v>4055</v>
      </c>
      <c r="B393" s="180">
        <v>7</v>
      </c>
      <c r="C393" s="22" t="s">
        <v>369</v>
      </c>
      <c r="D393" s="74">
        <v>7</v>
      </c>
      <c r="E393" s="143">
        <f>IFERROR(VLOOKUP(A393,'Student Info'!A:D,4,FALSE),0)</f>
        <v>150</v>
      </c>
      <c r="F393" s="73">
        <f>Strata!SA393</f>
        <v>0</v>
      </c>
      <c r="G393" s="183">
        <f>Strata!ACG393+Strata!ACK393</f>
        <v>0</v>
      </c>
      <c r="H393" s="183">
        <f>Strata!ACL393</f>
        <v>0</v>
      </c>
      <c r="I393" s="183">
        <f>Strata!ACH393</f>
        <v>0</v>
      </c>
      <c r="J393" s="183">
        <f>Strata!ACS393</f>
        <v>0</v>
      </c>
      <c r="K393" s="183">
        <f>Strata!ACU393</f>
        <v>0</v>
      </c>
      <c r="L393" s="183">
        <f>Strata!ACJ393</f>
        <v>0</v>
      </c>
      <c r="M393" s="183">
        <f>Strata!ACM393</f>
        <v>0</v>
      </c>
      <c r="N393" s="183">
        <f>Strata!ACN393</f>
        <v>0</v>
      </c>
      <c r="O393" s="183">
        <f>Strata!ACO393</f>
        <v>0</v>
      </c>
      <c r="P393" s="183">
        <f>Strata!ACQ393</f>
        <v>0</v>
      </c>
      <c r="Q393" s="183">
        <f>Strata!ACI393</f>
        <v>0</v>
      </c>
      <c r="R393" s="340">
        <f t="shared" si="19"/>
        <v>0</v>
      </c>
      <c r="S393" s="183">
        <f>Strata!ACY393</f>
        <v>0</v>
      </c>
      <c r="T393" s="244">
        <f t="shared" si="20"/>
        <v>0</v>
      </c>
      <c r="U393" s="249">
        <v>0</v>
      </c>
    </row>
    <row r="394" spans="1:21" s="30" customFormat="1" x14ac:dyDescent="0.25">
      <c r="A394" s="180">
        <v>4056</v>
      </c>
      <c r="B394" s="180">
        <v>7</v>
      </c>
      <c r="C394" s="22" t="s">
        <v>370</v>
      </c>
      <c r="D394" s="74">
        <v>7</v>
      </c>
      <c r="E394" s="143">
        <f>IFERROR(VLOOKUP(A394,'Student Info'!A:D,4,FALSE),0)</f>
        <v>72</v>
      </c>
      <c r="F394" s="73">
        <f>Strata!SA394</f>
        <v>0</v>
      </c>
      <c r="G394" s="183">
        <f>Strata!ACG394+Strata!ACK394</f>
        <v>0</v>
      </c>
      <c r="H394" s="183">
        <f>Strata!ACL394</f>
        <v>0</v>
      </c>
      <c r="I394" s="183">
        <f>Strata!ACH394</f>
        <v>0</v>
      </c>
      <c r="J394" s="183">
        <f>Strata!ACS394</f>
        <v>0</v>
      </c>
      <c r="K394" s="183">
        <f>Strata!ACU394</f>
        <v>0</v>
      </c>
      <c r="L394" s="183">
        <f>Strata!ACJ394</f>
        <v>0</v>
      </c>
      <c r="M394" s="183">
        <f>Strata!ACM394</f>
        <v>0</v>
      </c>
      <c r="N394" s="183">
        <f>Strata!ACN394</f>
        <v>0</v>
      </c>
      <c r="O394" s="183">
        <f>Strata!ACO394</f>
        <v>0</v>
      </c>
      <c r="P394" s="183">
        <f>Strata!ACQ394</f>
        <v>0</v>
      </c>
      <c r="Q394" s="183">
        <f>Strata!ACI394</f>
        <v>0</v>
      </c>
      <c r="R394" s="340">
        <f t="shared" si="19"/>
        <v>0</v>
      </c>
      <c r="S394" s="183">
        <f>Strata!ACY394</f>
        <v>0</v>
      </c>
      <c r="T394" s="244">
        <f t="shared" si="20"/>
        <v>0</v>
      </c>
      <c r="U394" s="249">
        <v>0</v>
      </c>
    </row>
    <row r="395" spans="1:21" s="30" customFormat="1" x14ac:dyDescent="0.25">
      <c r="A395" s="180">
        <v>4057</v>
      </c>
      <c r="B395" s="180">
        <v>7</v>
      </c>
      <c r="C395" s="22" t="s">
        <v>371</v>
      </c>
      <c r="D395" s="74">
        <v>7</v>
      </c>
      <c r="E395" s="143">
        <f>IFERROR(VLOOKUP(A395,'Student Info'!A:D,4,FALSE),0)</f>
        <v>168</v>
      </c>
      <c r="F395" s="73">
        <f>Strata!SA395</f>
        <v>0</v>
      </c>
      <c r="G395" s="183">
        <f>Strata!ACG395+Strata!ACK395</f>
        <v>0</v>
      </c>
      <c r="H395" s="183">
        <f>Strata!ACL395</f>
        <v>0</v>
      </c>
      <c r="I395" s="183">
        <f>Strata!ACH395</f>
        <v>0</v>
      </c>
      <c r="J395" s="183">
        <f>Strata!ACS395</f>
        <v>0</v>
      </c>
      <c r="K395" s="183">
        <f>Strata!ACU395</f>
        <v>0</v>
      </c>
      <c r="L395" s="183">
        <f>Strata!ACJ395</f>
        <v>0</v>
      </c>
      <c r="M395" s="183">
        <f>Strata!ACM395</f>
        <v>0</v>
      </c>
      <c r="N395" s="183">
        <f>Strata!ACN395</f>
        <v>0</v>
      </c>
      <c r="O395" s="183">
        <f>Strata!ACO395</f>
        <v>0</v>
      </c>
      <c r="P395" s="183">
        <f>Strata!ACQ395</f>
        <v>0</v>
      </c>
      <c r="Q395" s="183">
        <f>Strata!ACI395</f>
        <v>0</v>
      </c>
      <c r="R395" s="340">
        <f t="shared" si="19"/>
        <v>0</v>
      </c>
      <c r="S395" s="183">
        <f>Strata!ACY395</f>
        <v>0</v>
      </c>
      <c r="T395" s="244">
        <f t="shared" si="20"/>
        <v>0</v>
      </c>
      <c r="U395" s="249">
        <v>0</v>
      </c>
    </row>
    <row r="396" spans="1:21" s="30" customFormat="1" x14ac:dyDescent="0.25">
      <c r="A396" s="180">
        <v>4058</v>
      </c>
      <c r="B396" s="180">
        <v>7</v>
      </c>
      <c r="C396" s="22" t="s">
        <v>372</v>
      </c>
      <c r="D396" s="74">
        <v>7</v>
      </c>
      <c r="E396" s="143">
        <f>IFERROR(VLOOKUP(A396,'Student Info'!A:D,4,FALSE),0)</f>
        <v>208</v>
      </c>
      <c r="F396" s="73">
        <f>Strata!SA396</f>
        <v>0</v>
      </c>
      <c r="G396" s="183">
        <f>Strata!ACG396+Strata!ACK396</f>
        <v>0</v>
      </c>
      <c r="H396" s="183">
        <f>Strata!ACL396</f>
        <v>0</v>
      </c>
      <c r="I396" s="183">
        <f>Strata!ACH396</f>
        <v>0</v>
      </c>
      <c r="J396" s="183">
        <f>Strata!ACS396</f>
        <v>0</v>
      </c>
      <c r="K396" s="183">
        <f>Strata!ACU396</f>
        <v>0</v>
      </c>
      <c r="L396" s="183">
        <f>Strata!ACJ396</f>
        <v>0</v>
      </c>
      <c r="M396" s="183">
        <f>Strata!ACM396</f>
        <v>0</v>
      </c>
      <c r="N396" s="183">
        <f>Strata!ACN396</f>
        <v>0</v>
      </c>
      <c r="O396" s="183">
        <f>Strata!ACO396</f>
        <v>0</v>
      </c>
      <c r="P396" s="183">
        <f>Strata!ACQ396</f>
        <v>0</v>
      </c>
      <c r="Q396" s="183">
        <f>Strata!ACI396</f>
        <v>0</v>
      </c>
      <c r="R396" s="340">
        <f t="shared" si="19"/>
        <v>0</v>
      </c>
      <c r="S396" s="183">
        <f>Strata!ACY396</f>
        <v>0</v>
      </c>
      <c r="T396" s="244">
        <f t="shared" si="20"/>
        <v>0</v>
      </c>
      <c r="U396" s="249">
        <v>0</v>
      </c>
    </row>
    <row r="397" spans="1:21" s="30" customFormat="1" x14ac:dyDescent="0.25">
      <c r="A397" s="180">
        <v>4059</v>
      </c>
      <c r="B397" s="180">
        <v>7</v>
      </c>
      <c r="C397" s="22" t="s">
        <v>373</v>
      </c>
      <c r="D397" s="74">
        <v>7</v>
      </c>
      <c r="E397" s="143">
        <f>IFERROR(VLOOKUP(A397,'Student Info'!A:D,4,FALSE),0)</f>
        <v>273</v>
      </c>
      <c r="F397" s="73">
        <f>Strata!SA397</f>
        <v>0</v>
      </c>
      <c r="G397" s="183">
        <f>Strata!ACG397+Strata!ACK397</f>
        <v>0</v>
      </c>
      <c r="H397" s="183">
        <f>Strata!ACL397</f>
        <v>0</v>
      </c>
      <c r="I397" s="183">
        <f>Strata!ACH397</f>
        <v>0</v>
      </c>
      <c r="J397" s="183">
        <f>Strata!ACS397</f>
        <v>0</v>
      </c>
      <c r="K397" s="183">
        <f>Strata!ACU397</f>
        <v>0</v>
      </c>
      <c r="L397" s="183">
        <f>Strata!ACJ397</f>
        <v>0</v>
      </c>
      <c r="M397" s="183">
        <f>Strata!ACM397</f>
        <v>0</v>
      </c>
      <c r="N397" s="183">
        <f>Strata!ACN397</f>
        <v>0</v>
      </c>
      <c r="O397" s="183">
        <f>Strata!ACO397</f>
        <v>0</v>
      </c>
      <c r="P397" s="183">
        <f>Strata!ACQ397</f>
        <v>0</v>
      </c>
      <c r="Q397" s="183">
        <f>Strata!ACI397</f>
        <v>0</v>
      </c>
      <c r="R397" s="340">
        <f t="shared" si="19"/>
        <v>0</v>
      </c>
      <c r="S397" s="183">
        <f>Strata!ACY397</f>
        <v>0</v>
      </c>
      <c r="T397" s="244">
        <f t="shared" si="20"/>
        <v>0</v>
      </c>
      <c r="U397" s="249">
        <v>0</v>
      </c>
    </row>
    <row r="398" spans="1:21" s="30" customFormat="1" x14ac:dyDescent="0.25">
      <c r="A398" s="180">
        <v>4064</v>
      </c>
      <c r="B398" s="180">
        <v>7</v>
      </c>
      <c r="C398" s="22" t="s">
        <v>374</v>
      </c>
      <c r="D398" s="74">
        <v>7</v>
      </c>
      <c r="E398" s="143">
        <f>IFERROR(VLOOKUP(A398,'Student Info'!A:D,4,FALSE),0)</f>
        <v>122.10833333333335</v>
      </c>
      <c r="F398" s="73">
        <f>Strata!SA398</f>
        <v>0</v>
      </c>
      <c r="G398" s="183">
        <f>Strata!ACG398+Strata!ACK398</f>
        <v>0</v>
      </c>
      <c r="H398" s="183">
        <f>Strata!ACL398</f>
        <v>0</v>
      </c>
      <c r="I398" s="183">
        <f>Strata!ACH398</f>
        <v>0</v>
      </c>
      <c r="J398" s="183">
        <f>Strata!ACS398</f>
        <v>0</v>
      </c>
      <c r="K398" s="183">
        <f>Strata!ACU398</f>
        <v>0</v>
      </c>
      <c r="L398" s="183">
        <f>Strata!ACJ398</f>
        <v>0</v>
      </c>
      <c r="M398" s="183">
        <f>Strata!ACM398</f>
        <v>0</v>
      </c>
      <c r="N398" s="183">
        <f>Strata!ACN398</f>
        <v>0</v>
      </c>
      <c r="O398" s="183">
        <f>Strata!ACO398</f>
        <v>0</v>
      </c>
      <c r="P398" s="183">
        <f>Strata!ACQ398</f>
        <v>0</v>
      </c>
      <c r="Q398" s="183">
        <f>Strata!ACI398</f>
        <v>0</v>
      </c>
      <c r="R398" s="340">
        <f t="shared" si="19"/>
        <v>0</v>
      </c>
      <c r="S398" s="183">
        <f>Strata!ACY398</f>
        <v>0</v>
      </c>
      <c r="T398" s="244">
        <f t="shared" si="20"/>
        <v>0</v>
      </c>
      <c r="U398" s="249">
        <v>0</v>
      </c>
    </row>
    <row r="399" spans="1:21" s="30" customFormat="1" x14ac:dyDescent="0.25">
      <c r="A399" s="180">
        <v>4066</v>
      </c>
      <c r="B399" s="180">
        <v>7</v>
      </c>
      <c r="C399" s="22" t="s">
        <v>375</v>
      </c>
      <c r="D399" s="74">
        <v>7</v>
      </c>
      <c r="E399" s="143">
        <f>IFERROR(VLOOKUP(A399,'Student Info'!A:D,4,FALSE),0)</f>
        <v>70.599999999999994</v>
      </c>
      <c r="F399" s="73">
        <f>Strata!SA399</f>
        <v>0</v>
      </c>
      <c r="G399" s="183">
        <f>Strata!ACG399+Strata!ACK399</f>
        <v>0</v>
      </c>
      <c r="H399" s="183">
        <f>Strata!ACL399</f>
        <v>0</v>
      </c>
      <c r="I399" s="183">
        <f>Strata!ACH399</f>
        <v>0</v>
      </c>
      <c r="J399" s="183">
        <f>Strata!ACS399</f>
        <v>0</v>
      </c>
      <c r="K399" s="183">
        <f>Strata!ACU399</f>
        <v>0</v>
      </c>
      <c r="L399" s="183">
        <f>Strata!ACJ399</f>
        <v>0</v>
      </c>
      <c r="M399" s="183">
        <f>Strata!ACM399</f>
        <v>0</v>
      </c>
      <c r="N399" s="183">
        <f>Strata!ACN399</f>
        <v>0</v>
      </c>
      <c r="O399" s="183">
        <f>Strata!ACO399</f>
        <v>0</v>
      </c>
      <c r="P399" s="183">
        <f>Strata!ACQ399</f>
        <v>0</v>
      </c>
      <c r="Q399" s="183">
        <f>Strata!ACI399</f>
        <v>0</v>
      </c>
      <c r="R399" s="340">
        <f t="shared" si="19"/>
        <v>0</v>
      </c>
      <c r="S399" s="183">
        <f>Strata!ACY399</f>
        <v>0</v>
      </c>
      <c r="T399" s="244">
        <f t="shared" si="20"/>
        <v>0</v>
      </c>
      <c r="U399" s="249">
        <v>0</v>
      </c>
    </row>
    <row r="400" spans="1:21" s="30" customFormat="1" x14ac:dyDescent="0.25">
      <c r="A400" s="180">
        <v>4067</v>
      </c>
      <c r="B400" s="180">
        <v>7</v>
      </c>
      <c r="C400" s="22" t="s">
        <v>376</v>
      </c>
      <c r="D400" s="74">
        <v>7</v>
      </c>
      <c r="E400" s="143">
        <f>IFERROR(VLOOKUP(A400,'Student Info'!A:D,4,FALSE),0)</f>
        <v>462</v>
      </c>
      <c r="F400" s="73">
        <f>Strata!SA400</f>
        <v>0</v>
      </c>
      <c r="G400" s="183">
        <f>Strata!ACG400+Strata!ACK400</f>
        <v>0</v>
      </c>
      <c r="H400" s="183">
        <f>Strata!ACL400</f>
        <v>0</v>
      </c>
      <c r="I400" s="183">
        <f>Strata!ACH400</f>
        <v>0</v>
      </c>
      <c r="J400" s="183">
        <f>Strata!ACS400</f>
        <v>0</v>
      </c>
      <c r="K400" s="183">
        <f>Strata!ACU400</f>
        <v>0</v>
      </c>
      <c r="L400" s="183">
        <f>Strata!ACJ400</f>
        <v>0</v>
      </c>
      <c r="M400" s="183">
        <f>Strata!ACM400</f>
        <v>0</v>
      </c>
      <c r="N400" s="183">
        <f>Strata!ACN400</f>
        <v>0</v>
      </c>
      <c r="O400" s="183">
        <f>Strata!ACO400</f>
        <v>0</v>
      </c>
      <c r="P400" s="183">
        <f>Strata!ACQ400</f>
        <v>0</v>
      </c>
      <c r="Q400" s="183">
        <f>Strata!ACI400</f>
        <v>0</v>
      </c>
      <c r="R400" s="340">
        <f t="shared" si="19"/>
        <v>0</v>
      </c>
      <c r="S400" s="183">
        <f>Strata!ACY400</f>
        <v>0</v>
      </c>
      <c r="T400" s="244">
        <f t="shared" si="20"/>
        <v>0</v>
      </c>
      <c r="U400" s="249">
        <v>0</v>
      </c>
    </row>
    <row r="401" spans="1:21" s="30" customFormat="1" x14ac:dyDescent="0.25">
      <c r="A401" s="180">
        <v>4068</v>
      </c>
      <c r="B401" s="180">
        <v>7</v>
      </c>
      <c r="C401" s="22" t="s">
        <v>377</v>
      </c>
      <c r="D401" s="74">
        <v>7</v>
      </c>
      <c r="E401" s="143">
        <f>IFERROR(VLOOKUP(A401,'Student Info'!A:D,4,FALSE),0)</f>
        <v>530.09</v>
      </c>
      <c r="F401" s="73">
        <f>Strata!SA401</f>
        <v>0</v>
      </c>
      <c r="G401" s="183">
        <f>Strata!ACG401+Strata!ACK401</f>
        <v>0</v>
      </c>
      <c r="H401" s="183">
        <f>Strata!ACL401</f>
        <v>0</v>
      </c>
      <c r="I401" s="183">
        <f>Strata!ACH401</f>
        <v>0</v>
      </c>
      <c r="J401" s="183">
        <f>Strata!ACS401</f>
        <v>0</v>
      </c>
      <c r="K401" s="183">
        <f>Strata!ACU401</f>
        <v>0</v>
      </c>
      <c r="L401" s="183">
        <f>Strata!ACJ401</f>
        <v>0</v>
      </c>
      <c r="M401" s="183">
        <f>Strata!ACM401</f>
        <v>0</v>
      </c>
      <c r="N401" s="183">
        <f>Strata!ACN401</f>
        <v>0</v>
      </c>
      <c r="O401" s="183">
        <f>Strata!ACO401</f>
        <v>0</v>
      </c>
      <c r="P401" s="183">
        <f>Strata!ACQ401</f>
        <v>0</v>
      </c>
      <c r="Q401" s="183">
        <f>Strata!ACI401</f>
        <v>0</v>
      </c>
      <c r="R401" s="340">
        <f t="shared" si="19"/>
        <v>0</v>
      </c>
      <c r="S401" s="183">
        <f>Strata!ACY401</f>
        <v>0</v>
      </c>
      <c r="T401" s="244">
        <f t="shared" si="20"/>
        <v>0</v>
      </c>
      <c r="U401" s="249">
        <v>0</v>
      </c>
    </row>
    <row r="402" spans="1:21" s="30" customFormat="1" x14ac:dyDescent="0.25">
      <c r="A402" s="180">
        <v>4070</v>
      </c>
      <c r="B402" s="180">
        <v>7</v>
      </c>
      <c r="C402" s="22" t="s">
        <v>378</v>
      </c>
      <c r="D402" s="74">
        <v>7</v>
      </c>
      <c r="E402" s="143">
        <f>IFERROR(VLOOKUP(A402,'Student Info'!A:D,4,FALSE),0)</f>
        <v>779.53846153846155</v>
      </c>
      <c r="F402" s="73">
        <f>Strata!SA402</f>
        <v>0</v>
      </c>
      <c r="G402" s="183">
        <f>Strata!ACG402+Strata!ACK402</f>
        <v>0</v>
      </c>
      <c r="H402" s="183">
        <f>Strata!ACL402</f>
        <v>0</v>
      </c>
      <c r="I402" s="183">
        <f>Strata!ACH402</f>
        <v>0</v>
      </c>
      <c r="J402" s="183">
        <f>Strata!ACS402</f>
        <v>0</v>
      </c>
      <c r="K402" s="183">
        <f>Strata!ACU402</f>
        <v>0</v>
      </c>
      <c r="L402" s="183">
        <f>Strata!ACJ402</f>
        <v>0</v>
      </c>
      <c r="M402" s="183">
        <f>Strata!ACM402</f>
        <v>0</v>
      </c>
      <c r="N402" s="183">
        <f>Strata!ACN402</f>
        <v>0</v>
      </c>
      <c r="O402" s="183">
        <f>Strata!ACO402</f>
        <v>0</v>
      </c>
      <c r="P402" s="183">
        <f>Strata!ACQ402</f>
        <v>0</v>
      </c>
      <c r="Q402" s="183">
        <f>Strata!ACI402</f>
        <v>0</v>
      </c>
      <c r="R402" s="340">
        <f t="shared" si="19"/>
        <v>0</v>
      </c>
      <c r="S402" s="183">
        <f>Strata!ACY402</f>
        <v>0</v>
      </c>
      <c r="T402" s="244">
        <f t="shared" si="20"/>
        <v>0</v>
      </c>
      <c r="U402" s="249">
        <v>0</v>
      </c>
    </row>
    <row r="403" spans="1:21" s="30" customFormat="1" x14ac:dyDescent="0.25">
      <c r="A403" s="180">
        <v>4073</v>
      </c>
      <c r="B403" s="180">
        <v>7</v>
      </c>
      <c r="C403" s="22" t="s">
        <v>379</v>
      </c>
      <c r="D403" s="74">
        <v>7</v>
      </c>
      <c r="E403" s="143">
        <f>IFERROR(VLOOKUP(A403,'Student Info'!A:D,4,FALSE),0)</f>
        <v>658.42575757575764</v>
      </c>
      <c r="F403" s="73">
        <f>Strata!SA403</f>
        <v>0</v>
      </c>
      <c r="G403" s="183">
        <f>Strata!ACG403+Strata!ACK403</f>
        <v>0</v>
      </c>
      <c r="H403" s="183">
        <f>Strata!ACL403</f>
        <v>0</v>
      </c>
      <c r="I403" s="183">
        <f>Strata!ACH403</f>
        <v>0</v>
      </c>
      <c r="J403" s="183">
        <f>Strata!ACS403</f>
        <v>0</v>
      </c>
      <c r="K403" s="183">
        <f>Strata!ACU403</f>
        <v>0</v>
      </c>
      <c r="L403" s="183">
        <f>Strata!ACJ403</f>
        <v>0</v>
      </c>
      <c r="M403" s="183">
        <f>Strata!ACM403</f>
        <v>0</v>
      </c>
      <c r="N403" s="183">
        <f>Strata!ACN403</f>
        <v>0</v>
      </c>
      <c r="O403" s="183">
        <f>Strata!ACO403</f>
        <v>0</v>
      </c>
      <c r="P403" s="183">
        <f>Strata!ACQ403</f>
        <v>0</v>
      </c>
      <c r="Q403" s="183">
        <f>Strata!ACI403</f>
        <v>0</v>
      </c>
      <c r="R403" s="340">
        <f t="shared" si="19"/>
        <v>0</v>
      </c>
      <c r="S403" s="183">
        <f>Strata!ACY403</f>
        <v>0</v>
      </c>
      <c r="T403" s="244">
        <f t="shared" si="20"/>
        <v>0</v>
      </c>
      <c r="U403" s="249">
        <v>0</v>
      </c>
    </row>
    <row r="404" spans="1:21" s="30" customFormat="1" x14ac:dyDescent="0.25">
      <c r="A404" s="180">
        <v>4074</v>
      </c>
      <c r="B404" s="180">
        <v>7</v>
      </c>
      <c r="C404" s="22" t="s">
        <v>380</v>
      </c>
      <c r="D404" s="74">
        <v>7</v>
      </c>
      <c r="E404" s="143">
        <f>IFERROR(VLOOKUP(A404,'Student Info'!A:D,4,FALSE),0)</f>
        <v>592</v>
      </c>
      <c r="F404" s="73">
        <f>Strata!SA404</f>
        <v>0</v>
      </c>
      <c r="G404" s="183">
        <f>Strata!ACG404+Strata!ACK404</f>
        <v>0</v>
      </c>
      <c r="H404" s="183">
        <f>Strata!ACL404</f>
        <v>0</v>
      </c>
      <c r="I404" s="183">
        <f>Strata!ACH404</f>
        <v>0</v>
      </c>
      <c r="J404" s="183">
        <f>Strata!ACS404</f>
        <v>0</v>
      </c>
      <c r="K404" s="183">
        <f>Strata!ACU404</f>
        <v>0</v>
      </c>
      <c r="L404" s="183">
        <f>Strata!ACJ404</f>
        <v>0</v>
      </c>
      <c r="M404" s="183">
        <f>Strata!ACM404</f>
        <v>0</v>
      </c>
      <c r="N404" s="183">
        <f>Strata!ACN404</f>
        <v>0</v>
      </c>
      <c r="O404" s="183">
        <f>Strata!ACO404</f>
        <v>0</v>
      </c>
      <c r="P404" s="183">
        <f>Strata!ACQ404</f>
        <v>0</v>
      </c>
      <c r="Q404" s="183">
        <f>Strata!ACI404</f>
        <v>0</v>
      </c>
      <c r="R404" s="340">
        <f t="shared" si="19"/>
        <v>0</v>
      </c>
      <c r="S404" s="183">
        <f>Strata!ACY404</f>
        <v>0</v>
      </c>
      <c r="T404" s="244">
        <f t="shared" si="20"/>
        <v>0</v>
      </c>
      <c r="U404" s="249">
        <v>0</v>
      </c>
    </row>
    <row r="405" spans="1:21" s="30" customFormat="1" x14ac:dyDescent="0.25">
      <c r="A405" s="180">
        <v>4075</v>
      </c>
      <c r="B405" s="180">
        <v>7</v>
      </c>
      <c r="C405" s="22" t="s">
        <v>381</v>
      </c>
      <c r="D405" s="74">
        <v>7</v>
      </c>
      <c r="E405" s="143">
        <f>IFERROR(VLOOKUP(A405,'Student Info'!A:D,4,FALSE),0)</f>
        <v>245.2</v>
      </c>
      <c r="F405" s="73">
        <f>Strata!SA405</f>
        <v>0</v>
      </c>
      <c r="G405" s="183">
        <f>Strata!ACG405+Strata!ACK405</f>
        <v>0</v>
      </c>
      <c r="H405" s="183">
        <f>Strata!ACL405</f>
        <v>0</v>
      </c>
      <c r="I405" s="183">
        <f>Strata!ACH405</f>
        <v>0</v>
      </c>
      <c r="J405" s="183">
        <f>Strata!ACS405</f>
        <v>0</v>
      </c>
      <c r="K405" s="183">
        <f>Strata!ACU405</f>
        <v>0</v>
      </c>
      <c r="L405" s="183">
        <f>Strata!ACJ405</f>
        <v>0</v>
      </c>
      <c r="M405" s="183">
        <f>Strata!ACM405</f>
        <v>0</v>
      </c>
      <c r="N405" s="183">
        <f>Strata!ACN405</f>
        <v>0</v>
      </c>
      <c r="O405" s="183">
        <f>Strata!ACO405</f>
        <v>0</v>
      </c>
      <c r="P405" s="183">
        <f>Strata!ACQ405</f>
        <v>0</v>
      </c>
      <c r="Q405" s="183">
        <f>Strata!ACI405</f>
        <v>0</v>
      </c>
      <c r="R405" s="340">
        <f t="shared" si="19"/>
        <v>0</v>
      </c>
      <c r="S405" s="183">
        <f>Strata!ACY405</f>
        <v>0</v>
      </c>
      <c r="T405" s="244">
        <f t="shared" si="20"/>
        <v>0</v>
      </c>
      <c r="U405" s="249">
        <v>0</v>
      </c>
    </row>
    <row r="406" spans="1:21" s="30" customFormat="1" x14ac:dyDescent="0.25">
      <c r="A406" s="180">
        <v>4077</v>
      </c>
      <c r="B406" s="180">
        <v>7</v>
      </c>
      <c r="C406" s="22" t="s">
        <v>382</v>
      </c>
      <c r="D406" s="74">
        <v>7</v>
      </c>
      <c r="E406" s="143">
        <f>IFERROR(VLOOKUP(A406,'Student Info'!A:D,4,FALSE),0)</f>
        <v>0</v>
      </c>
      <c r="F406" s="73">
        <f>Strata!SA406</f>
        <v>0</v>
      </c>
      <c r="G406" s="183">
        <f>Strata!ACG406+Strata!ACK406</f>
        <v>0</v>
      </c>
      <c r="H406" s="183">
        <f>Strata!ACL406</f>
        <v>0</v>
      </c>
      <c r="I406" s="183">
        <f>Strata!ACH406</f>
        <v>0</v>
      </c>
      <c r="J406" s="183">
        <f>Strata!ACS406</f>
        <v>0</v>
      </c>
      <c r="K406" s="183">
        <f>Strata!ACU406</f>
        <v>0</v>
      </c>
      <c r="L406" s="183">
        <f>Strata!ACJ406</f>
        <v>0</v>
      </c>
      <c r="M406" s="183">
        <f>Strata!ACM406</f>
        <v>0</v>
      </c>
      <c r="N406" s="183">
        <f>Strata!ACN406</f>
        <v>0</v>
      </c>
      <c r="O406" s="183">
        <f>Strata!ACO406</f>
        <v>0</v>
      </c>
      <c r="P406" s="183">
        <f>Strata!ACQ406</f>
        <v>0</v>
      </c>
      <c r="Q406" s="183">
        <f>Strata!ACI406</f>
        <v>0</v>
      </c>
      <c r="R406" s="340">
        <f t="shared" si="19"/>
        <v>0</v>
      </c>
      <c r="S406" s="183">
        <f>Strata!ACY406</f>
        <v>0</v>
      </c>
      <c r="T406" s="244">
        <f t="shared" si="20"/>
        <v>0</v>
      </c>
      <c r="U406" s="249">
        <v>0</v>
      </c>
    </row>
    <row r="407" spans="1:21" s="30" customFormat="1" x14ac:dyDescent="0.25">
      <c r="A407" s="180">
        <v>4078</v>
      </c>
      <c r="B407" s="180">
        <v>7</v>
      </c>
      <c r="C407" s="22" t="s">
        <v>383</v>
      </c>
      <c r="D407" s="74">
        <v>7</v>
      </c>
      <c r="E407" s="143">
        <f>IFERROR(VLOOKUP(A407,'Student Info'!A:D,4,FALSE),0)</f>
        <v>1182</v>
      </c>
      <c r="F407" s="73">
        <f>Strata!SA407</f>
        <v>0</v>
      </c>
      <c r="G407" s="183">
        <f>Strata!ACG407+Strata!ACK407</f>
        <v>0</v>
      </c>
      <c r="H407" s="183">
        <f>Strata!ACL407</f>
        <v>0</v>
      </c>
      <c r="I407" s="183">
        <f>Strata!ACH407</f>
        <v>0</v>
      </c>
      <c r="J407" s="183">
        <f>Strata!ACS407</f>
        <v>0</v>
      </c>
      <c r="K407" s="183">
        <f>Strata!ACU407</f>
        <v>0</v>
      </c>
      <c r="L407" s="183">
        <f>Strata!ACJ407</f>
        <v>0</v>
      </c>
      <c r="M407" s="183">
        <f>Strata!ACM407</f>
        <v>0</v>
      </c>
      <c r="N407" s="183">
        <f>Strata!ACN407</f>
        <v>0</v>
      </c>
      <c r="O407" s="183">
        <f>Strata!ACO407</f>
        <v>0</v>
      </c>
      <c r="P407" s="183">
        <f>Strata!ACQ407</f>
        <v>0</v>
      </c>
      <c r="Q407" s="183">
        <f>Strata!ACI407</f>
        <v>0</v>
      </c>
      <c r="R407" s="340">
        <f t="shared" si="19"/>
        <v>0</v>
      </c>
      <c r="S407" s="183">
        <f>Strata!ACY407</f>
        <v>0</v>
      </c>
      <c r="T407" s="244">
        <f t="shared" si="20"/>
        <v>0</v>
      </c>
      <c r="U407" s="249">
        <v>0</v>
      </c>
    </row>
    <row r="408" spans="1:21" s="30" customFormat="1" x14ac:dyDescent="0.25">
      <c r="A408" s="180">
        <v>4079</v>
      </c>
      <c r="B408" s="180">
        <v>7</v>
      </c>
      <c r="C408" s="22" t="s">
        <v>384</v>
      </c>
      <c r="D408" s="74">
        <v>7</v>
      </c>
      <c r="E408" s="143">
        <f>IFERROR(VLOOKUP(A408,'Student Info'!A:D,4,FALSE),0)</f>
        <v>159</v>
      </c>
      <c r="F408" s="73">
        <f>Strata!SA408</f>
        <v>0</v>
      </c>
      <c r="G408" s="183">
        <f>Strata!ACG408+Strata!ACK408</f>
        <v>0</v>
      </c>
      <c r="H408" s="183">
        <f>Strata!ACL408</f>
        <v>0</v>
      </c>
      <c r="I408" s="183">
        <f>Strata!ACH408</f>
        <v>0</v>
      </c>
      <c r="J408" s="183">
        <f>Strata!ACS408</f>
        <v>0</v>
      </c>
      <c r="K408" s="183">
        <f>Strata!ACU408</f>
        <v>0</v>
      </c>
      <c r="L408" s="183">
        <f>Strata!ACJ408</f>
        <v>0</v>
      </c>
      <c r="M408" s="183">
        <f>Strata!ACM408</f>
        <v>0</v>
      </c>
      <c r="N408" s="183">
        <f>Strata!ACN408</f>
        <v>0</v>
      </c>
      <c r="O408" s="183">
        <f>Strata!ACO408</f>
        <v>0</v>
      </c>
      <c r="P408" s="183">
        <f>Strata!ACQ408</f>
        <v>0</v>
      </c>
      <c r="Q408" s="183">
        <f>Strata!ACI408</f>
        <v>0</v>
      </c>
      <c r="R408" s="340">
        <f t="shared" si="19"/>
        <v>0</v>
      </c>
      <c r="S408" s="183">
        <f>Strata!ACY408</f>
        <v>0</v>
      </c>
      <c r="T408" s="244">
        <f t="shared" si="20"/>
        <v>0</v>
      </c>
      <c r="U408" s="249">
        <v>0</v>
      </c>
    </row>
    <row r="409" spans="1:21" s="30" customFormat="1" x14ac:dyDescent="0.25">
      <c r="A409" s="180">
        <v>4080</v>
      </c>
      <c r="B409" s="180">
        <v>7</v>
      </c>
      <c r="C409" s="22" t="s">
        <v>385</v>
      </c>
      <c r="D409" s="74">
        <v>7</v>
      </c>
      <c r="E409" s="143">
        <f>IFERROR(VLOOKUP(A409,'Student Info'!A:D,4,FALSE),0)</f>
        <v>45.6</v>
      </c>
      <c r="F409" s="73">
        <f>Strata!SA409</f>
        <v>0</v>
      </c>
      <c r="G409" s="183">
        <f>Strata!ACG409+Strata!ACK409</f>
        <v>0</v>
      </c>
      <c r="H409" s="183">
        <f>Strata!ACL409</f>
        <v>0</v>
      </c>
      <c r="I409" s="183">
        <f>Strata!ACH409</f>
        <v>0</v>
      </c>
      <c r="J409" s="183">
        <f>Strata!ACS409</f>
        <v>0</v>
      </c>
      <c r="K409" s="183">
        <f>Strata!ACU409</f>
        <v>0</v>
      </c>
      <c r="L409" s="183">
        <f>Strata!ACJ409</f>
        <v>0</v>
      </c>
      <c r="M409" s="183">
        <f>Strata!ACM409</f>
        <v>0</v>
      </c>
      <c r="N409" s="183">
        <f>Strata!ACN409</f>
        <v>0</v>
      </c>
      <c r="O409" s="183">
        <f>Strata!ACO409</f>
        <v>0</v>
      </c>
      <c r="P409" s="183">
        <f>Strata!ACQ409</f>
        <v>0</v>
      </c>
      <c r="Q409" s="183">
        <f>Strata!ACI409</f>
        <v>0</v>
      </c>
      <c r="R409" s="340">
        <f t="shared" si="19"/>
        <v>0</v>
      </c>
      <c r="S409" s="183">
        <f>Strata!ACY409</f>
        <v>0</v>
      </c>
      <c r="T409" s="244">
        <f t="shared" si="20"/>
        <v>0</v>
      </c>
      <c r="U409" s="249">
        <v>0</v>
      </c>
    </row>
    <row r="410" spans="1:21" s="30" customFormat="1" x14ac:dyDescent="0.25">
      <c r="A410" s="180">
        <v>4081</v>
      </c>
      <c r="B410" s="180">
        <v>7</v>
      </c>
      <c r="C410" s="22" t="s">
        <v>386</v>
      </c>
      <c r="D410" s="74">
        <v>7</v>
      </c>
      <c r="E410" s="143">
        <f>IFERROR(VLOOKUP(A410,'Student Info'!A:D,4,FALSE),0)</f>
        <v>72.342857142857142</v>
      </c>
      <c r="F410" s="73">
        <f>Strata!SA410</f>
        <v>0</v>
      </c>
      <c r="G410" s="183">
        <f>Strata!ACG410+Strata!ACK410</f>
        <v>0</v>
      </c>
      <c r="H410" s="183">
        <f>Strata!ACL410</f>
        <v>0</v>
      </c>
      <c r="I410" s="183">
        <f>Strata!ACH410</f>
        <v>0</v>
      </c>
      <c r="J410" s="183">
        <f>Strata!ACS410</f>
        <v>0</v>
      </c>
      <c r="K410" s="183">
        <f>Strata!ACU410</f>
        <v>0</v>
      </c>
      <c r="L410" s="183">
        <f>Strata!ACJ410</f>
        <v>0</v>
      </c>
      <c r="M410" s="183">
        <f>Strata!ACM410</f>
        <v>0</v>
      </c>
      <c r="N410" s="183">
        <f>Strata!ACN410</f>
        <v>0</v>
      </c>
      <c r="O410" s="183">
        <f>Strata!ACO410</f>
        <v>0</v>
      </c>
      <c r="P410" s="183">
        <f>Strata!ACQ410</f>
        <v>0</v>
      </c>
      <c r="Q410" s="183">
        <f>Strata!ACI410</f>
        <v>0</v>
      </c>
      <c r="R410" s="340">
        <f t="shared" si="19"/>
        <v>0</v>
      </c>
      <c r="S410" s="183">
        <f>Strata!ACY410</f>
        <v>0</v>
      </c>
      <c r="T410" s="244">
        <f t="shared" si="20"/>
        <v>0</v>
      </c>
      <c r="U410" s="249">
        <v>0</v>
      </c>
    </row>
    <row r="411" spans="1:21" s="30" customFormat="1" x14ac:dyDescent="0.25">
      <c r="A411" s="180">
        <v>4082</v>
      </c>
      <c r="B411" s="180">
        <v>7</v>
      </c>
      <c r="C411" s="22" t="s">
        <v>387</v>
      </c>
      <c r="D411" s="74">
        <v>7</v>
      </c>
      <c r="E411" s="143">
        <f>IFERROR(VLOOKUP(A411,'Student Info'!A:D,4,FALSE),0)</f>
        <v>508</v>
      </c>
      <c r="F411" s="73">
        <f>Strata!SA411</f>
        <v>0</v>
      </c>
      <c r="G411" s="183">
        <f>Strata!ACG411+Strata!ACK411</f>
        <v>0</v>
      </c>
      <c r="H411" s="183">
        <f>Strata!ACL411</f>
        <v>0</v>
      </c>
      <c r="I411" s="183">
        <f>Strata!ACH411</f>
        <v>0</v>
      </c>
      <c r="J411" s="183">
        <f>Strata!ACS411</f>
        <v>0</v>
      </c>
      <c r="K411" s="183">
        <f>Strata!ACU411</f>
        <v>0</v>
      </c>
      <c r="L411" s="183">
        <f>Strata!ACJ411</f>
        <v>0</v>
      </c>
      <c r="M411" s="183">
        <f>Strata!ACM411</f>
        <v>0</v>
      </c>
      <c r="N411" s="183">
        <f>Strata!ACN411</f>
        <v>0</v>
      </c>
      <c r="O411" s="183">
        <f>Strata!ACO411</f>
        <v>0</v>
      </c>
      <c r="P411" s="183">
        <f>Strata!ACQ411</f>
        <v>0</v>
      </c>
      <c r="Q411" s="183">
        <f>Strata!ACI411</f>
        <v>0</v>
      </c>
      <c r="R411" s="340">
        <f t="shared" si="19"/>
        <v>0</v>
      </c>
      <c r="S411" s="183">
        <f>Strata!ACY411</f>
        <v>0</v>
      </c>
      <c r="T411" s="244">
        <f t="shared" si="20"/>
        <v>0</v>
      </c>
      <c r="U411" s="249">
        <v>0</v>
      </c>
    </row>
    <row r="412" spans="1:21" s="30" customFormat="1" x14ac:dyDescent="0.25">
      <c r="A412" s="180">
        <v>4083</v>
      </c>
      <c r="B412" s="180">
        <v>7</v>
      </c>
      <c r="C412" s="22" t="s">
        <v>388</v>
      </c>
      <c r="D412" s="74">
        <v>7</v>
      </c>
      <c r="E412" s="143">
        <f>IFERROR(VLOOKUP(A412,'Student Info'!A:D,4,FALSE),0)</f>
        <v>106</v>
      </c>
      <c r="F412" s="73">
        <f>Strata!SA412</f>
        <v>0</v>
      </c>
      <c r="G412" s="183">
        <f>Strata!ACG412+Strata!ACK412</f>
        <v>0</v>
      </c>
      <c r="H412" s="183">
        <f>Strata!ACL412</f>
        <v>0</v>
      </c>
      <c r="I412" s="183">
        <f>Strata!ACH412</f>
        <v>0</v>
      </c>
      <c r="J412" s="183">
        <f>Strata!ACS412</f>
        <v>0</v>
      </c>
      <c r="K412" s="183">
        <f>Strata!ACU412</f>
        <v>0</v>
      </c>
      <c r="L412" s="183">
        <f>Strata!ACJ412</f>
        <v>0</v>
      </c>
      <c r="M412" s="183">
        <f>Strata!ACM412</f>
        <v>0</v>
      </c>
      <c r="N412" s="183">
        <f>Strata!ACN412</f>
        <v>0</v>
      </c>
      <c r="O412" s="183">
        <f>Strata!ACO412</f>
        <v>0</v>
      </c>
      <c r="P412" s="183">
        <f>Strata!ACQ412</f>
        <v>0</v>
      </c>
      <c r="Q412" s="183">
        <f>Strata!ACI412</f>
        <v>0</v>
      </c>
      <c r="R412" s="340">
        <f t="shared" si="19"/>
        <v>0</v>
      </c>
      <c r="S412" s="183">
        <f>Strata!ACY412</f>
        <v>0</v>
      </c>
      <c r="T412" s="244">
        <f t="shared" si="20"/>
        <v>0</v>
      </c>
      <c r="U412" s="249">
        <v>0</v>
      </c>
    </row>
    <row r="413" spans="1:21" s="30" customFormat="1" x14ac:dyDescent="0.25">
      <c r="A413" s="180">
        <v>4084</v>
      </c>
      <c r="B413" s="180">
        <v>7</v>
      </c>
      <c r="C413" s="22" t="s">
        <v>389</v>
      </c>
      <c r="D413" s="74">
        <v>7</v>
      </c>
      <c r="E413" s="143">
        <f>IFERROR(VLOOKUP(A413,'Student Info'!A:D,4,FALSE),0)</f>
        <v>339.48780487804879</v>
      </c>
      <c r="F413" s="73">
        <f>Strata!SA413</f>
        <v>0</v>
      </c>
      <c r="G413" s="183">
        <f>Strata!ACG413+Strata!ACK413</f>
        <v>0</v>
      </c>
      <c r="H413" s="183">
        <f>Strata!ACL413</f>
        <v>0</v>
      </c>
      <c r="I413" s="183">
        <f>Strata!ACH413</f>
        <v>0</v>
      </c>
      <c r="J413" s="183">
        <f>Strata!ACS413</f>
        <v>0</v>
      </c>
      <c r="K413" s="183">
        <f>Strata!ACU413</f>
        <v>0</v>
      </c>
      <c r="L413" s="183">
        <f>Strata!ACJ413</f>
        <v>0</v>
      </c>
      <c r="M413" s="183">
        <f>Strata!ACM413</f>
        <v>0</v>
      </c>
      <c r="N413" s="183">
        <f>Strata!ACN413</f>
        <v>0</v>
      </c>
      <c r="O413" s="183">
        <f>Strata!ACO413</f>
        <v>0</v>
      </c>
      <c r="P413" s="183">
        <f>Strata!ACQ413</f>
        <v>0</v>
      </c>
      <c r="Q413" s="183">
        <f>Strata!ACI413</f>
        <v>0</v>
      </c>
      <c r="R413" s="340">
        <f t="shared" si="19"/>
        <v>0</v>
      </c>
      <c r="S413" s="183">
        <f>Strata!ACY413</f>
        <v>0</v>
      </c>
      <c r="T413" s="244">
        <f t="shared" si="20"/>
        <v>0</v>
      </c>
      <c r="U413" s="249">
        <v>0</v>
      </c>
    </row>
    <row r="414" spans="1:21" s="30" customFormat="1" x14ac:dyDescent="0.25">
      <c r="A414" s="180">
        <v>4085</v>
      </c>
      <c r="B414" s="180">
        <v>7</v>
      </c>
      <c r="C414" s="22" t="s">
        <v>390</v>
      </c>
      <c r="D414" s="74">
        <v>7</v>
      </c>
      <c r="E414" s="143">
        <f>IFERROR(VLOOKUP(A414,'Student Info'!A:D,4,FALSE),0)</f>
        <v>264</v>
      </c>
      <c r="F414" s="73">
        <f>Strata!SA414</f>
        <v>0</v>
      </c>
      <c r="G414" s="183">
        <f>Strata!ACG414+Strata!ACK414</f>
        <v>0</v>
      </c>
      <c r="H414" s="183">
        <f>Strata!ACL414</f>
        <v>0</v>
      </c>
      <c r="I414" s="183">
        <f>Strata!ACH414</f>
        <v>0</v>
      </c>
      <c r="J414" s="183">
        <f>Strata!ACS414</f>
        <v>0</v>
      </c>
      <c r="K414" s="183">
        <f>Strata!ACU414</f>
        <v>0</v>
      </c>
      <c r="L414" s="183">
        <f>Strata!ACJ414</f>
        <v>0</v>
      </c>
      <c r="M414" s="183">
        <f>Strata!ACM414</f>
        <v>0</v>
      </c>
      <c r="N414" s="183">
        <f>Strata!ACN414</f>
        <v>0</v>
      </c>
      <c r="O414" s="183">
        <f>Strata!ACO414</f>
        <v>0</v>
      </c>
      <c r="P414" s="183">
        <f>Strata!ACQ414</f>
        <v>0</v>
      </c>
      <c r="Q414" s="183">
        <f>Strata!ACI414</f>
        <v>0</v>
      </c>
      <c r="R414" s="340">
        <f t="shared" si="19"/>
        <v>0</v>
      </c>
      <c r="S414" s="183">
        <f>Strata!ACY414</f>
        <v>0</v>
      </c>
      <c r="T414" s="244">
        <f t="shared" si="20"/>
        <v>0</v>
      </c>
      <c r="U414" s="249">
        <v>0</v>
      </c>
    </row>
    <row r="415" spans="1:21" s="30" customFormat="1" x14ac:dyDescent="0.25">
      <c r="A415" s="180">
        <v>4087</v>
      </c>
      <c r="B415" s="180">
        <v>7</v>
      </c>
      <c r="C415" s="22" t="s">
        <v>391</v>
      </c>
      <c r="D415" s="74">
        <v>7</v>
      </c>
      <c r="E415" s="143">
        <f>IFERROR(VLOOKUP(A415,'Student Info'!A:D,4,FALSE),0)</f>
        <v>92.4</v>
      </c>
      <c r="F415" s="73">
        <f>Strata!SA415</f>
        <v>0</v>
      </c>
      <c r="G415" s="183">
        <f>Strata!ACG415+Strata!ACK415</f>
        <v>0</v>
      </c>
      <c r="H415" s="183">
        <f>Strata!ACL415</f>
        <v>0</v>
      </c>
      <c r="I415" s="183">
        <f>Strata!ACH415</f>
        <v>0</v>
      </c>
      <c r="J415" s="183">
        <f>Strata!ACS415</f>
        <v>0</v>
      </c>
      <c r="K415" s="183">
        <f>Strata!ACU415</f>
        <v>0</v>
      </c>
      <c r="L415" s="183">
        <f>Strata!ACJ415</f>
        <v>0</v>
      </c>
      <c r="M415" s="183">
        <f>Strata!ACM415</f>
        <v>0</v>
      </c>
      <c r="N415" s="183">
        <f>Strata!ACN415</f>
        <v>0</v>
      </c>
      <c r="O415" s="183">
        <f>Strata!ACO415</f>
        <v>0</v>
      </c>
      <c r="P415" s="183">
        <f>Strata!ACQ415</f>
        <v>0</v>
      </c>
      <c r="Q415" s="183">
        <f>Strata!ACI415</f>
        <v>0</v>
      </c>
      <c r="R415" s="340">
        <f t="shared" si="19"/>
        <v>0</v>
      </c>
      <c r="S415" s="183">
        <f>Strata!ACY415</f>
        <v>0</v>
      </c>
      <c r="T415" s="244">
        <f t="shared" si="20"/>
        <v>0</v>
      </c>
      <c r="U415" s="249">
        <v>0</v>
      </c>
    </row>
    <row r="416" spans="1:21" s="30" customFormat="1" x14ac:dyDescent="0.25">
      <c r="A416" s="180">
        <v>4088</v>
      </c>
      <c r="B416" s="180">
        <v>7</v>
      </c>
      <c r="C416" s="22" t="s">
        <v>392</v>
      </c>
      <c r="D416" s="74">
        <v>7</v>
      </c>
      <c r="E416" s="143">
        <f>IFERROR(VLOOKUP(A416,'Student Info'!A:D,4,FALSE),0)</f>
        <v>560.04711538461538</v>
      </c>
      <c r="F416" s="73">
        <f>Strata!SA416</f>
        <v>0</v>
      </c>
      <c r="G416" s="183">
        <f>Strata!ACG416+Strata!ACK416</f>
        <v>0</v>
      </c>
      <c r="H416" s="183">
        <f>Strata!ACL416</f>
        <v>0</v>
      </c>
      <c r="I416" s="183">
        <f>Strata!ACH416</f>
        <v>0</v>
      </c>
      <c r="J416" s="183">
        <f>Strata!ACS416</f>
        <v>0</v>
      </c>
      <c r="K416" s="183">
        <f>Strata!ACU416</f>
        <v>0</v>
      </c>
      <c r="L416" s="183">
        <f>Strata!ACJ416</f>
        <v>0</v>
      </c>
      <c r="M416" s="183">
        <f>Strata!ACM416</f>
        <v>0</v>
      </c>
      <c r="N416" s="183">
        <f>Strata!ACN416</f>
        <v>0</v>
      </c>
      <c r="O416" s="183">
        <f>Strata!ACO416</f>
        <v>0</v>
      </c>
      <c r="P416" s="183">
        <f>Strata!ACQ416</f>
        <v>0</v>
      </c>
      <c r="Q416" s="183">
        <f>Strata!ACI416</f>
        <v>0</v>
      </c>
      <c r="R416" s="340">
        <f t="shared" si="19"/>
        <v>0</v>
      </c>
      <c r="S416" s="183">
        <f>Strata!ACY416</f>
        <v>0</v>
      </c>
      <c r="T416" s="244">
        <f t="shared" si="20"/>
        <v>0</v>
      </c>
      <c r="U416" s="249">
        <v>0</v>
      </c>
    </row>
    <row r="417" spans="1:21" s="30" customFormat="1" x14ac:dyDescent="0.25">
      <c r="A417" s="180">
        <v>4089</v>
      </c>
      <c r="B417" s="180">
        <v>7</v>
      </c>
      <c r="C417" s="22" t="s">
        <v>393</v>
      </c>
      <c r="D417" s="74">
        <v>7</v>
      </c>
      <c r="E417" s="143">
        <f>IFERROR(VLOOKUP(A417,'Student Info'!A:D,4,FALSE),0)</f>
        <v>355.76153537229391</v>
      </c>
      <c r="F417" s="73">
        <f>Strata!SA417</f>
        <v>0</v>
      </c>
      <c r="G417" s="183">
        <f>Strata!ACG417+Strata!ACK417</f>
        <v>0</v>
      </c>
      <c r="H417" s="183">
        <f>Strata!ACL417</f>
        <v>0</v>
      </c>
      <c r="I417" s="183">
        <f>Strata!ACH417</f>
        <v>0</v>
      </c>
      <c r="J417" s="183">
        <f>Strata!ACS417</f>
        <v>0</v>
      </c>
      <c r="K417" s="183">
        <f>Strata!ACU417</f>
        <v>0</v>
      </c>
      <c r="L417" s="183">
        <f>Strata!ACJ417</f>
        <v>0</v>
      </c>
      <c r="M417" s="183">
        <f>Strata!ACM417</f>
        <v>0</v>
      </c>
      <c r="N417" s="183">
        <f>Strata!ACN417</f>
        <v>0</v>
      </c>
      <c r="O417" s="183">
        <f>Strata!ACO417</f>
        <v>0</v>
      </c>
      <c r="P417" s="183">
        <f>Strata!ACQ417</f>
        <v>0</v>
      </c>
      <c r="Q417" s="183">
        <f>Strata!ACI417</f>
        <v>0</v>
      </c>
      <c r="R417" s="340">
        <f t="shared" si="19"/>
        <v>0</v>
      </c>
      <c r="S417" s="183">
        <f>Strata!ACY417</f>
        <v>0</v>
      </c>
      <c r="T417" s="244">
        <f t="shared" si="20"/>
        <v>0</v>
      </c>
      <c r="U417" s="249">
        <v>0</v>
      </c>
    </row>
    <row r="418" spans="1:21" s="30" customFormat="1" x14ac:dyDescent="0.25">
      <c r="A418" s="180">
        <v>4090</v>
      </c>
      <c r="B418" s="180">
        <v>7</v>
      </c>
      <c r="C418" s="22" t="s">
        <v>394</v>
      </c>
      <c r="D418" s="74">
        <v>7</v>
      </c>
      <c r="E418" s="143">
        <f>IFERROR(VLOOKUP(A418,'Student Info'!A:D,4,FALSE),0)</f>
        <v>180</v>
      </c>
      <c r="F418" s="73">
        <f>Strata!SA418</f>
        <v>0</v>
      </c>
      <c r="G418" s="183">
        <f>Strata!ACG418+Strata!ACK418</f>
        <v>0</v>
      </c>
      <c r="H418" s="183">
        <f>Strata!ACL418</f>
        <v>0</v>
      </c>
      <c r="I418" s="183">
        <f>Strata!ACH418</f>
        <v>0</v>
      </c>
      <c r="J418" s="183">
        <f>Strata!ACS418</f>
        <v>0</v>
      </c>
      <c r="K418" s="183">
        <f>Strata!ACU418</f>
        <v>0</v>
      </c>
      <c r="L418" s="183">
        <f>Strata!ACJ418</f>
        <v>0</v>
      </c>
      <c r="M418" s="183">
        <f>Strata!ACM418</f>
        <v>0</v>
      </c>
      <c r="N418" s="183">
        <f>Strata!ACN418</f>
        <v>0</v>
      </c>
      <c r="O418" s="183">
        <f>Strata!ACO418</f>
        <v>0</v>
      </c>
      <c r="P418" s="183">
        <f>Strata!ACQ418</f>
        <v>0</v>
      </c>
      <c r="Q418" s="183">
        <f>Strata!ACI418</f>
        <v>0</v>
      </c>
      <c r="R418" s="340">
        <f t="shared" si="19"/>
        <v>0</v>
      </c>
      <c r="S418" s="183">
        <f>Strata!ACY418</f>
        <v>0</v>
      </c>
      <c r="T418" s="244">
        <f t="shared" si="20"/>
        <v>0</v>
      </c>
      <c r="U418" s="249">
        <v>0</v>
      </c>
    </row>
    <row r="419" spans="1:21" s="30" customFormat="1" x14ac:dyDescent="0.25">
      <c r="A419" s="180">
        <v>4091</v>
      </c>
      <c r="B419" s="180">
        <v>7</v>
      </c>
      <c r="C419" s="22" t="s">
        <v>395</v>
      </c>
      <c r="D419" s="74">
        <v>7</v>
      </c>
      <c r="E419" s="143">
        <f>IFERROR(VLOOKUP(A419,'Student Info'!A:D,4,FALSE),0)</f>
        <v>142.03246753246754</v>
      </c>
      <c r="F419" s="73">
        <f>Strata!SA419</f>
        <v>0</v>
      </c>
      <c r="G419" s="183">
        <f>Strata!ACG419+Strata!ACK419</f>
        <v>0</v>
      </c>
      <c r="H419" s="183">
        <f>Strata!ACL419</f>
        <v>0</v>
      </c>
      <c r="I419" s="183">
        <f>Strata!ACH419</f>
        <v>0</v>
      </c>
      <c r="J419" s="183">
        <f>Strata!ACS419</f>
        <v>0</v>
      </c>
      <c r="K419" s="183">
        <f>Strata!ACU419</f>
        <v>0</v>
      </c>
      <c r="L419" s="183">
        <f>Strata!ACJ419</f>
        <v>0</v>
      </c>
      <c r="M419" s="183">
        <f>Strata!ACM419</f>
        <v>0</v>
      </c>
      <c r="N419" s="183">
        <f>Strata!ACN419</f>
        <v>0</v>
      </c>
      <c r="O419" s="183">
        <f>Strata!ACO419</f>
        <v>0</v>
      </c>
      <c r="P419" s="183">
        <f>Strata!ACQ419</f>
        <v>0</v>
      </c>
      <c r="Q419" s="183">
        <f>Strata!ACI419</f>
        <v>0</v>
      </c>
      <c r="R419" s="340">
        <f t="shared" si="19"/>
        <v>0</v>
      </c>
      <c r="S419" s="183">
        <f>Strata!ACY419</f>
        <v>0</v>
      </c>
      <c r="T419" s="244">
        <f t="shared" si="20"/>
        <v>0</v>
      </c>
      <c r="U419" s="249">
        <v>0</v>
      </c>
    </row>
    <row r="420" spans="1:21" s="30" customFormat="1" x14ac:dyDescent="0.25">
      <c r="A420" s="180">
        <v>4092</v>
      </c>
      <c r="B420" s="180">
        <v>7</v>
      </c>
      <c r="C420" s="22" t="s">
        <v>396</v>
      </c>
      <c r="D420" s="74">
        <v>7</v>
      </c>
      <c r="E420" s="143">
        <f>IFERROR(VLOOKUP(A420,'Student Info'!A:D,4,FALSE),0)</f>
        <v>76.8</v>
      </c>
      <c r="F420" s="73">
        <f>Strata!SA420</f>
        <v>0</v>
      </c>
      <c r="G420" s="183">
        <f>Strata!ACG420+Strata!ACK420</f>
        <v>0</v>
      </c>
      <c r="H420" s="183">
        <f>Strata!ACL420</f>
        <v>0</v>
      </c>
      <c r="I420" s="183">
        <f>Strata!ACH420</f>
        <v>0</v>
      </c>
      <c r="J420" s="183">
        <f>Strata!ACS420</f>
        <v>0</v>
      </c>
      <c r="K420" s="183">
        <f>Strata!ACU420</f>
        <v>0</v>
      </c>
      <c r="L420" s="183">
        <f>Strata!ACJ420</f>
        <v>0</v>
      </c>
      <c r="M420" s="183">
        <f>Strata!ACM420</f>
        <v>0</v>
      </c>
      <c r="N420" s="183">
        <f>Strata!ACN420</f>
        <v>0</v>
      </c>
      <c r="O420" s="183">
        <f>Strata!ACO420</f>
        <v>0</v>
      </c>
      <c r="P420" s="183">
        <f>Strata!ACQ420</f>
        <v>0</v>
      </c>
      <c r="Q420" s="183">
        <f>Strata!ACI420</f>
        <v>0</v>
      </c>
      <c r="R420" s="340">
        <f t="shared" si="19"/>
        <v>0</v>
      </c>
      <c r="S420" s="183">
        <f>Strata!ACY420</f>
        <v>0</v>
      </c>
      <c r="T420" s="244">
        <f t="shared" si="20"/>
        <v>0</v>
      </c>
      <c r="U420" s="249">
        <v>0</v>
      </c>
    </row>
    <row r="421" spans="1:21" s="30" customFormat="1" x14ac:dyDescent="0.25">
      <c r="A421" s="180">
        <v>4093</v>
      </c>
      <c r="B421" s="180">
        <v>7</v>
      </c>
      <c r="C421" s="22" t="s">
        <v>397</v>
      </c>
      <c r="D421" s="74">
        <v>7</v>
      </c>
      <c r="E421" s="143">
        <f>IFERROR(VLOOKUP(A421,'Student Info'!A:D,4,FALSE),0)</f>
        <v>144</v>
      </c>
      <c r="F421" s="73">
        <f>Strata!SA421</f>
        <v>0</v>
      </c>
      <c r="G421" s="183">
        <f>Strata!ACG421+Strata!ACK421</f>
        <v>0</v>
      </c>
      <c r="H421" s="183">
        <f>Strata!ACL421</f>
        <v>0</v>
      </c>
      <c r="I421" s="183">
        <f>Strata!ACH421</f>
        <v>0</v>
      </c>
      <c r="J421" s="183">
        <f>Strata!ACS421</f>
        <v>0</v>
      </c>
      <c r="K421" s="183">
        <f>Strata!ACU421</f>
        <v>0</v>
      </c>
      <c r="L421" s="183">
        <f>Strata!ACJ421</f>
        <v>0</v>
      </c>
      <c r="M421" s="183">
        <f>Strata!ACM421</f>
        <v>0</v>
      </c>
      <c r="N421" s="183">
        <f>Strata!ACN421</f>
        <v>0</v>
      </c>
      <c r="O421" s="183">
        <f>Strata!ACO421</f>
        <v>0</v>
      </c>
      <c r="P421" s="183">
        <f>Strata!ACQ421</f>
        <v>0</v>
      </c>
      <c r="Q421" s="183">
        <f>Strata!ACI421</f>
        <v>0</v>
      </c>
      <c r="R421" s="340">
        <f t="shared" si="19"/>
        <v>0</v>
      </c>
      <c r="S421" s="183">
        <f>Strata!ACY421</f>
        <v>0</v>
      </c>
      <c r="T421" s="244">
        <f t="shared" si="20"/>
        <v>0</v>
      </c>
      <c r="U421" s="249">
        <v>0</v>
      </c>
    </row>
    <row r="422" spans="1:21" s="30" customFormat="1" x14ac:dyDescent="0.25">
      <c r="A422" s="180">
        <v>4095</v>
      </c>
      <c r="B422" s="180">
        <v>7</v>
      </c>
      <c r="C422" s="22" t="s">
        <v>398</v>
      </c>
      <c r="D422" s="74">
        <v>7</v>
      </c>
      <c r="E422" s="143">
        <f>IFERROR(VLOOKUP(A422,'Student Info'!A:D,4,FALSE),0)</f>
        <v>204</v>
      </c>
      <c r="F422" s="73">
        <f>Strata!SA422</f>
        <v>0</v>
      </c>
      <c r="G422" s="183">
        <f>Strata!ACG422+Strata!ACK422</f>
        <v>0</v>
      </c>
      <c r="H422" s="183">
        <f>Strata!ACL422</f>
        <v>0</v>
      </c>
      <c r="I422" s="183">
        <f>Strata!ACH422</f>
        <v>0</v>
      </c>
      <c r="J422" s="183">
        <f>Strata!ACS422</f>
        <v>0</v>
      </c>
      <c r="K422" s="183">
        <f>Strata!ACU422</f>
        <v>0</v>
      </c>
      <c r="L422" s="183">
        <f>Strata!ACJ422</f>
        <v>0</v>
      </c>
      <c r="M422" s="183">
        <f>Strata!ACM422</f>
        <v>0</v>
      </c>
      <c r="N422" s="183">
        <f>Strata!ACN422</f>
        <v>0</v>
      </c>
      <c r="O422" s="183">
        <f>Strata!ACO422</f>
        <v>0</v>
      </c>
      <c r="P422" s="183">
        <f>Strata!ACQ422</f>
        <v>0</v>
      </c>
      <c r="Q422" s="183">
        <f>Strata!ACI422</f>
        <v>0</v>
      </c>
      <c r="R422" s="340">
        <f t="shared" si="19"/>
        <v>0</v>
      </c>
      <c r="S422" s="183">
        <f>Strata!ACY422</f>
        <v>0</v>
      </c>
      <c r="T422" s="244">
        <f t="shared" si="20"/>
        <v>0</v>
      </c>
      <c r="U422" s="249">
        <v>0</v>
      </c>
    </row>
    <row r="423" spans="1:21" s="30" customFormat="1" x14ac:dyDescent="0.25">
      <c r="A423" s="180">
        <v>4097</v>
      </c>
      <c r="B423" s="180">
        <v>7</v>
      </c>
      <c r="C423" s="22" t="s">
        <v>399</v>
      </c>
      <c r="D423" s="74">
        <v>7</v>
      </c>
      <c r="E423" s="143">
        <f>IFERROR(VLOOKUP(A423,'Student Info'!A:D,4,FALSE),0)</f>
        <v>510.2</v>
      </c>
      <c r="F423" s="73">
        <f>Strata!SA423</f>
        <v>0</v>
      </c>
      <c r="G423" s="183">
        <f>Strata!ACG423+Strata!ACK423</f>
        <v>0</v>
      </c>
      <c r="H423" s="183">
        <f>Strata!ACL423</f>
        <v>0</v>
      </c>
      <c r="I423" s="183">
        <f>Strata!ACH423</f>
        <v>0</v>
      </c>
      <c r="J423" s="183">
        <f>Strata!ACS423</f>
        <v>0</v>
      </c>
      <c r="K423" s="183">
        <f>Strata!ACU423</f>
        <v>0</v>
      </c>
      <c r="L423" s="183">
        <f>Strata!ACJ423</f>
        <v>0</v>
      </c>
      <c r="M423" s="183">
        <f>Strata!ACM423</f>
        <v>0</v>
      </c>
      <c r="N423" s="183">
        <f>Strata!ACN423</f>
        <v>0</v>
      </c>
      <c r="O423" s="183">
        <f>Strata!ACO423</f>
        <v>0</v>
      </c>
      <c r="P423" s="183">
        <f>Strata!ACQ423</f>
        <v>0</v>
      </c>
      <c r="Q423" s="183">
        <f>Strata!ACI423</f>
        <v>0</v>
      </c>
      <c r="R423" s="340">
        <f t="shared" si="19"/>
        <v>0</v>
      </c>
      <c r="S423" s="183">
        <f>Strata!ACY423</f>
        <v>0</v>
      </c>
      <c r="T423" s="244">
        <f t="shared" si="20"/>
        <v>0</v>
      </c>
      <c r="U423" s="249">
        <v>0</v>
      </c>
    </row>
    <row r="424" spans="1:21" s="30" customFormat="1" x14ac:dyDescent="0.25">
      <c r="A424" s="180">
        <v>4098</v>
      </c>
      <c r="B424" s="180">
        <v>7</v>
      </c>
      <c r="C424" s="22" t="s">
        <v>400</v>
      </c>
      <c r="D424" s="74">
        <v>7</v>
      </c>
      <c r="E424" s="143">
        <f>IFERROR(VLOOKUP(A424,'Student Info'!A:D,4,FALSE),0)</f>
        <v>1074.6559999999999</v>
      </c>
      <c r="F424" s="73">
        <f>Strata!SA424</f>
        <v>0</v>
      </c>
      <c r="G424" s="183">
        <f>Strata!ACG424+Strata!ACK424</f>
        <v>0</v>
      </c>
      <c r="H424" s="183">
        <f>Strata!ACL424</f>
        <v>0</v>
      </c>
      <c r="I424" s="183">
        <f>Strata!ACH424</f>
        <v>0</v>
      </c>
      <c r="J424" s="183">
        <f>Strata!ACS424</f>
        <v>0</v>
      </c>
      <c r="K424" s="183">
        <f>Strata!ACU424</f>
        <v>0</v>
      </c>
      <c r="L424" s="183">
        <f>Strata!ACJ424</f>
        <v>0</v>
      </c>
      <c r="M424" s="183">
        <f>Strata!ACM424</f>
        <v>0</v>
      </c>
      <c r="N424" s="183">
        <f>Strata!ACN424</f>
        <v>0</v>
      </c>
      <c r="O424" s="183">
        <f>Strata!ACO424</f>
        <v>0</v>
      </c>
      <c r="P424" s="183">
        <f>Strata!ACQ424</f>
        <v>0</v>
      </c>
      <c r="Q424" s="183">
        <f>Strata!ACI424</f>
        <v>0</v>
      </c>
      <c r="R424" s="340">
        <f t="shared" si="19"/>
        <v>0</v>
      </c>
      <c r="S424" s="183">
        <f>Strata!ACY424</f>
        <v>0</v>
      </c>
      <c r="T424" s="244">
        <f t="shared" si="20"/>
        <v>0</v>
      </c>
      <c r="U424" s="249">
        <v>0</v>
      </c>
    </row>
    <row r="425" spans="1:21" s="30" customFormat="1" x14ac:dyDescent="0.25">
      <c r="A425" s="180">
        <v>4100</v>
      </c>
      <c r="B425" s="180">
        <v>7</v>
      </c>
      <c r="C425" s="22" t="s">
        <v>401</v>
      </c>
      <c r="D425" s="74">
        <v>7</v>
      </c>
      <c r="E425" s="143">
        <f>IFERROR(VLOOKUP(A425,'Student Info'!A:D,4,FALSE),0)</f>
        <v>133.20380952380953</v>
      </c>
      <c r="F425" s="73">
        <f>Strata!SA425</f>
        <v>0</v>
      </c>
      <c r="G425" s="183">
        <f>Strata!ACG425+Strata!ACK425</f>
        <v>0</v>
      </c>
      <c r="H425" s="183">
        <f>Strata!ACL425</f>
        <v>0</v>
      </c>
      <c r="I425" s="183">
        <f>Strata!ACH425</f>
        <v>0</v>
      </c>
      <c r="J425" s="183">
        <f>Strata!ACS425</f>
        <v>0</v>
      </c>
      <c r="K425" s="183">
        <f>Strata!ACU425</f>
        <v>0</v>
      </c>
      <c r="L425" s="183">
        <f>Strata!ACJ425</f>
        <v>0</v>
      </c>
      <c r="M425" s="183">
        <f>Strata!ACM425</f>
        <v>0</v>
      </c>
      <c r="N425" s="183">
        <f>Strata!ACN425</f>
        <v>0</v>
      </c>
      <c r="O425" s="183">
        <f>Strata!ACO425</f>
        <v>0</v>
      </c>
      <c r="P425" s="183">
        <f>Strata!ACQ425</f>
        <v>0</v>
      </c>
      <c r="Q425" s="183">
        <f>Strata!ACI425</f>
        <v>0</v>
      </c>
      <c r="R425" s="340">
        <f t="shared" si="19"/>
        <v>0</v>
      </c>
      <c r="S425" s="183">
        <f>Strata!ACY425</f>
        <v>0</v>
      </c>
      <c r="T425" s="244">
        <f t="shared" si="20"/>
        <v>0</v>
      </c>
      <c r="U425" s="249">
        <v>0</v>
      </c>
    </row>
    <row r="426" spans="1:21" s="30" customFormat="1" x14ac:dyDescent="0.25">
      <c r="A426" s="180">
        <v>4102</v>
      </c>
      <c r="B426" s="180">
        <v>7</v>
      </c>
      <c r="C426" s="22" t="s">
        <v>402</v>
      </c>
      <c r="D426" s="74">
        <v>7</v>
      </c>
      <c r="E426" s="143">
        <f>IFERROR(VLOOKUP(A426,'Student Info'!A:D,4,FALSE),0)</f>
        <v>456</v>
      </c>
      <c r="F426" s="73">
        <f>Strata!SA426</f>
        <v>0</v>
      </c>
      <c r="G426" s="183">
        <f>Strata!ACG426+Strata!ACK426</f>
        <v>0</v>
      </c>
      <c r="H426" s="183">
        <f>Strata!ACL426</f>
        <v>0</v>
      </c>
      <c r="I426" s="183">
        <f>Strata!ACH426</f>
        <v>0</v>
      </c>
      <c r="J426" s="183">
        <f>Strata!ACS426</f>
        <v>0</v>
      </c>
      <c r="K426" s="183">
        <f>Strata!ACU426</f>
        <v>0</v>
      </c>
      <c r="L426" s="183">
        <f>Strata!ACJ426</f>
        <v>0</v>
      </c>
      <c r="M426" s="183">
        <f>Strata!ACM426</f>
        <v>0</v>
      </c>
      <c r="N426" s="183">
        <f>Strata!ACN426</f>
        <v>0</v>
      </c>
      <c r="O426" s="183">
        <f>Strata!ACO426</f>
        <v>0</v>
      </c>
      <c r="P426" s="183">
        <f>Strata!ACQ426</f>
        <v>0</v>
      </c>
      <c r="Q426" s="183">
        <f>Strata!ACI426</f>
        <v>0</v>
      </c>
      <c r="R426" s="340">
        <f t="shared" si="19"/>
        <v>0</v>
      </c>
      <c r="S426" s="183">
        <f>Strata!ACY426</f>
        <v>0</v>
      </c>
      <c r="T426" s="244">
        <f t="shared" si="20"/>
        <v>0</v>
      </c>
      <c r="U426" s="249">
        <v>0</v>
      </c>
    </row>
    <row r="427" spans="1:21" s="30" customFormat="1" x14ac:dyDescent="0.25">
      <c r="A427" s="180">
        <v>4103</v>
      </c>
      <c r="B427" s="180">
        <v>7</v>
      </c>
      <c r="C427" s="22" t="s">
        <v>403</v>
      </c>
      <c r="D427" s="74">
        <v>7</v>
      </c>
      <c r="E427" s="143">
        <f>IFERROR(VLOOKUP(A427,'Student Info'!A:D,4,FALSE),0)</f>
        <v>2510</v>
      </c>
      <c r="F427" s="73">
        <f>Strata!SA427</f>
        <v>0</v>
      </c>
      <c r="G427" s="183">
        <f>Strata!ACG427+Strata!ACK427</f>
        <v>0</v>
      </c>
      <c r="H427" s="183">
        <f>Strata!ACL427</f>
        <v>0</v>
      </c>
      <c r="I427" s="183">
        <f>Strata!ACH427</f>
        <v>0</v>
      </c>
      <c r="J427" s="183">
        <f>Strata!ACS427</f>
        <v>0</v>
      </c>
      <c r="K427" s="183">
        <f>Strata!ACU427</f>
        <v>0</v>
      </c>
      <c r="L427" s="183">
        <f>Strata!ACJ427</f>
        <v>0</v>
      </c>
      <c r="M427" s="183">
        <f>Strata!ACM427</f>
        <v>0</v>
      </c>
      <c r="N427" s="183">
        <f>Strata!ACN427</f>
        <v>0</v>
      </c>
      <c r="O427" s="183">
        <f>Strata!ACO427</f>
        <v>0</v>
      </c>
      <c r="P427" s="183">
        <f>Strata!ACQ427</f>
        <v>0</v>
      </c>
      <c r="Q427" s="183">
        <f>Strata!ACI427</f>
        <v>0</v>
      </c>
      <c r="R427" s="340">
        <f t="shared" si="19"/>
        <v>0</v>
      </c>
      <c r="S427" s="183">
        <f>Strata!ACY427</f>
        <v>0</v>
      </c>
      <c r="T427" s="244">
        <f t="shared" si="20"/>
        <v>0</v>
      </c>
      <c r="U427" s="249">
        <v>0</v>
      </c>
    </row>
    <row r="428" spans="1:21" s="30" customFormat="1" x14ac:dyDescent="0.25">
      <c r="A428" s="180">
        <v>4104</v>
      </c>
      <c r="B428" s="180">
        <v>7</v>
      </c>
      <c r="C428" s="22" t="s">
        <v>404</v>
      </c>
      <c r="D428" s="74">
        <v>7</v>
      </c>
      <c r="E428" s="143">
        <f>IFERROR(VLOOKUP(A428,'Student Info'!A:D,4,FALSE),0)</f>
        <v>284.26625386996903</v>
      </c>
      <c r="F428" s="73">
        <f>Strata!SA428</f>
        <v>0</v>
      </c>
      <c r="G428" s="183">
        <f>Strata!ACG428+Strata!ACK428</f>
        <v>0</v>
      </c>
      <c r="H428" s="183">
        <f>Strata!ACL428</f>
        <v>0</v>
      </c>
      <c r="I428" s="183">
        <f>Strata!ACH428</f>
        <v>0</v>
      </c>
      <c r="J428" s="183">
        <f>Strata!ACS428</f>
        <v>0</v>
      </c>
      <c r="K428" s="183">
        <f>Strata!ACU428</f>
        <v>0</v>
      </c>
      <c r="L428" s="183">
        <f>Strata!ACJ428</f>
        <v>0</v>
      </c>
      <c r="M428" s="183">
        <f>Strata!ACM428</f>
        <v>0</v>
      </c>
      <c r="N428" s="183">
        <f>Strata!ACN428</f>
        <v>0</v>
      </c>
      <c r="O428" s="183">
        <f>Strata!ACO428</f>
        <v>0</v>
      </c>
      <c r="P428" s="183">
        <f>Strata!ACQ428</f>
        <v>0</v>
      </c>
      <c r="Q428" s="183">
        <f>Strata!ACI428</f>
        <v>0</v>
      </c>
      <c r="R428" s="340">
        <f t="shared" si="19"/>
        <v>0</v>
      </c>
      <c r="S428" s="183">
        <f>Strata!ACY428</f>
        <v>0</v>
      </c>
      <c r="T428" s="244">
        <f t="shared" si="20"/>
        <v>0</v>
      </c>
      <c r="U428" s="249">
        <v>0</v>
      </c>
    </row>
    <row r="429" spans="1:21" s="30" customFormat="1" x14ac:dyDescent="0.25">
      <c r="A429" s="180">
        <v>4105</v>
      </c>
      <c r="B429" s="180">
        <v>7</v>
      </c>
      <c r="C429" s="22" t="s">
        <v>405</v>
      </c>
      <c r="D429" s="74">
        <v>7</v>
      </c>
      <c r="E429" s="143">
        <f>IFERROR(VLOOKUP(A429,'Student Info'!A:D,4,FALSE),0)</f>
        <v>805.43278688524595</v>
      </c>
      <c r="F429" s="73">
        <f>Strata!SA429</f>
        <v>0</v>
      </c>
      <c r="G429" s="183">
        <f>Strata!ACG429+Strata!ACK429</f>
        <v>0</v>
      </c>
      <c r="H429" s="183">
        <f>Strata!ACL429</f>
        <v>0</v>
      </c>
      <c r="I429" s="183">
        <f>Strata!ACH429</f>
        <v>0</v>
      </c>
      <c r="J429" s="183">
        <f>Strata!ACS429</f>
        <v>0</v>
      </c>
      <c r="K429" s="183">
        <f>Strata!ACU429</f>
        <v>0</v>
      </c>
      <c r="L429" s="183">
        <f>Strata!ACJ429</f>
        <v>0</v>
      </c>
      <c r="M429" s="183">
        <f>Strata!ACM429</f>
        <v>0</v>
      </c>
      <c r="N429" s="183">
        <f>Strata!ACN429</f>
        <v>0</v>
      </c>
      <c r="O429" s="183">
        <f>Strata!ACO429</f>
        <v>0</v>
      </c>
      <c r="P429" s="183">
        <f>Strata!ACQ429</f>
        <v>0</v>
      </c>
      <c r="Q429" s="183">
        <f>Strata!ACI429</f>
        <v>0</v>
      </c>
      <c r="R429" s="340">
        <f t="shared" si="19"/>
        <v>0</v>
      </c>
      <c r="S429" s="183">
        <f>Strata!ACY429</f>
        <v>0</v>
      </c>
      <c r="T429" s="244">
        <f t="shared" si="20"/>
        <v>0</v>
      </c>
      <c r="U429" s="249">
        <v>0</v>
      </c>
    </row>
    <row r="430" spans="1:21" s="30" customFormat="1" x14ac:dyDescent="0.25">
      <c r="A430" s="180">
        <v>4106</v>
      </c>
      <c r="B430" s="180">
        <v>7</v>
      </c>
      <c r="C430" s="22" t="s">
        <v>406</v>
      </c>
      <c r="D430" s="74">
        <v>7</v>
      </c>
      <c r="E430" s="143">
        <f>IFERROR(VLOOKUP(A430,'Student Info'!A:D,4,FALSE),0)</f>
        <v>280.39999999999998</v>
      </c>
      <c r="F430" s="73">
        <f>Strata!SA430</f>
        <v>0</v>
      </c>
      <c r="G430" s="183">
        <f>Strata!ACG430+Strata!ACK430</f>
        <v>0</v>
      </c>
      <c r="H430" s="183">
        <f>Strata!ACL430</f>
        <v>0</v>
      </c>
      <c r="I430" s="183">
        <f>Strata!ACH430</f>
        <v>0</v>
      </c>
      <c r="J430" s="183">
        <f>Strata!ACS430</f>
        <v>0</v>
      </c>
      <c r="K430" s="183">
        <f>Strata!ACU430</f>
        <v>0</v>
      </c>
      <c r="L430" s="183">
        <f>Strata!ACJ430</f>
        <v>0</v>
      </c>
      <c r="M430" s="183">
        <f>Strata!ACM430</f>
        <v>0</v>
      </c>
      <c r="N430" s="183">
        <f>Strata!ACN430</f>
        <v>0</v>
      </c>
      <c r="O430" s="183">
        <f>Strata!ACO430</f>
        <v>0</v>
      </c>
      <c r="P430" s="183">
        <f>Strata!ACQ430</f>
        <v>0</v>
      </c>
      <c r="Q430" s="183">
        <f>Strata!ACI430</f>
        <v>0</v>
      </c>
      <c r="R430" s="340">
        <f t="shared" si="19"/>
        <v>0</v>
      </c>
      <c r="S430" s="183">
        <f>Strata!ACY430</f>
        <v>0</v>
      </c>
      <c r="T430" s="244">
        <f t="shared" si="20"/>
        <v>0</v>
      </c>
      <c r="U430" s="249">
        <v>0</v>
      </c>
    </row>
    <row r="431" spans="1:21" s="30" customFormat="1" x14ac:dyDescent="0.25">
      <c r="A431" s="180">
        <v>4107</v>
      </c>
      <c r="B431" s="180">
        <v>7</v>
      </c>
      <c r="C431" s="22" t="s">
        <v>407</v>
      </c>
      <c r="D431" s="74">
        <v>7</v>
      </c>
      <c r="E431" s="143">
        <f>IFERROR(VLOOKUP(A431,'Student Info'!A:D,4,FALSE),0)</f>
        <v>131.20000000000002</v>
      </c>
      <c r="F431" s="73">
        <f>Strata!SA431</f>
        <v>0</v>
      </c>
      <c r="G431" s="183">
        <f>Strata!ACG431+Strata!ACK431</f>
        <v>0</v>
      </c>
      <c r="H431" s="183">
        <f>Strata!ACL431</f>
        <v>0</v>
      </c>
      <c r="I431" s="183">
        <f>Strata!ACH431</f>
        <v>0</v>
      </c>
      <c r="J431" s="183">
        <f>Strata!ACS431</f>
        <v>0</v>
      </c>
      <c r="K431" s="183">
        <f>Strata!ACU431</f>
        <v>0</v>
      </c>
      <c r="L431" s="183">
        <f>Strata!ACJ431</f>
        <v>0</v>
      </c>
      <c r="M431" s="183">
        <f>Strata!ACM431</f>
        <v>0</v>
      </c>
      <c r="N431" s="183">
        <f>Strata!ACN431</f>
        <v>0</v>
      </c>
      <c r="O431" s="183">
        <f>Strata!ACO431</f>
        <v>0</v>
      </c>
      <c r="P431" s="183">
        <f>Strata!ACQ431</f>
        <v>0</v>
      </c>
      <c r="Q431" s="183">
        <f>Strata!ACI431</f>
        <v>0</v>
      </c>
      <c r="R431" s="340">
        <f t="shared" si="19"/>
        <v>0</v>
      </c>
      <c r="S431" s="183">
        <f>Strata!ACY431</f>
        <v>0</v>
      </c>
      <c r="T431" s="244">
        <f t="shared" si="20"/>
        <v>0</v>
      </c>
      <c r="U431" s="249">
        <v>0</v>
      </c>
    </row>
    <row r="432" spans="1:21" s="30" customFormat="1" x14ac:dyDescent="0.25">
      <c r="A432" s="180">
        <v>4110</v>
      </c>
      <c r="B432" s="180">
        <v>7</v>
      </c>
      <c r="C432" s="22" t="s">
        <v>408</v>
      </c>
      <c r="D432" s="74">
        <v>7</v>
      </c>
      <c r="E432" s="143">
        <f>IFERROR(VLOOKUP(A432,'Student Info'!A:D,4,FALSE),0)</f>
        <v>408</v>
      </c>
      <c r="F432" s="73">
        <f>Strata!SA432</f>
        <v>0</v>
      </c>
      <c r="G432" s="183">
        <f>Strata!ACG432+Strata!ACK432</f>
        <v>0</v>
      </c>
      <c r="H432" s="183">
        <f>Strata!ACL432</f>
        <v>0</v>
      </c>
      <c r="I432" s="183">
        <f>Strata!ACH432</f>
        <v>0</v>
      </c>
      <c r="J432" s="183">
        <f>Strata!ACS432</f>
        <v>0</v>
      </c>
      <c r="K432" s="183">
        <f>Strata!ACU432</f>
        <v>0</v>
      </c>
      <c r="L432" s="183">
        <f>Strata!ACJ432</f>
        <v>0</v>
      </c>
      <c r="M432" s="183">
        <f>Strata!ACM432</f>
        <v>0</v>
      </c>
      <c r="N432" s="183">
        <f>Strata!ACN432</f>
        <v>0</v>
      </c>
      <c r="O432" s="183">
        <f>Strata!ACO432</f>
        <v>0</v>
      </c>
      <c r="P432" s="183">
        <f>Strata!ACQ432</f>
        <v>0</v>
      </c>
      <c r="Q432" s="183">
        <f>Strata!ACI432</f>
        <v>0</v>
      </c>
      <c r="R432" s="340">
        <f t="shared" si="19"/>
        <v>0</v>
      </c>
      <c r="S432" s="183">
        <f>Strata!ACY432</f>
        <v>0</v>
      </c>
      <c r="T432" s="244">
        <f t="shared" si="20"/>
        <v>0</v>
      </c>
      <c r="U432" s="249">
        <v>0</v>
      </c>
    </row>
    <row r="433" spans="1:21" s="30" customFormat="1" x14ac:dyDescent="0.25">
      <c r="A433" s="180">
        <v>4111</v>
      </c>
      <c r="B433" s="180">
        <v>7</v>
      </c>
      <c r="C433" s="22" t="s">
        <v>409</v>
      </c>
      <c r="D433" s="74">
        <v>7</v>
      </c>
      <c r="E433" s="143">
        <f>IFERROR(VLOOKUP(A433,'Student Info'!A:D,4,FALSE),0)</f>
        <v>134.4</v>
      </c>
      <c r="F433" s="73">
        <f>Strata!SA433</f>
        <v>0</v>
      </c>
      <c r="G433" s="183">
        <f>Strata!ACG433+Strata!ACK433</f>
        <v>0</v>
      </c>
      <c r="H433" s="183">
        <f>Strata!ACL433</f>
        <v>0</v>
      </c>
      <c r="I433" s="183">
        <f>Strata!ACH433</f>
        <v>0</v>
      </c>
      <c r="J433" s="183">
        <f>Strata!ACS433</f>
        <v>0</v>
      </c>
      <c r="K433" s="183">
        <f>Strata!ACU433</f>
        <v>0</v>
      </c>
      <c r="L433" s="183">
        <f>Strata!ACJ433</f>
        <v>0</v>
      </c>
      <c r="M433" s="183">
        <f>Strata!ACM433</f>
        <v>0</v>
      </c>
      <c r="N433" s="183">
        <f>Strata!ACN433</f>
        <v>0</v>
      </c>
      <c r="O433" s="183">
        <f>Strata!ACO433</f>
        <v>0</v>
      </c>
      <c r="P433" s="183">
        <f>Strata!ACQ433</f>
        <v>0</v>
      </c>
      <c r="Q433" s="183">
        <f>Strata!ACI433</f>
        <v>0</v>
      </c>
      <c r="R433" s="340">
        <f t="shared" si="19"/>
        <v>0</v>
      </c>
      <c r="S433" s="183">
        <f>Strata!ACY433</f>
        <v>0</v>
      </c>
      <c r="T433" s="244">
        <f t="shared" si="20"/>
        <v>0</v>
      </c>
      <c r="U433" s="249">
        <v>0</v>
      </c>
    </row>
    <row r="434" spans="1:21" s="30" customFormat="1" x14ac:dyDescent="0.25">
      <c r="A434" s="180">
        <v>4112</v>
      </c>
      <c r="B434" s="180">
        <v>7</v>
      </c>
      <c r="C434" s="22" t="s">
        <v>410</v>
      </c>
      <c r="D434" s="74">
        <v>7</v>
      </c>
      <c r="E434" s="143">
        <f>IFERROR(VLOOKUP(A434,'Student Info'!A:D,4,FALSE),0)</f>
        <v>540</v>
      </c>
      <c r="F434" s="73">
        <f>Strata!SA434</f>
        <v>0</v>
      </c>
      <c r="G434" s="183">
        <f>Strata!ACG434+Strata!ACK434</f>
        <v>0</v>
      </c>
      <c r="H434" s="183">
        <f>Strata!ACL434</f>
        <v>0</v>
      </c>
      <c r="I434" s="183">
        <f>Strata!ACH434</f>
        <v>0</v>
      </c>
      <c r="J434" s="183">
        <f>Strata!ACS434</f>
        <v>0</v>
      </c>
      <c r="K434" s="183">
        <f>Strata!ACU434</f>
        <v>0</v>
      </c>
      <c r="L434" s="183">
        <f>Strata!ACJ434</f>
        <v>0</v>
      </c>
      <c r="M434" s="183">
        <f>Strata!ACM434</f>
        <v>0</v>
      </c>
      <c r="N434" s="183">
        <f>Strata!ACN434</f>
        <v>0</v>
      </c>
      <c r="O434" s="183">
        <f>Strata!ACO434</f>
        <v>0</v>
      </c>
      <c r="P434" s="183">
        <f>Strata!ACQ434</f>
        <v>0</v>
      </c>
      <c r="Q434" s="183">
        <f>Strata!ACI434</f>
        <v>0</v>
      </c>
      <c r="R434" s="340">
        <f t="shared" si="19"/>
        <v>0</v>
      </c>
      <c r="S434" s="183">
        <f>Strata!ACY434</f>
        <v>0</v>
      </c>
      <c r="T434" s="244">
        <f t="shared" si="20"/>
        <v>0</v>
      </c>
      <c r="U434" s="249">
        <v>0</v>
      </c>
    </row>
    <row r="435" spans="1:21" s="30" customFormat="1" x14ac:dyDescent="0.25">
      <c r="A435" s="180">
        <v>4113</v>
      </c>
      <c r="B435" s="180">
        <v>7</v>
      </c>
      <c r="C435" s="22" t="s">
        <v>411</v>
      </c>
      <c r="D435" s="74">
        <v>7</v>
      </c>
      <c r="E435" s="143">
        <f>IFERROR(VLOOKUP(A435,'Student Info'!A:D,4,FALSE),0)</f>
        <v>174.68181818181819</v>
      </c>
      <c r="F435" s="73">
        <f>Strata!SA435</f>
        <v>0</v>
      </c>
      <c r="G435" s="183">
        <f>Strata!ACG435+Strata!ACK435</f>
        <v>0</v>
      </c>
      <c r="H435" s="183">
        <f>Strata!ACL435</f>
        <v>0</v>
      </c>
      <c r="I435" s="183">
        <f>Strata!ACH435</f>
        <v>0</v>
      </c>
      <c r="J435" s="183">
        <f>Strata!ACS435</f>
        <v>0</v>
      </c>
      <c r="K435" s="183">
        <f>Strata!ACU435</f>
        <v>0</v>
      </c>
      <c r="L435" s="183">
        <f>Strata!ACJ435</f>
        <v>0</v>
      </c>
      <c r="M435" s="183">
        <f>Strata!ACM435</f>
        <v>0</v>
      </c>
      <c r="N435" s="183">
        <f>Strata!ACN435</f>
        <v>0</v>
      </c>
      <c r="O435" s="183">
        <f>Strata!ACO435</f>
        <v>0</v>
      </c>
      <c r="P435" s="183">
        <f>Strata!ACQ435</f>
        <v>0</v>
      </c>
      <c r="Q435" s="183">
        <f>Strata!ACI435</f>
        <v>0</v>
      </c>
      <c r="R435" s="340">
        <f t="shared" si="19"/>
        <v>0</v>
      </c>
      <c r="S435" s="183">
        <f>Strata!ACY435</f>
        <v>0</v>
      </c>
      <c r="T435" s="244">
        <f t="shared" si="20"/>
        <v>0</v>
      </c>
      <c r="U435" s="249">
        <v>0</v>
      </c>
    </row>
    <row r="436" spans="1:21" s="30" customFormat="1" x14ac:dyDescent="0.25">
      <c r="A436" s="180">
        <v>4115</v>
      </c>
      <c r="B436" s="180">
        <v>7</v>
      </c>
      <c r="C436" s="22" t="s">
        <v>412</v>
      </c>
      <c r="D436" s="74">
        <v>7</v>
      </c>
      <c r="E436" s="143">
        <f>IFERROR(VLOOKUP(A436,'Student Info'!A:D,4,FALSE),0)</f>
        <v>0</v>
      </c>
      <c r="F436" s="73">
        <f>Strata!SA436</f>
        <v>0</v>
      </c>
      <c r="G436" s="183">
        <f>Strata!ACG436+Strata!ACK436</f>
        <v>0</v>
      </c>
      <c r="H436" s="183">
        <f>Strata!ACL436</f>
        <v>0</v>
      </c>
      <c r="I436" s="183">
        <f>Strata!ACH436</f>
        <v>0</v>
      </c>
      <c r="J436" s="183">
        <f>Strata!ACS436</f>
        <v>0</v>
      </c>
      <c r="K436" s="183">
        <f>Strata!ACU436</f>
        <v>0</v>
      </c>
      <c r="L436" s="183">
        <f>Strata!ACJ436</f>
        <v>0</v>
      </c>
      <c r="M436" s="183">
        <f>Strata!ACM436</f>
        <v>0</v>
      </c>
      <c r="N436" s="183">
        <f>Strata!ACN436</f>
        <v>0</v>
      </c>
      <c r="O436" s="183">
        <f>Strata!ACO436</f>
        <v>0</v>
      </c>
      <c r="P436" s="183">
        <f>Strata!ACQ436</f>
        <v>0</v>
      </c>
      <c r="Q436" s="183">
        <f>Strata!ACI436</f>
        <v>0</v>
      </c>
      <c r="R436" s="340">
        <f t="shared" si="19"/>
        <v>0</v>
      </c>
      <c r="S436" s="183">
        <f>Strata!ACY436</f>
        <v>0</v>
      </c>
      <c r="T436" s="244">
        <f t="shared" si="20"/>
        <v>0</v>
      </c>
      <c r="U436" s="249">
        <v>0</v>
      </c>
    </row>
    <row r="437" spans="1:21" s="30" customFormat="1" x14ac:dyDescent="0.25">
      <c r="A437" s="180">
        <v>4116</v>
      </c>
      <c r="B437" s="180">
        <v>7</v>
      </c>
      <c r="C437" s="22" t="s">
        <v>413</v>
      </c>
      <c r="D437" s="74">
        <v>7</v>
      </c>
      <c r="E437" s="143">
        <f>IFERROR(VLOOKUP(A437,'Student Info'!A:D,4,FALSE),0)</f>
        <v>1425.6846853753455</v>
      </c>
      <c r="F437" s="73">
        <f>Strata!SA437</f>
        <v>0</v>
      </c>
      <c r="G437" s="183">
        <f>Strata!ACG437+Strata!ACK437</f>
        <v>0</v>
      </c>
      <c r="H437" s="183">
        <f>Strata!ACL437</f>
        <v>0</v>
      </c>
      <c r="I437" s="183">
        <f>Strata!ACH437</f>
        <v>0</v>
      </c>
      <c r="J437" s="183">
        <f>Strata!ACS437</f>
        <v>0</v>
      </c>
      <c r="K437" s="183">
        <f>Strata!ACU437</f>
        <v>0</v>
      </c>
      <c r="L437" s="183">
        <f>Strata!ACJ437</f>
        <v>0</v>
      </c>
      <c r="M437" s="183">
        <f>Strata!ACM437</f>
        <v>0</v>
      </c>
      <c r="N437" s="183">
        <f>Strata!ACN437</f>
        <v>0</v>
      </c>
      <c r="O437" s="183">
        <f>Strata!ACO437</f>
        <v>0</v>
      </c>
      <c r="P437" s="183">
        <f>Strata!ACQ437</f>
        <v>0</v>
      </c>
      <c r="Q437" s="183">
        <f>Strata!ACI437</f>
        <v>0</v>
      </c>
      <c r="R437" s="340">
        <f t="shared" si="19"/>
        <v>0</v>
      </c>
      <c r="S437" s="183">
        <f>Strata!ACY437</f>
        <v>0</v>
      </c>
      <c r="T437" s="244">
        <f t="shared" si="20"/>
        <v>0</v>
      </c>
      <c r="U437" s="249">
        <v>0</v>
      </c>
    </row>
    <row r="438" spans="1:21" s="30" customFormat="1" x14ac:dyDescent="0.25">
      <c r="A438" s="180">
        <v>4118</v>
      </c>
      <c r="B438" s="180">
        <v>7</v>
      </c>
      <c r="C438" s="22" t="s">
        <v>414</v>
      </c>
      <c r="D438" s="74">
        <v>7</v>
      </c>
      <c r="E438" s="143">
        <f>IFERROR(VLOOKUP(A438,'Student Info'!A:D,4,FALSE),0)</f>
        <v>765.59999999999991</v>
      </c>
      <c r="F438" s="73">
        <f>Strata!SA438</f>
        <v>0</v>
      </c>
      <c r="G438" s="183">
        <f>Strata!ACG438+Strata!ACK438</f>
        <v>0</v>
      </c>
      <c r="H438" s="183">
        <f>Strata!ACL438</f>
        <v>0</v>
      </c>
      <c r="I438" s="183">
        <f>Strata!ACH438</f>
        <v>0</v>
      </c>
      <c r="J438" s="183">
        <f>Strata!ACS438</f>
        <v>0</v>
      </c>
      <c r="K438" s="183">
        <f>Strata!ACU438</f>
        <v>0</v>
      </c>
      <c r="L438" s="183">
        <f>Strata!ACJ438</f>
        <v>0</v>
      </c>
      <c r="M438" s="183">
        <f>Strata!ACM438</f>
        <v>0</v>
      </c>
      <c r="N438" s="183">
        <f>Strata!ACN438</f>
        <v>0</v>
      </c>
      <c r="O438" s="183">
        <f>Strata!ACO438</f>
        <v>0</v>
      </c>
      <c r="P438" s="183">
        <f>Strata!ACQ438</f>
        <v>0</v>
      </c>
      <c r="Q438" s="183">
        <f>Strata!ACI438</f>
        <v>0</v>
      </c>
      <c r="R438" s="340">
        <f t="shared" si="19"/>
        <v>0</v>
      </c>
      <c r="S438" s="183">
        <f>Strata!ACY438</f>
        <v>0</v>
      </c>
      <c r="T438" s="244">
        <f t="shared" si="20"/>
        <v>0</v>
      </c>
      <c r="U438" s="249">
        <v>0</v>
      </c>
    </row>
    <row r="439" spans="1:21" s="30" customFormat="1" x14ac:dyDescent="0.25">
      <c r="A439" s="180">
        <v>4119</v>
      </c>
      <c r="B439" s="180">
        <v>7</v>
      </c>
      <c r="C439" s="22" t="s">
        <v>415</v>
      </c>
      <c r="D439" s="74">
        <v>7</v>
      </c>
      <c r="E439" s="143">
        <f>IFERROR(VLOOKUP(A439,'Student Info'!A:D,4,FALSE),0)</f>
        <v>97.199999999999989</v>
      </c>
      <c r="F439" s="73">
        <f>Strata!SA439</f>
        <v>0</v>
      </c>
      <c r="G439" s="183">
        <f>Strata!ACG439+Strata!ACK439</f>
        <v>0</v>
      </c>
      <c r="H439" s="183">
        <f>Strata!ACL439</f>
        <v>0</v>
      </c>
      <c r="I439" s="183">
        <f>Strata!ACH439</f>
        <v>0</v>
      </c>
      <c r="J439" s="183">
        <f>Strata!ACS439</f>
        <v>0</v>
      </c>
      <c r="K439" s="183">
        <f>Strata!ACU439</f>
        <v>0</v>
      </c>
      <c r="L439" s="183">
        <f>Strata!ACJ439</f>
        <v>0</v>
      </c>
      <c r="M439" s="183">
        <f>Strata!ACM439</f>
        <v>0</v>
      </c>
      <c r="N439" s="183">
        <f>Strata!ACN439</f>
        <v>0</v>
      </c>
      <c r="O439" s="183">
        <f>Strata!ACO439</f>
        <v>0</v>
      </c>
      <c r="P439" s="183">
        <f>Strata!ACQ439</f>
        <v>0</v>
      </c>
      <c r="Q439" s="183">
        <f>Strata!ACI439</f>
        <v>0</v>
      </c>
      <c r="R439" s="340">
        <f t="shared" si="19"/>
        <v>0</v>
      </c>
      <c r="S439" s="183">
        <f>Strata!ACY439</f>
        <v>0</v>
      </c>
      <c r="T439" s="244">
        <f t="shared" si="20"/>
        <v>0</v>
      </c>
      <c r="U439" s="249">
        <v>0</v>
      </c>
    </row>
    <row r="440" spans="1:21" s="30" customFormat="1" x14ac:dyDescent="0.25">
      <c r="A440" s="180">
        <v>4120</v>
      </c>
      <c r="B440" s="180">
        <v>7</v>
      </c>
      <c r="C440" s="22" t="s">
        <v>416</v>
      </c>
      <c r="D440" s="74">
        <v>7</v>
      </c>
      <c r="E440" s="143">
        <f>IFERROR(VLOOKUP(A440,'Student Info'!A:D,4,FALSE),0)</f>
        <v>1302</v>
      </c>
      <c r="F440" s="73">
        <f>Strata!SA440</f>
        <v>0</v>
      </c>
      <c r="G440" s="183">
        <f>Strata!ACG440+Strata!ACK440</f>
        <v>0</v>
      </c>
      <c r="H440" s="183">
        <f>Strata!ACL440</f>
        <v>0</v>
      </c>
      <c r="I440" s="183">
        <f>Strata!ACH440</f>
        <v>0</v>
      </c>
      <c r="J440" s="183">
        <f>Strata!ACS440</f>
        <v>0</v>
      </c>
      <c r="K440" s="183">
        <f>Strata!ACU440</f>
        <v>0</v>
      </c>
      <c r="L440" s="183">
        <f>Strata!ACJ440</f>
        <v>0</v>
      </c>
      <c r="M440" s="183">
        <f>Strata!ACM440</f>
        <v>0</v>
      </c>
      <c r="N440" s="183">
        <f>Strata!ACN440</f>
        <v>0</v>
      </c>
      <c r="O440" s="183">
        <f>Strata!ACO440</f>
        <v>0</v>
      </c>
      <c r="P440" s="183">
        <f>Strata!ACQ440</f>
        <v>0</v>
      </c>
      <c r="Q440" s="183">
        <f>Strata!ACI440</f>
        <v>0</v>
      </c>
      <c r="R440" s="340">
        <f t="shared" si="19"/>
        <v>0</v>
      </c>
      <c r="S440" s="183">
        <f>Strata!ACY440</f>
        <v>0</v>
      </c>
      <c r="T440" s="244">
        <f t="shared" si="20"/>
        <v>0</v>
      </c>
      <c r="U440" s="249">
        <v>0</v>
      </c>
    </row>
    <row r="441" spans="1:21" s="30" customFormat="1" x14ac:dyDescent="0.25">
      <c r="A441" s="180">
        <v>4121</v>
      </c>
      <c r="B441" s="180">
        <v>7</v>
      </c>
      <c r="C441" s="22" t="s">
        <v>417</v>
      </c>
      <c r="D441" s="74">
        <v>7</v>
      </c>
      <c r="E441" s="143">
        <f>IFERROR(VLOOKUP(A441,'Student Info'!A:D,4,FALSE),0)</f>
        <v>384</v>
      </c>
      <c r="F441" s="73">
        <f>Strata!SA441</f>
        <v>0</v>
      </c>
      <c r="G441" s="183">
        <f>Strata!ACG441+Strata!ACK441</f>
        <v>0</v>
      </c>
      <c r="H441" s="183">
        <f>Strata!ACL441</f>
        <v>0</v>
      </c>
      <c r="I441" s="183">
        <f>Strata!ACH441</f>
        <v>0</v>
      </c>
      <c r="J441" s="183">
        <f>Strata!ACS441</f>
        <v>0</v>
      </c>
      <c r="K441" s="183">
        <f>Strata!ACU441</f>
        <v>0</v>
      </c>
      <c r="L441" s="183">
        <f>Strata!ACJ441</f>
        <v>0</v>
      </c>
      <c r="M441" s="183">
        <f>Strata!ACM441</f>
        <v>0</v>
      </c>
      <c r="N441" s="183">
        <f>Strata!ACN441</f>
        <v>0</v>
      </c>
      <c r="O441" s="183">
        <f>Strata!ACO441</f>
        <v>0</v>
      </c>
      <c r="P441" s="183">
        <f>Strata!ACQ441</f>
        <v>0</v>
      </c>
      <c r="Q441" s="183">
        <f>Strata!ACI441</f>
        <v>0</v>
      </c>
      <c r="R441" s="340">
        <f t="shared" si="19"/>
        <v>0</v>
      </c>
      <c r="S441" s="183">
        <f>Strata!ACY441</f>
        <v>0</v>
      </c>
      <c r="T441" s="244">
        <f t="shared" si="20"/>
        <v>0</v>
      </c>
      <c r="U441" s="249">
        <v>0</v>
      </c>
    </row>
    <row r="442" spans="1:21" s="30" customFormat="1" x14ac:dyDescent="0.25">
      <c r="A442" s="180">
        <v>4122</v>
      </c>
      <c r="B442" s="180">
        <v>7</v>
      </c>
      <c r="C442" s="22" t="s">
        <v>418</v>
      </c>
      <c r="D442" s="74">
        <v>7</v>
      </c>
      <c r="E442" s="143">
        <f>IFERROR(VLOOKUP(A442,'Student Info'!A:D,4,FALSE),0)</f>
        <v>1594.532780487805</v>
      </c>
      <c r="F442" s="73">
        <f>Strata!SA442</f>
        <v>0</v>
      </c>
      <c r="G442" s="183">
        <f>Strata!ACG442+Strata!ACK442</f>
        <v>0</v>
      </c>
      <c r="H442" s="183">
        <f>Strata!ACL442</f>
        <v>0</v>
      </c>
      <c r="I442" s="183">
        <f>Strata!ACH442</f>
        <v>0</v>
      </c>
      <c r="J442" s="183">
        <f>Strata!ACS442</f>
        <v>0</v>
      </c>
      <c r="K442" s="183">
        <f>Strata!ACU442</f>
        <v>0</v>
      </c>
      <c r="L442" s="183">
        <f>Strata!ACJ442</f>
        <v>0</v>
      </c>
      <c r="M442" s="183">
        <f>Strata!ACM442</f>
        <v>0</v>
      </c>
      <c r="N442" s="183">
        <f>Strata!ACN442</f>
        <v>0</v>
      </c>
      <c r="O442" s="183">
        <f>Strata!ACO442</f>
        <v>0</v>
      </c>
      <c r="P442" s="183">
        <f>Strata!ACQ442</f>
        <v>0</v>
      </c>
      <c r="Q442" s="183">
        <f>Strata!ACI442</f>
        <v>0</v>
      </c>
      <c r="R442" s="340">
        <f t="shared" si="19"/>
        <v>0</v>
      </c>
      <c r="S442" s="183">
        <f>Strata!ACY442</f>
        <v>0</v>
      </c>
      <c r="T442" s="244">
        <f t="shared" si="20"/>
        <v>0</v>
      </c>
      <c r="U442" s="249">
        <v>0</v>
      </c>
    </row>
    <row r="443" spans="1:21" s="30" customFormat="1" x14ac:dyDescent="0.25">
      <c r="A443" s="180">
        <v>4124</v>
      </c>
      <c r="B443" s="180">
        <v>7</v>
      </c>
      <c r="C443" s="22" t="s">
        <v>419</v>
      </c>
      <c r="D443" s="74">
        <v>7</v>
      </c>
      <c r="E443" s="143">
        <f>IFERROR(VLOOKUP(A443,'Student Info'!A:D,4,FALSE),0)</f>
        <v>740</v>
      </c>
      <c r="F443" s="73">
        <f>Strata!SA443</f>
        <v>0</v>
      </c>
      <c r="G443" s="183">
        <f>Strata!ACG443+Strata!ACK443</f>
        <v>0</v>
      </c>
      <c r="H443" s="183">
        <f>Strata!ACL443</f>
        <v>0</v>
      </c>
      <c r="I443" s="183">
        <f>Strata!ACH443</f>
        <v>0</v>
      </c>
      <c r="J443" s="183">
        <f>Strata!ACS443</f>
        <v>0</v>
      </c>
      <c r="K443" s="183">
        <f>Strata!ACU443</f>
        <v>0</v>
      </c>
      <c r="L443" s="183">
        <f>Strata!ACJ443</f>
        <v>0</v>
      </c>
      <c r="M443" s="183">
        <f>Strata!ACM443</f>
        <v>0</v>
      </c>
      <c r="N443" s="183">
        <f>Strata!ACN443</f>
        <v>0</v>
      </c>
      <c r="O443" s="183">
        <f>Strata!ACO443</f>
        <v>0</v>
      </c>
      <c r="P443" s="183">
        <f>Strata!ACQ443</f>
        <v>0</v>
      </c>
      <c r="Q443" s="183">
        <f>Strata!ACI443</f>
        <v>0</v>
      </c>
      <c r="R443" s="340">
        <f t="shared" si="19"/>
        <v>0</v>
      </c>
      <c r="S443" s="183">
        <f>Strata!ACY443</f>
        <v>0</v>
      </c>
      <c r="T443" s="244">
        <f t="shared" si="20"/>
        <v>0</v>
      </c>
      <c r="U443" s="249">
        <v>0</v>
      </c>
    </row>
    <row r="444" spans="1:21" s="30" customFormat="1" x14ac:dyDescent="0.25">
      <c r="A444" s="180">
        <v>4126</v>
      </c>
      <c r="B444" s="180">
        <v>7</v>
      </c>
      <c r="C444" s="22" t="s">
        <v>420</v>
      </c>
      <c r="D444" s="74">
        <v>7</v>
      </c>
      <c r="E444" s="143">
        <f>IFERROR(VLOOKUP(A444,'Student Info'!A:D,4,FALSE),0)</f>
        <v>837.8</v>
      </c>
      <c r="F444" s="73">
        <f>Strata!SA444</f>
        <v>0</v>
      </c>
      <c r="G444" s="183">
        <f>Strata!ACG444+Strata!ACK444</f>
        <v>0</v>
      </c>
      <c r="H444" s="183">
        <f>Strata!ACL444</f>
        <v>0</v>
      </c>
      <c r="I444" s="183">
        <f>Strata!ACH444</f>
        <v>0</v>
      </c>
      <c r="J444" s="183">
        <f>Strata!ACS444</f>
        <v>0</v>
      </c>
      <c r="K444" s="183">
        <f>Strata!ACU444</f>
        <v>0</v>
      </c>
      <c r="L444" s="183">
        <f>Strata!ACJ444</f>
        <v>0</v>
      </c>
      <c r="M444" s="183">
        <f>Strata!ACM444</f>
        <v>0</v>
      </c>
      <c r="N444" s="183">
        <f>Strata!ACN444</f>
        <v>0</v>
      </c>
      <c r="O444" s="183">
        <f>Strata!ACO444</f>
        <v>0</v>
      </c>
      <c r="P444" s="183">
        <f>Strata!ACQ444</f>
        <v>0</v>
      </c>
      <c r="Q444" s="183">
        <f>Strata!ACI444</f>
        <v>0</v>
      </c>
      <c r="R444" s="340">
        <f t="shared" si="19"/>
        <v>0</v>
      </c>
      <c r="S444" s="183">
        <f>Strata!ACY444</f>
        <v>0</v>
      </c>
      <c r="T444" s="244">
        <f t="shared" si="20"/>
        <v>0</v>
      </c>
      <c r="U444" s="249">
        <v>0</v>
      </c>
    </row>
    <row r="445" spans="1:21" s="30" customFormat="1" x14ac:dyDescent="0.25">
      <c r="A445" s="180">
        <v>4127</v>
      </c>
      <c r="B445" s="180">
        <v>7</v>
      </c>
      <c r="C445" s="22" t="s">
        <v>421</v>
      </c>
      <c r="D445" s="74">
        <v>7</v>
      </c>
      <c r="E445" s="143">
        <f>IFERROR(VLOOKUP(A445,'Student Info'!A:D,4,FALSE),0)</f>
        <v>112</v>
      </c>
      <c r="F445" s="73">
        <f>Strata!SA445</f>
        <v>0</v>
      </c>
      <c r="G445" s="183">
        <f>Strata!ACG445+Strata!ACK445</f>
        <v>0</v>
      </c>
      <c r="H445" s="183">
        <f>Strata!ACL445</f>
        <v>0</v>
      </c>
      <c r="I445" s="183">
        <f>Strata!ACH445</f>
        <v>0</v>
      </c>
      <c r="J445" s="183">
        <f>Strata!ACS445</f>
        <v>0</v>
      </c>
      <c r="K445" s="183">
        <f>Strata!ACU445</f>
        <v>0</v>
      </c>
      <c r="L445" s="183">
        <f>Strata!ACJ445</f>
        <v>0</v>
      </c>
      <c r="M445" s="183">
        <f>Strata!ACM445</f>
        <v>0</v>
      </c>
      <c r="N445" s="183">
        <f>Strata!ACN445</f>
        <v>0</v>
      </c>
      <c r="O445" s="183">
        <f>Strata!ACO445</f>
        <v>0</v>
      </c>
      <c r="P445" s="183">
        <f>Strata!ACQ445</f>
        <v>0</v>
      </c>
      <c r="Q445" s="183">
        <f>Strata!ACI445</f>
        <v>0</v>
      </c>
      <c r="R445" s="340">
        <f t="shared" si="19"/>
        <v>0</v>
      </c>
      <c r="S445" s="183">
        <f>Strata!ACY445</f>
        <v>0</v>
      </c>
      <c r="T445" s="244">
        <f t="shared" si="20"/>
        <v>0</v>
      </c>
      <c r="U445" s="249">
        <v>0</v>
      </c>
    </row>
    <row r="446" spans="1:21" s="30" customFormat="1" x14ac:dyDescent="0.25">
      <c r="A446" s="180">
        <v>4131</v>
      </c>
      <c r="B446" s="180">
        <v>7</v>
      </c>
      <c r="C446" s="22" t="s">
        <v>422</v>
      </c>
      <c r="D446" s="74">
        <v>7</v>
      </c>
      <c r="E446" s="143">
        <f>IFERROR(VLOOKUP(A446,'Student Info'!A:D,4,FALSE),0)</f>
        <v>952.5603894711038</v>
      </c>
      <c r="F446" s="73">
        <f>Strata!SA446</f>
        <v>0</v>
      </c>
      <c r="G446" s="183">
        <f>Strata!ACG446+Strata!ACK446</f>
        <v>0</v>
      </c>
      <c r="H446" s="183">
        <f>Strata!ACL446</f>
        <v>0</v>
      </c>
      <c r="I446" s="183">
        <f>Strata!ACH446</f>
        <v>0</v>
      </c>
      <c r="J446" s="183">
        <f>Strata!ACS446</f>
        <v>0</v>
      </c>
      <c r="K446" s="183">
        <f>Strata!ACU446</f>
        <v>0</v>
      </c>
      <c r="L446" s="183">
        <f>Strata!ACJ446</f>
        <v>0</v>
      </c>
      <c r="M446" s="183">
        <f>Strata!ACM446</f>
        <v>0</v>
      </c>
      <c r="N446" s="183">
        <f>Strata!ACN446</f>
        <v>0</v>
      </c>
      <c r="O446" s="183">
        <f>Strata!ACO446</f>
        <v>0</v>
      </c>
      <c r="P446" s="183">
        <f>Strata!ACQ446</f>
        <v>0</v>
      </c>
      <c r="Q446" s="183">
        <f>Strata!ACI446</f>
        <v>0</v>
      </c>
      <c r="R446" s="340">
        <f t="shared" si="19"/>
        <v>0</v>
      </c>
      <c r="S446" s="183">
        <f>Strata!ACY446</f>
        <v>0</v>
      </c>
      <c r="T446" s="244">
        <f t="shared" si="20"/>
        <v>0</v>
      </c>
      <c r="U446" s="249">
        <v>0</v>
      </c>
    </row>
    <row r="447" spans="1:21" s="30" customFormat="1" x14ac:dyDescent="0.25">
      <c r="A447" s="180">
        <v>4132</v>
      </c>
      <c r="B447" s="180">
        <v>7</v>
      </c>
      <c r="C447" s="22" t="s">
        <v>423</v>
      </c>
      <c r="D447" s="74">
        <v>7</v>
      </c>
      <c r="E447" s="143">
        <f>IFERROR(VLOOKUP(A447,'Student Info'!A:D,4,FALSE),0)</f>
        <v>711.6</v>
      </c>
      <c r="F447" s="73">
        <f>Strata!SA447</f>
        <v>0</v>
      </c>
      <c r="G447" s="183">
        <f>Strata!ACG447+Strata!ACK447</f>
        <v>0</v>
      </c>
      <c r="H447" s="183">
        <f>Strata!ACL447</f>
        <v>0</v>
      </c>
      <c r="I447" s="183">
        <f>Strata!ACH447</f>
        <v>0</v>
      </c>
      <c r="J447" s="183">
        <f>Strata!ACS447</f>
        <v>0</v>
      </c>
      <c r="K447" s="183">
        <f>Strata!ACU447</f>
        <v>0</v>
      </c>
      <c r="L447" s="183">
        <f>Strata!ACJ447</f>
        <v>0</v>
      </c>
      <c r="M447" s="183">
        <f>Strata!ACM447</f>
        <v>0</v>
      </c>
      <c r="N447" s="183">
        <f>Strata!ACN447</f>
        <v>0</v>
      </c>
      <c r="O447" s="183">
        <f>Strata!ACO447</f>
        <v>0</v>
      </c>
      <c r="P447" s="183">
        <f>Strata!ACQ447</f>
        <v>0</v>
      </c>
      <c r="Q447" s="183">
        <f>Strata!ACI447</f>
        <v>0</v>
      </c>
      <c r="R447" s="340">
        <f t="shared" si="19"/>
        <v>0</v>
      </c>
      <c r="S447" s="183">
        <f>Strata!ACY447</f>
        <v>0</v>
      </c>
      <c r="T447" s="244">
        <f t="shared" si="20"/>
        <v>0</v>
      </c>
      <c r="U447" s="249">
        <v>0</v>
      </c>
    </row>
    <row r="448" spans="1:21" s="30" customFormat="1" x14ac:dyDescent="0.25">
      <c r="A448" s="180">
        <v>4135</v>
      </c>
      <c r="B448" s="180">
        <v>7</v>
      </c>
      <c r="C448" s="22" t="s">
        <v>424</v>
      </c>
      <c r="D448" s="74">
        <v>7</v>
      </c>
      <c r="E448" s="143">
        <f>IFERROR(VLOOKUP(A448,'Student Info'!A:D,4,FALSE),0)</f>
        <v>322.39999999999998</v>
      </c>
      <c r="F448" s="73">
        <f>Strata!SA448</f>
        <v>0</v>
      </c>
      <c r="G448" s="183">
        <f>Strata!ACG448+Strata!ACK448</f>
        <v>0</v>
      </c>
      <c r="H448" s="183">
        <f>Strata!ACL448</f>
        <v>0</v>
      </c>
      <c r="I448" s="183">
        <f>Strata!ACH448</f>
        <v>0</v>
      </c>
      <c r="J448" s="183">
        <f>Strata!ACS448</f>
        <v>0</v>
      </c>
      <c r="K448" s="183">
        <f>Strata!ACU448</f>
        <v>0</v>
      </c>
      <c r="L448" s="183">
        <f>Strata!ACJ448</f>
        <v>0</v>
      </c>
      <c r="M448" s="183">
        <f>Strata!ACM448</f>
        <v>0</v>
      </c>
      <c r="N448" s="183">
        <f>Strata!ACN448</f>
        <v>0</v>
      </c>
      <c r="O448" s="183">
        <f>Strata!ACO448</f>
        <v>0</v>
      </c>
      <c r="P448" s="183">
        <f>Strata!ACQ448</f>
        <v>0</v>
      </c>
      <c r="Q448" s="183">
        <f>Strata!ACI448</f>
        <v>0</v>
      </c>
      <c r="R448" s="340">
        <f t="shared" si="19"/>
        <v>0</v>
      </c>
      <c r="S448" s="183">
        <f>Strata!ACY448</f>
        <v>0</v>
      </c>
      <c r="T448" s="244">
        <f t="shared" si="20"/>
        <v>0</v>
      </c>
      <c r="U448" s="249">
        <v>0</v>
      </c>
    </row>
    <row r="449" spans="1:21" s="30" customFormat="1" x14ac:dyDescent="0.25">
      <c r="A449" s="180">
        <v>4137</v>
      </c>
      <c r="B449" s="180">
        <v>7</v>
      </c>
      <c r="C449" s="22" t="s">
        <v>425</v>
      </c>
      <c r="D449" s="74">
        <v>7</v>
      </c>
      <c r="E449" s="143">
        <f>IFERROR(VLOOKUP(A449,'Student Info'!A:D,4,FALSE),0)</f>
        <v>175</v>
      </c>
      <c r="F449" s="73">
        <f>Strata!SA449</f>
        <v>0</v>
      </c>
      <c r="G449" s="183">
        <f>Strata!ACG449+Strata!ACK449</f>
        <v>0</v>
      </c>
      <c r="H449" s="183">
        <f>Strata!ACL449</f>
        <v>0</v>
      </c>
      <c r="I449" s="183">
        <f>Strata!ACH449</f>
        <v>0</v>
      </c>
      <c r="J449" s="183">
        <f>Strata!ACS449</f>
        <v>0</v>
      </c>
      <c r="K449" s="183">
        <f>Strata!ACU449</f>
        <v>0</v>
      </c>
      <c r="L449" s="183">
        <f>Strata!ACJ449</f>
        <v>0</v>
      </c>
      <c r="M449" s="183">
        <f>Strata!ACM449</f>
        <v>0</v>
      </c>
      <c r="N449" s="183">
        <f>Strata!ACN449</f>
        <v>0</v>
      </c>
      <c r="O449" s="183">
        <f>Strata!ACO449</f>
        <v>0</v>
      </c>
      <c r="P449" s="183">
        <f>Strata!ACQ449</f>
        <v>0</v>
      </c>
      <c r="Q449" s="183">
        <f>Strata!ACI449</f>
        <v>0</v>
      </c>
      <c r="R449" s="340">
        <f t="shared" si="19"/>
        <v>0</v>
      </c>
      <c r="S449" s="183">
        <f>Strata!ACY449</f>
        <v>0</v>
      </c>
      <c r="T449" s="244">
        <f t="shared" si="20"/>
        <v>0</v>
      </c>
      <c r="U449" s="249">
        <v>0</v>
      </c>
    </row>
    <row r="450" spans="1:21" s="30" customFormat="1" x14ac:dyDescent="0.25">
      <c r="A450" s="180">
        <v>4138</v>
      </c>
      <c r="B450" s="180">
        <v>7</v>
      </c>
      <c r="C450" s="22" t="s">
        <v>426</v>
      </c>
      <c r="D450" s="74">
        <v>7</v>
      </c>
      <c r="E450" s="143">
        <f>IFERROR(VLOOKUP(A450,'Student Info'!A:D,4,FALSE),0)</f>
        <v>0</v>
      </c>
      <c r="F450" s="73">
        <f>Strata!SA450</f>
        <v>0</v>
      </c>
      <c r="G450" s="183">
        <f>Strata!ACG450+Strata!ACK450</f>
        <v>0</v>
      </c>
      <c r="H450" s="183">
        <f>Strata!ACL450</f>
        <v>0</v>
      </c>
      <c r="I450" s="183">
        <f>Strata!ACH450</f>
        <v>0</v>
      </c>
      <c r="J450" s="183">
        <f>Strata!ACS450</f>
        <v>0</v>
      </c>
      <c r="K450" s="183">
        <f>Strata!ACU450</f>
        <v>0</v>
      </c>
      <c r="L450" s="183">
        <f>Strata!ACJ450</f>
        <v>0</v>
      </c>
      <c r="M450" s="183">
        <f>Strata!ACM450</f>
        <v>0</v>
      </c>
      <c r="N450" s="183">
        <f>Strata!ACN450</f>
        <v>0</v>
      </c>
      <c r="O450" s="183">
        <f>Strata!ACO450</f>
        <v>0</v>
      </c>
      <c r="P450" s="183">
        <f>Strata!ACQ450</f>
        <v>0</v>
      </c>
      <c r="Q450" s="183">
        <f>Strata!ACI450</f>
        <v>0</v>
      </c>
      <c r="R450" s="340">
        <f t="shared" si="19"/>
        <v>0</v>
      </c>
      <c r="S450" s="183">
        <f>Strata!ACY450</f>
        <v>0</v>
      </c>
      <c r="T450" s="244">
        <f t="shared" si="20"/>
        <v>0</v>
      </c>
      <c r="U450" s="249">
        <v>0</v>
      </c>
    </row>
    <row r="451" spans="1:21" s="30" customFormat="1" x14ac:dyDescent="0.25">
      <c r="A451" s="180">
        <v>4139</v>
      </c>
      <c r="B451" s="180">
        <v>7</v>
      </c>
      <c r="C451" s="22" t="s">
        <v>427</v>
      </c>
      <c r="D451" s="74">
        <v>7</v>
      </c>
      <c r="E451" s="143">
        <f>IFERROR(VLOOKUP(A451,'Student Info'!A:D,4,FALSE),0)</f>
        <v>234</v>
      </c>
      <c r="F451" s="73">
        <f>Strata!SA451</f>
        <v>0</v>
      </c>
      <c r="G451" s="183">
        <f>Strata!ACG451+Strata!ACK451</f>
        <v>0</v>
      </c>
      <c r="H451" s="183">
        <f>Strata!ACL451</f>
        <v>0</v>
      </c>
      <c r="I451" s="183">
        <f>Strata!ACH451</f>
        <v>0</v>
      </c>
      <c r="J451" s="183">
        <f>Strata!ACS451</f>
        <v>0</v>
      </c>
      <c r="K451" s="183">
        <f>Strata!ACU451</f>
        <v>0</v>
      </c>
      <c r="L451" s="183">
        <f>Strata!ACJ451</f>
        <v>0</v>
      </c>
      <c r="M451" s="183">
        <f>Strata!ACM451</f>
        <v>0</v>
      </c>
      <c r="N451" s="183">
        <f>Strata!ACN451</f>
        <v>0</v>
      </c>
      <c r="O451" s="183">
        <f>Strata!ACO451</f>
        <v>0</v>
      </c>
      <c r="P451" s="183">
        <f>Strata!ACQ451</f>
        <v>0</v>
      </c>
      <c r="Q451" s="183">
        <f>Strata!ACI451</f>
        <v>0</v>
      </c>
      <c r="R451" s="340">
        <f t="shared" si="19"/>
        <v>0</v>
      </c>
      <c r="S451" s="183">
        <f>Strata!ACY451</f>
        <v>0</v>
      </c>
      <c r="T451" s="244">
        <f t="shared" si="20"/>
        <v>0</v>
      </c>
      <c r="U451" s="249">
        <v>0</v>
      </c>
    </row>
    <row r="452" spans="1:21" s="30" customFormat="1" x14ac:dyDescent="0.25">
      <c r="A452" s="180">
        <v>4140</v>
      </c>
      <c r="B452" s="180">
        <v>7</v>
      </c>
      <c r="C452" s="22" t="s">
        <v>428</v>
      </c>
      <c r="D452" s="74">
        <v>7</v>
      </c>
      <c r="E452" s="143">
        <f>IFERROR(VLOOKUP(A452,'Student Info'!A:D,4,FALSE),0)</f>
        <v>869.19999999999993</v>
      </c>
      <c r="F452" s="73">
        <f>Strata!SA452</f>
        <v>0</v>
      </c>
      <c r="G452" s="183">
        <f>Strata!ACG452+Strata!ACK452</f>
        <v>0</v>
      </c>
      <c r="H452" s="183">
        <f>Strata!ACL452</f>
        <v>0</v>
      </c>
      <c r="I452" s="183">
        <f>Strata!ACH452</f>
        <v>0</v>
      </c>
      <c r="J452" s="183">
        <f>Strata!ACS452</f>
        <v>0</v>
      </c>
      <c r="K452" s="183">
        <f>Strata!ACU452</f>
        <v>0</v>
      </c>
      <c r="L452" s="183">
        <f>Strata!ACJ452</f>
        <v>0</v>
      </c>
      <c r="M452" s="183">
        <f>Strata!ACM452</f>
        <v>0</v>
      </c>
      <c r="N452" s="183">
        <f>Strata!ACN452</f>
        <v>0</v>
      </c>
      <c r="O452" s="183">
        <f>Strata!ACO452</f>
        <v>0</v>
      </c>
      <c r="P452" s="183">
        <f>Strata!ACQ452</f>
        <v>0</v>
      </c>
      <c r="Q452" s="183">
        <f>Strata!ACI452</f>
        <v>0</v>
      </c>
      <c r="R452" s="340">
        <f t="shared" si="19"/>
        <v>0</v>
      </c>
      <c r="S452" s="183">
        <f>Strata!ACY452</f>
        <v>0</v>
      </c>
      <c r="T452" s="244">
        <f t="shared" si="20"/>
        <v>0</v>
      </c>
      <c r="U452" s="249">
        <v>0</v>
      </c>
    </row>
    <row r="453" spans="1:21" s="30" customFormat="1" x14ac:dyDescent="0.25">
      <c r="A453" s="180">
        <v>4141</v>
      </c>
      <c r="B453" s="180">
        <v>7</v>
      </c>
      <c r="C453" s="22" t="s">
        <v>429</v>
      </c>
      <c r="D453" s="74">
        <v>7</v>
      </c>
      <c r="E453" s="143">
        <f>IFERROR(VLOOKUP(A453,'Student Info'!A:D,4,FALSE),0)</f>
        <v>0</v>
      </c>
      <c r="F453" s="73">
        <f>Strata!SA453</f>
        <v>0</v>
      </c>
      <c r="G453" s="183">
        <f>Strata!ACG453+Strata!ACK453</f>
        <v>0</v>
      </c>
      <c r="H453" s="183">
        <f>Strata!ACL453</f>
        <v>0</v>
      </c>
      <c r="I453" s="183">
        <f>Strata!ACH453</f>
        <v>0</v>
      </c>
      <c r="J453" s="183">
        <f>Strata!ACS453</f>
        <v>0</v>
      </c>
      <c r="K453" s="183">
        <f>Strata!ACU453</f>
        <v>0</v>
      </c>
      <c r="L453" s="183">
        <f>Strata!ACJ453</f>
        <v>0</v>
      </c>
      <c r="M453" s="183">
        <f>Strata!ACM453</f>
        <v>0</v>
      </c>
      <c r="N453" s="183">
        <f>Strata!ACN453</f>
        <v>0</v>
      </c>
      <c r="O453" s="183">
        <f>Strata!ACO453</f>
        <v>0</v>
      </c>
      <c r="P453" s="183">
        <f>Strata!ACQ453</f>
        <v>0</v>
      </c>
      <c r="Q453" s="183">
        <f>Strata!ACI453</f>
        <v>0</v>
      </c>
      <c r="R453" s="340">
        <f t="shared" si="19"/>
        <v>0</v>
      </c>
      <c r="S453" s="183">
        <f>Strata!ACY453</f>
        <v>0</v>
      </c>
      <c r="T453" s="244">
        <f t="shared" si="20"/>
        <v>0</v>
      </c>
      <c r="U453" s="249">
        <v>0</v>
      </c>
    </row>
    <row r="454" spans="1:21" s="30" customFormat="1" x14ac:dyDescent="0.25">
      <c r="A454" s="180">
        <v>4142</v>
      </c>
      <c r="B454" s="180">
        <v>7</v>
      </c>
      <c r="C454" s="22" t="s">
        <v>430</v>
      </c>
      <c r="D454" s="74">
        <v>7</v>
      </c>
      <c r="E454" s="143">
        <f>IFERROR(VLOOKUP(A454,'Student Info'!A:D,4,FALSE),0)</f>
        <v>546.31906976744187</v>
      </c>
      <c r="F454" s="73">
        <f>Strata!SA454</f>
        <v>0</v>
      </c>
      <c r="G454" s="183">
        <f>Strata!ACG454+Strata!ACK454</f>
        <v>0</v>
      </c>
      <c r="H454" s="183">
        <f>Strata!ACL454</f>
        <v>0</v>
      </c>
      <c r="I454" s="183">
        <f>Strata!ACH454</f>
        <v>0</v>
      </c>
      <c r="J454" s="183">
        <f>Strata!ACS454</f>
        <v>0</v>
      </c>
      <c r="K454" s="183">
        <f>Strata!ACU454</f>
        <v>0</v>
      </c>
      <c r="L454" s="183">
        <f>Strata!ACJ454</f>
        <v>0</v>
      </c>
      <c r="M454" s="183">
        <f>Strata!ACM454</f>
        <v>0</v>
      </c>
      <c r="N454" s="183">
        <f>Strata!ACN454</f>
        <v>0</v>
      </c>
      <c r="O454" s="183">
        <f>Strata!ACO454</f>
        <v>0</v>
      </c>
      <c r="P454" s="183">
        <f>Strata!ACQ454</f>
        <v>0</v>
      </c>
      <c r="Q454" s="183">
        <f>Strata!ACI454</f>
        <v>0</v>
      </c>
      <c r="R454" s="340">
        <f t="shared" ref="R454:R517" si="21">SUM(G454:Q454)</f>
        <v>0</v>
      </c>
      <c r="S454" s="183">
        <f>Strata!ACY454</f>
        <v>0</v>
      </c>
      <c r="T454" s="244">
        <f t="shared" ref="T454:T517" si="22">S454+R454</f>
        <v>0</v>
      </c>
      <c r="U454" s="249">
        <v>0</v>
      </c>
    </row>
    <row r="455" spans="1:21" s="30" customFormat="1" x14ac:dyDescent="0.25">
      <c r="A455" s="180">
        <v>4143</v>
      </c>
      <c r="B455" s="180">
        <v>7</v>
      </c>
      <c r="C455" s="22" t="s">
        <v>431</v>
      </c>
      <c r="D455" s="74">
        <v>7</v>
      </c>
      <c r="E455" s="143">
        <f>IFERROR(VLOOKUP(A455,'Student Info'!A:D,4,FALSE),0)</f>
        <v>810.25301204819277</v>
      </c>
      <c r="F455" s="73">
        <f>Strata!SA455</f>
        <v>0</v>
      </c>
      <c r="G455" s="183">
        <f>Strata!ACG455+Strata!ACK455</f>
        <v>0</v>
      </c>
      <c r="H455" s="183">
        <f>Strata!ACL455</f>
        <v>0</v>
      </c>
      <c r="I455" s="183">
        <f>Strata!ACH455</f>
        <v>0</v>
      </c>
      <c r="J455" s="183">
        <f>Strata!ACS455</f>
        <v>0</v>
      </c>
      <c r="K455" s="183">
        <f>Strata!ACU455</f>
        <v>0</v>
      </c>
      <c r="L455" s="183">
        <f>Strata!ACJ455</f>
        <v>0</v>
      </c>
      <c r="M455" s="183">
        <f>Strata!ACM455</f>
        <v>0</v>
      </c>
      <c r="N455" s="183">
        <f>Strata!ACN455</f>
        <v>0</v>
      </c>
      <c r="O455" s="183">
        <f>Strata!ACO455</f>
        <v>0</v>
      </c>
      <c r="P455" s="183">
        <f>Strata!ACQ455</f>
        <v>0</v>
      </c>
      <c r="Q455" s="183">
        <f>Strata!ACI455</f>
        <v>0</v>
      </c>
      <c r="R455" s="340">
        <f t="shared" si="21"/>
        <v>0</v>
      </c>
      <c r="S455" s="183">
        <f>Strata!ACY455</f>
        <v>0</v>
      </c>
      <c r="T455" s="244">
        <f t="shared" si="22"/>
        <v>0</v>
      </c>
      <c r="U455" s="249">
        <v>0</v>
      </c>
    </row>
    <row r="456" spans="1:21" s="30" customFormat="1" x14ac:dyDescent="0.25">
      <c r="A456" s="180">
        <v>4144</v>
      </c>
      <c r="B456" s="180">
        <v>7</v>
      </c>
      <c r="C456" s="22" t="s">
        <v>432</v>
      </c>
      <c r="D456" s="74">
        <v>7</v>
      </c>
      <c r="E456" s="143">
        <f>IFERROR(VLOOKUP(A456,'Student Info'!A:D,4,FALSE),0)</f>
        <v>52</v>
      </c>
      <c r="F456" s="73">
        <f>Strata!SA456</f>
        <v>0</v>
      </c>
      <c r="G456" s="183">
        <f>Strata!ACG456+Strata!ACK456</f>
        <v>0</v>
      </c>
      <c r="H456" s="183">
        <f>Strata!ACL456</f>
        <v>0</v>
      </c>
      <c r="I456" s="183">
        <f>Strata!ACH456</f>
        <v>0</v>
      </c>
      <c r="J456" s="183">
        <f>Strata!ACS456</f>
        <v>0</v>
      </c>
      <c r="K456" s="183">
        <f>Strata!ACU456</f>
        <v>0</v>
      </c>
      <c r="L456" s="183">
        <f>Strata!ACJ456</f>
        <v>0</v>
      </c>
      <c r="M456" s="183">
        <f>Strata!ACM456</f>
        <v>0</v>
      </c>
      <c r="N456" s="183">
        <f>Strata!ACN456</f>
        <v>0</v>
      </c>
      <c r="O456" s="183">
        <f>Strata!ACO456</f>
        <v>0</v>
      </c>
      <c r="P456" s="183">
        <f>Strata!ACQ456</f>
        <v>0</v>
      </c>
      <c r="Q456" s="183">
        <f>Strata!ACI456</f>
        <v>0</v>
      </c>
      <c r="R456" s="340">
        <f t="shared" si="21"/>
        <v>0</v>
      </c>
      <c r="S456" s="183">
        <f>Strata!ACY456</f>
        <v>0</v>
      </c>
      <c r="T456" s="244">
        <f t="shared" si="22"/>
        <v>0</v>
      </c>
      <c r="U456" s="249">
        <v>0</v>
      </c>
    </row>
    <row r="457" spans="1:21" s="30" customFormat="1" x14ac:dyDescent="0.25">
      <c r="A457" s="180">
        <v>4145</v>
      </c>
      <c r="B457" s="180">
        <v>7</v>
      </c>
      <c r="C457" s="22" t="s">
        <v>433</v>
      </c>
      <c r="D457" s="74">
        <v>7</v>
      </c>
      <c r="E457" s="143">
        <f>IFERROR(VLOOKUP(A457,'Student Info'!A:D,4,FALSE),0)</f>
        <v>30</v>
      </c>
      <c r="F457" s="73">
        <f>Strata!SA457</f>
        <v>0</v>
      </c>
      <c r="G457" s="183">
        <f>Strata!ACG457+Strata!ACK457</f>
        <v>0</v>
      </c>
      <c r="H457" s="183">
        <f>Strata!ACL457</f>
        <v>0</v>
      </c>
      <c r="I457" s="183">
        <f>Strata!ACH457</f>
        <v>0</v>
      </c>
      <c r="J457" s="183">
        <f>Strata!ACS457</f>
        <v>0</v>
      </c>
      <c r="K457" s="183">
        <f>Strata!ACU457</f>
        <v>0</v>
      </c>
      <c r="L457" s="183">
        <f>Strata!ACJ457</f>
        <v>0</v>
      </c>
      <c r="M457" s="183">
        <f>Strata!ACM457</f>
        <v>0</v>
      </c>
      <c r="N457" s="183">
        <f>Strata!ACN457</f>
        <v>0</v>
      </c>
      <c r="O457" s="183">
        <f>Strata!ACO457</f>
        <v>0</v>
      </c>
      <c r="P457" s="183">
        <f>Strata!ACQ457</f>
        <v>0</v>
      </c>
      <c r="Q457" s="183">
        <f>Strata!ACI457</f>
        <v>0</v>
      </c>
      <c r="R457" s="340">
        <f t="shared" si="21"/>
        <v>0</v>
      </c>
      <c r="S457" s="183">
        <f>Strata!ACY457</f>
        <v>0</v>
      </c>
      <c r="T457" s="244">
        <f t="shared" si="22"/>
        <v>0</v>
      </c>
      <c r="U457" s="249">
        <v>0</v>
      </c>
    </row>
    <row r="458" spans="1:21" s="30" customFormat="1" x14ac:dyDescent="0.25">
      <c r="A458" s="180">
        <v>4146</v>
      </c>
      <c r="B458" s="180">
        <v>7</v>
      </c>
      <c r="C458" s="22" t="s">
        <v>434</v>
      </c>
      <c r="D458" s="74">
        <v>7</v>
      </c>
      <c r="E458" s="143">
        <f>IFERROR(VLOOKUP(A458,'Student Info'!A:D,4,FALSE),0)</f>
        <v>117.32</v>
      </c>
      <c r="F458" s="73">
        <f>Strata!SA458</f>
        <v>0</v>
      </c>
      <c r="G458" s="183">
        <f>Strata!ACG458+Strata!ACK458</f>
        <v>0</v>
      </c>
      <c r="H458" s="183">
        <f>Strata!ACL458</f>
        <v>0</v>
      </c>
      <c r="I458" s="183">
        <f>Strata!ACH458</f>
        <v>0</v>
      </c>
      <c r="J458" s="183">
        <f>Strata!ACS458</f>
        <v>0</v>
      </c>
      <c r="K458" s="183">
        <f>Strata!ACU458</f>
        <v>0</v>
      </c>
      <c r="L458" s="183">
        <f>Strata!ACJ458</f>
        <v>0</v>
      </c>
      <c r="M458" s="183">
        <f>Strata!ACM458</f>
        <v>0</v>
      </c>
      <c r="N458" s="183">
        <f>Strata!ACN458</f>
        <v>0</v>
      </c>
      <c r="O458" s="183">
        <f>Strata!ACO458</f>
        <v>0</v>
      </c>
      <c r="P458" s="183">
        <f>Strata!ACQ458</f>
        <v>0</v>
      </c>
      <c r="Q458" s="183">
        <f>Strata!ACI458</f>
        <v>0</v>
      </c>
      <c r="R458" s="340">
        <f t="shared" si="21"/>
        <v>0</v>
      </c>
      <c r="S458" s="183">
        <f>Strata!ACY458</f>
        <v>0</v>
      </c>
      <c r="T458" s="244">
        <f t="shared" si="22"/>
        <v>0</v>
      </c>
      <c r="U458" s="249">
        <v>0</v>
      </c>
    </row>
    <row r="459" spans="1:21" s="30" customFormat="1" x14ac:dyDescent="0.25">
      <c r="A459" s="180">
        <v>4150</v>
      </c>
      <c r="B459" s="180">
        <v>7</v>
      </c>
      <c r="C459" s="22" t="s">
        <v>435</v>
      </c>
      <c r="D459" s="74">
        <v>7</v>
      </c>
      <c r="E459" s="143">
        <f>IFERROR(VLOOKUP(A459,'Student Info'!A:D,4,FALSE),0)</f>
        <v>229.2</v>
      </c>
      <c r="F459" s="73">
        <f>Strata!SA459</f>
        <v>0</v>
      </c>
      <c r="G459" s="183">
        <f>Strata!ACG459+Strata!ACK459</f>
        <v>0</v>
      </c>
      <c r="H459" s="183">
        <f>Strata!ACL459</f>
        <v>0</v>
      </c>
      <c r="I459" s="183">
        <f>Strata!ACH459</f>
        <v>0</v>
      </c>
      <c r="J459" s="183">
        <f>Strata!ACS459</f>
        <v>0</v>
      </c>
      <c r="K459" s="183">
        <f>Strata!ACU459</f>
        <v>0</v>
      </c>
      <c r="L459" s="183">
        <f>Strata!ACJ459</f>
        <v>0</v>
      </c>
      <c r="M459" s="183">
        <f>Strata!ACM459</f>
        <v>0</v>
      </c>
      <c r="N459" s="183">
        <f>Strata!ACN459</f>
        <v>0</v>
      </c>
      <c r="O459" s="183">
        <f>Strata!ACO459</f>
        <v>0</v>
      </c>
      <c r="P459" s="183">
        <f>Strata!ACQ459</f>
        <v>0</v>
      </c>
      <c r="Q459" s="183">
        <f>Strata!ACI459</f>
        <v>0</v>
      </c>
      <c r="R459" s="340">
        <f t="shared" si="21"/>
        <v>0</v>
      </c>
      <c r="S459" s="183">
        <f>Strata!ACY459</f>
        <v>0</v>
      </c>
      <c r="T459" s="244">
        <f t="shared" si="22"/>
        <v>0</v>
      </c>
      <c r="U459" s="249">
        <v>0</v>
      </c>
    </row>
    <row r="460" spans="1:21" s="30" customFormat="1" x14ac:dyDescent="0.25">
      <c r="A460" s="180">
        <v>4151</v>
      </c>
      <c r="B460" s="180">
        <v>7</v>
      </c>
      <c r="C460" s="22" t="s">
        <v>436</v>
      </c>
      <c r="D460" s="74">
        <v>7</v>
      </c>
      <c r="E460" s="143">
        <f>IFERROR(VLOOKUP(A460,'Student Info'!A:D,4,FALSE),0)</f>
        <v>126</v>
      </c>
      <c r="F460" s="73">
        <f>Strata!SA460</f>
        <v>0</v>
      </c>
      <c r="G460" s="183">
        <f>Strata!ACG460+Strata!ACK460</f>
        <v>0</v>
      </c>
      <c r="H460" s="183">
        <f>Strata!ACL460</f>
        <v>0</v>
      </c>
      <c r="I460" s="183">
        <f>Strata!ACH460</f>
        <v>0</v>
      </c>
      <c r="J460" s="183">
        <f>Strata!ACS460</f>
        <v>0</v>
      </c>
      <c r="K460" s="183">
        <f>Strata!ACU460</f>
        <v>0</v>
      </c>
      <c r="L460" s="183">
        <f>Strata!ACJ460</f>
        <v>0</v>
      </c>
      <c r="M460" s="183">
        <f>Strata!ACM460</f>
        <v>0</v>
      </c>
      <c r="N460" s="183">
        <f>Strata!ACN460</f>
        <v>0</v>
      </c>
      <c r="O460" s="183">
        <f>Strata!ACO460</f>
        <v>0</v>
      </c>
      <c r="P460" s="183">
        <f>Strata!ACQ460</f>
        <v>0</v>
      </c>
      <c r="Q460" s="183">
        <f>Strata!ACI460</f>
        <v>0</v>
      </c>
      <c r="R460" s="340">
        <f t="shared" si="21"/>
        <v>0</v>
      </c>
      <c r="S460" s="183">
        <f>Strata!ACY460</f>
        <v>0</v>
      </c>
      <c r="T460" s="244">
        <f t="shared" si="22"/>
        <v>0</v>
      </c>
      <c r="U460" s="249">
        <v>0</v>
      </c>
    </row>
    <row r="461" spans="1:21" s="30" customFormat="1" x14ac:dyDescent="0.25">
      <c r="A461" s="180">
        <v>4152</v>
      </c>
      <c r="B461" s="180">
        <v>7</v>
      </c>
      <c r="C461" s="22" t="s">
        <v>437</v>
      </c>
      <c r="D461" s="74">
        <v>7</v>
      </c>
      <c r="E461" s="143">
        <f>IFERROR(VLOOKUP(A461,'Student Info'!A:D,4,FALSE),0)</f>
        <v>672.6</v>
      </c>
      <c r="F461" s="73">
        <f>Strata!SA461</f>
        <v>0</v>
      </c>
      <c r="G461" s="183">
        <f>Strata!ACG461+Strata!ACK461</f>
        <v>0</v>
      </c>
      <c r="H461" s="183">
        <f>Strata!ACL461</f>
        <v>0</v>
      </c>
      <c r="I461" s="183">
        <f>Strata!ACH461</f>
        <v>0</v>
      </c>
      <c r="J461" s="183">
        <f>Strata!ACS461</f>
        <v>0</v>
      </c>
      <c r="K461" s="183">
        <f>Strata!ACU461</f>
        <v>0</v>
      </c>
      <c r="L461" s="183">
        <f>Strata!ACJ461</f>
        <v>0</v>
      </c>
      <c r="M461" s="183">
        <f>Strata!ACM461</f>
        <v>0</v>
      </c>
      <c r="N461" s="183">
        <f>Strata!ACN461</f>
        <v>0</v>
      </c>
      <c r="O461" s="183">
        <f>Strata!ACO461</f>
        <v>0</v>
      </c>
      <c r="P461" s="183">
        <f>Strata!ACQ461</f>
        <v>0</v>
      </c>
      <c r="Q461" s="183">
        <f>Strata!ACI461</f>
        <v>0</v>
      </c>
      <c r="R461" s="340">
        <f t="shared" si="21"/>
        <v>0</v>
      </c>
      <c r="S461" s="183">
        <f>Strata!ACY461</f>
        <v>0</v>
      </c>
      <c r="T461" s="244">
        <f t="shared" si="22"/>
        <v>0</v>
      </c>
      <c r="U461" s="249">
        <v>0</v>
      </c>
    </row>
    <row r="462" spans="1:21" s="30" customFormat="1" x14ac:dyDescent="0.25">
      <c r="A462" s="180">
        <v>4153</v>
      </c>
      <c r="B462" s="180">
        <v>7</v>
      </c>
      <c r="C462" s="22" t="s">
        <v>438</v>
      </c>
      <c r="D462" s="74">
        <v>7</v>
      </c>
      <c r="E462" s="143">
        <f>IFERROR(VLOOKUP(A462,'Student Info'!A:D,4,FALSE),0)</f>
        <v>446.40000000000003</v>
      </c>
      <c r="F462" s="73">
        <f>Strata!SA462</f>
        <v>0</v>
      </c>
      <c r="G462" s="183">
        <f>Strata!ACG462+Strata!ACK462</f>
        <v>0</v>
      </c>
      <c r="H462" s="183">
        <f>Strata!ACL462</f>
        <v>0</v>
      </c>
      <c r="I462" s="183">
        <f>Strata!ACH462</f>
        <v>0</v>
      </c>
      <c r="J462" s="183">
        <f>Strata!ACS462</f>
        <v>0</v>
      </c>
      <c r="K462" s="183">
        <f>Strata!ACU462</f>
        <v>0</v>
      </c>
      <c r="L462" s="183">
        <f>Strata!ACJ462</f>
        <v>0</v>
      </c>
      <c r="M462" s="183">
        <f>Strata!ACM462</f>
        <v>0</v>
      </c>
      <c r="N462" s="183">
        <f>Strata!ACN462</f>
        <v>0</v>
      </c>
      <c r="O462" s="183">
        <f>Strata!ACO462</f>
        <v>0</v>
      </c>
      <c r="P462" s="183">
        <f>Strata!ACQ462</f>
        <v>0</v>
      </c>
      <c r="Q462" s="183">
        <f>Strata!ACI462</f>
        <v>0</v>
      </c>
      <c r="R462" s="340">
        <f t="shared" si="21"/>
        <v>0</v>
      </c>
      <c r="S462" s="183">
        <f>Strata!ACY462</f>
        <v>0</v>
      </c>
      <c r="T462" s="244">
        <f t="shared" si="22"/>
        <v>0</v>
      </c>
      <c r="U462" s="249">
        <v>0</v>
      </c>
    </row>
    <row r="463" spans="1:21" s="30" customFormat="1" x14ac:dyDescent="0.25">
      <c r="A463" s="180">
        <v>4155</v>
      </c>
      <c r="B463" s="180">
        <v>7</v>
      </c>
      <c r="C463" s="22" t="s">
        <v>439</v>
      </c>
      <c r="D463" s="74">
        <v>7</v>
      </c>
      <c r="E463" s="143">
        <f>IFERROR(VLOOKUP(A463,'Student Info'!A:D,4,FALSE),0)</f>
        <v>136</v>
      </c>
      <c r="F463" s="73">
        <f>Strata!SA463</f>
        <v>0</v>
      </c>
      <c r="G463" s="183">
        <f>Strata!ACG463+Strata!ACK463</f>
        <v>0</v>
      </c>
      <c r="H463" s="183">
        <f>Strata!ACL463</f>
        <v>0</v>
      </c>
      <c r="I463" s="183">
        <f>Strata!ACH463</f>
        <v>0</v>
      </c>
      <c r="J463" s="183">
        <f>Strata!ACS463</f>
        <v>0</v>
      </c>
      <c r="K463" s="183">
        <f>Strata!ACU463</f>
        <v>0</v>
      </c>
      <c r="L463" s="183">
        <f>Strata!ACJ463</f>
        <v>0</v>
      </c>
      <c r="M463" s="183">
        <f>Strata!ACM463</f>
        <v>0</v>
      </c>
      <c r="N463" s="183">
        <f>Strata!ACN463</f>
        <v>0</v>
      </c>
      <c r="O463" s="183">
        <f>Strata!ACO463</f>
        <v>0</v>
      </c>
      <c r="P463" s="183">
        <f>Strata!ACQ463</f>
        <v>0</v>
      </c>
      <c r="Q463" s="183">
        <f>Strata!ACI463</f>
        <v>0</v>
      </c>
      <c r="R463" s="340">
        <f t="shared" si="21"/>
        <v>0</v>
      </c>
      <c r="S463" s="183">
        <f>Strata!ACY463</f>
        <v>0</v>
      </c>
      <c r="T463" s="244">
        <f t="shared" si="22"/>
        <v>0</v>
      </c>
      <c r="U463" s="249">
        <v>0</v>
      </c>
    </row>
    <row r="464" spans="1:21" s="30" customFormat="1" x14ac:dyDescent="0.25">
      <c r="A464" s="180">
        <v>4159</v>
      </c>
      <c r="B464" s="180">
        <v>7</v>
      </c>
      <c r="C464" s="22" t="s">
        <v>440</v>
      </c>
      <c r="D464" s="74">
        <v>7</v>
      </c>
      <c r="E464" s="143">
        <f>IFERROR(VLOOKUP(A464,'Student Info'!A:D,4,FALSE),0)</f>
        <v>1183.4990253411306</v>
      </c>
      <c r="F464" s="73">
        <f>Strata!SA464</f>
        <v>0</v>
      </c>
      <c r="G464" s="183">
        <f>Strata!ACG464+Strata!ACK464</f>
        <v>0</v>
      </c>
      <c r="H464" s="183">
        <f>Strata!ACL464</f>
        <v>0</v>
      </c>
      <c r="I464" s="183">
        <f>Strata!ACH464</f>
        <v>0</v>
      </c>
      <c r="J464" s="183">
        <f>Strata!ACS464</f>
        <v>0</v>
      </c>
      <c r="K464" s="183">
        <f>Strata!ACU464</f>
        <v>0</v>
      </c>
      <c r="L464" s="183">
        <f>Strata!ACJ464</f>
        <v>0</v>
      </c>
      <c r="M464" s="183">
        <f>Strata!ACM464</f>
        <v>0</v>
      </c>
      <c r="N464" s="183">
        <f>Strata!ACN464</f>
        <v>0</v>
      </c>
      <c r="O464" s="183">
        <f>Strata!ACO464</f>
        <v>0</v>
      </c>
      <c r="P464" s="183">
        <f>Strata!ACQ464</f>
        <v>0</v>
      </c>
      <c r="Q464" s="183">
        <f>Strata!ACI464</f>
        <v>0</v>
      </c>
      <c r="R464" s="340">
        <f t="shared" si="21"/>
        <v>0</v>
      </c>
      <c r="S464" s="183">
        <f>Strata!ACY464</f>
        <v>0</v>
      </c>
      <c r="T464" s="244">
        <f t="shared" si="22"/>
        <v>0</v>
      </c>
      <c r="U464" s="249">
        <v>0</v>
      </c>
    </row>
    <row r="465" spans="1:21" s="30" customFormat="1" x14ac:dyDescent="0.25">
      <c r="A465" s="180">
        <v>4160</v>
      </c>
      <c r="B465" s="180">
        <v>7</v>
      </c>
      <c r="C465" s="22" t="s">
        <v>441</v>
      </c>
      <c r="D465" s="74">
        <v>7</v>
      </c>
      <c r="E465" s="143">
        <f>IFERROR(VLOOKUP(A465,'Student Info'!A:D,4,FALSE),0)</f>
        <v>953.18181818181813</v>
      </c>
      <c r="F465" s="73">
        <f>Strata!SA465</f>
        <v>0</v>
      </c>
      <c r="G465" s="183">
        <f>Strata!ACG465+Strata!ACK465</f>
        <v>0</v>
      </c>
      <c r="H465" s="183">
        <f>Strata!ACL465</f>
        <v>0</v>
      </c>
      <c r="I465" s="183">
        <f>Strata!ACH465</f>
        <v>0</v>
      </c>
      <c r="J465" s="183">
        <f>Strata!ACS465</f>
        <v>0</v>
      </c>
      <c r="K465" s="183">
        <f>Strata!ACU465</f>
        <v>0</v>
      </c>
      <c r="L465" s="183">
        <f>Strata!ACJ465</f>
        <v>0</v>
      </c>
      <c r="M465" s="183">
        <f>Strata!ACM465</f>
        <v>0</v>
      </c>
      <c r="N465" s="183">
        <f>Strata!ACN465</f>
        <v>0</v>
      </c>
      <c r="O465" s="183">
        <f>Strata!ACO465</f>
        <v>0</v>
      </c>
      <c r="P465" s="183">
        <f>Strata!ACQ465</f>
        <v>0</v>
      </c>
      <c r="Q465" s="183">
        <f>Strata!ACI465</f>
        <v>0</v>
      </c>
      <c r="R465" s="340">
        <f t="shared" si="21"/>
        <v>0</v>
      </c>
      <c r="S465" s="183">
        <f>Strata!ACY465</f>
        <v>0</v>
      </c>
      <c r="T465" s="244">
        <f t="shared" si="22"/>
        <v>0</v>
      </c>
      <c r="U465" s="249">
        <v>0</v>
      </c>
    </row>
    <row r="466" spans="1:21" s="30" customFormat="1" x14ac:dyDescent="0.25">
      <c r="A466" s="180">
        <v>4161</v>
      </c>
      <c r="B466" s="180">
        <v>7</v>
      </c>
      <c r="C466" s="22" t="s">
        <v>442</v>
      </c>
      <c r="D466" s="74">
        <v>7</v>
      </c>
      <c r="E466" s="143">
        <f>IFERROR(VLOOKUP(A466,'Student Info'!A:D,4,FALSE),0)</f>
        <v>240</v>
      </c>
      <c r="F466" s="73">
        <f>Strata!SA466</f>
        <v>0</v>
      </c>
      <c r="G466" s="183">
        <f>Strata!ACG466+Strata!ACK466</f>
        <v>0</v>
      </c>
      <c r="H466" s="183">
        <f>Strata!ACL466</f>
        <v>0</v>
      </c>
      <c r="I466" s="183">
        <f>Strata!ACH466</f>
        <v>0</v>
      </c>
      <c r="J466" s="183">
        <f>Strata!ACS466</f>
        <v>0</v>
      </c>
      <c r="K466" s="183">
        <f>Strata!ACU466</f>
        <v>0</v>
      </c>
      <c r="L466" s="183">
        <f>Strata!ACJ466</f>
        <v>0</v>
      </c>
      <c r="M466" s="183">
        <f>Strata!ACM466</f>
        <v>0</v>
      </c>
      <c r="N466" s="183">
        <f>Strata!ACN466</f>
        <v>0</v>
      </c>
      <c r="O466" s="183">
        <f>Strata!ACO466</f>
        <v>0</v>
      </c>
      <c r="P466" s="183">
        <f>Strata!ACQ466</f>
        <v>0</v>
      </c>
      <c r="Q466" s="183">
        <f>Strata!ACI466</f>
        <v>0</v>
      </c>
      <c r="R466" s="340">
        <f t="shared" si="21"/>
        <v>0</v>
      </c>
      <c r="S466" s="183">
        <f>Strata!ACY466</f>
        <v>0</v>
      </c>
      <c r="T466" s="244">
        <f t="shared" si="22"/>
        <v>0</v>
      </c>
      <c r="U466" s="249">
        <v>0</v>
      </c>
    </row>
    <row r="467" spans="1:21" s="30" customFormat="1" x14ac:dyDescent="0.25">
      <c r="A467" s="180">
        <v>4162</v>
      </c>
      <c r="B467" s="180">
        <v>7</v>
      </c>
      <c r="C467" s="22" t="s">
        <v>443</v>
      </c>
      <c r="D467" s="74">
        <v>7</v>
      </c>
      <c r="E467" s="143">
        <f>IFERROR(VLOOKUP(A467,'Student Info'!A:D,4,FALSE),0)</f>
        <v>124</v>
      </c>
      <c r="F467" s="73">
        <f>Strata!SA467</f>
        <v>0</v>
      </c>
      <c r="G467" s="183">
        <f>Strata!ACG467+Strata!ACK467</f>
        <v>0</v>
      </c>
      <c r="H467" s="183">
        <f>Strata!ACL467</f>
        <v>0</v>
      </c>
      <c r="I467" s="183">
        <f>Strata!ACH467</f>
        <v>0</v>
      </c>
      <c r="J467" s="183">
        <f>Strata!ACS467</f>
        <v>0</v>
      </c>
      <c r="K467" s="183">
        <f>Strata!ACU467</f>
        <v>0</v>
      </c>
      <c r="L467" s="183">
        <f>Strata!ACJ467</f>
        <v>0</v>
      </c>
      <c r="M467" s="183">
        <f>Strata!ACM467</f>
        <v>0</v>
      </c>
      <c r="N467" s="183">
        <f>Strata!ACN467</f>
        <v>0</v>
      </c>
      <c r="O467" s="183">
        <f>Strata!ACO467</f>
        <v>0</v>
      </c>
      <c r="P467" s="183">
        <f>Strata!ACQ467</f>
        <v>0</v>
      </c>
      <c r="Q467" s="183">
        <f>Strata!ACI467</f>
        <v>0</v>
      </c>
      <c r="R467" s="340">
        <f t="shared" si="21"/>
        <v>0</v>
      </c>
      <c r="S467" s="183">
        <f>Strata!ACY467</f>
        <v>0</v>
      </c>
      <c r="T467" s="244">
        <f t="shared" si="22"/>
        <v>0</v>
      </c>
      <c r="U467" s="249">
        <v>0</v>
      </c>
    </row>
    <row r="468" spans="1:21" s="30" customFormat="1" x14ac:dyDescent="0.25">
      <c r="A468" s="180">
        <v>4163</v>
      </c>
      <c r="B468" s="180">
        <v>7</v>
      </c>
      <c r="C468" s="22" t="s">
        <v>444</v>
      </c>
      <c r="D468" s="74">
        <v>7</v>
      </c>
      <c r="E468" s="143">
        <f>IFERROR(VLOOKUP(A468,'Student Info'!A:D,4,FALSE),0)</f>
        <v>0</v>
      </c>
      <c r="F468" s="73">
        <f>Strata!SA468</f>
        <v>0</v>
      </c>
      <c r="G468" s="183">
        <f>Strata!ACG468+Strata!ACK468</f>
        <v>0</v>
      </c>
      <c r="H468" s="183">
        <f>Strata!ACL468</f>
        <v>0</v>
      </c>
      <c r="I468" s="183">
        <f>Strata!ACH468</f>
        <v>0</v>
      </c>
      <c r="J468" s="183">
        <f>Strata!ACS468</f>
        <v>0</v>
      </c>
      <c r="K468" s="183">
        <f>Strata!ACU468</f>
        <v>0</v>
      </c>
      <c r="L468" s="183">
        <f>Strata!ACJ468</f>
        <v>0</v>
      </c>
      <c r="M468" s="183">
        <f>Strata!ACM468</f>
        <v>0</v>
      </c>
      <c r="N468" s="183">
        <f>Strata!ACN468</f>
        <v>0</v>
      </c>
      <c r="O468" s="183">
        <f>Strata!ACO468</f>
        <v>0</v>
      </c>
      <c r="P468" s="183">
        <f>Strata!ACQ468</f>
        <v>0</v>
      </c>
      <c r="Q468" s="183">
        <f>Strata!ACI468</f>
        <v>0</v>
      </c>
      <c r="R468" s="340">
        <f t="shared" si="21"/>
        <v>0</v>
      </c>
      <c r="S468" s="183">
        <f>Strata!ACY468</f>
        <v>0</v>
      </c>
      <c r="T468" s="244">
        <f t="shared" si="22"/>
        <v>0</v>
      </c>
      <c r="U468" s="249">
        <v>0</v>
      </c>
    </row>
    <row r="469" spans="1:21" s="30" customFormat="1" x14ac:dyDescent="0.25">
      <c r="A469" s="180">
        <v>4164</v>
      </c>
      <c r="B469" s="180">
        <v>7</v>
      </c>
      <c r="C469" s="22" t="s">
        <v>445</v>
      </c>
      <c r="D469" s="74">
        <v>7</v>
      </c>
      <c r="E469" s="143">
        <f>IFERROR(VLOOKUP(A469,'Student Info'!A:D,4,FALSE),0)</f>
        <v>96.800000000000011</v>
      </c>
      <c r="F469" s="73">
        <f>Strata!SA469</f>
        <v>0</v>
      </c>
      <c r="G469" s="183">
        <f>Strata!ACG469+Strata!ACK469</f>
        <v>0</v>
      </c>
      <c r="H469" s="183">
        <f>Strata!ACL469</f>
        <v>0</v>
      </c>
      <c r="I469" s="183">
        <f>Strata!ACH469</f>
        <v>0</v>
      </c>
      <c r="J469" s="183">
        <f>Strata!ACS469</f>
        <v>0</v>
      </c>
      <c r="K469" s="183">
        <f>Strata!ACU469</f>
        <v>0</v>
      </c>
      <c r="L469" s="183">
        <f>Strata!ACJ469</f>
        <v>0</v>
      </c>
      <c r="M469" s="183">
        <f>Strata!ACM469</f>
        <v>0</v>
      </c>
      <c r="N469" s="183">
        <f>Strata!ACN469</f>
        <v>0</v>
      </c>
      <c r="O469" s="183">
        <f>Strata!ACO469</f>
        <v>0</v>
      </c>
      <c r="P469" s="183">
        <f>Strata!ACQ469</f>
        <v>0</v>
      </c>
      <c r="Q469" s="183">
        <f>Strata!ACI469</f>
        <v>0</v>
      </c>
      <c r="R469" s="340">
        <f t="shared" si="21"/>
        <v>0</v>
      </c>
      <c r="S469" s="183">
        <f>Strata!ACY469</f>
        <v>0</v>
      </c>
      <c r="T469" s="244">
        <f t="shared" si="22"/>
        <v>0</v>
      </c>
      <c r="U469" s="249">
        <v>0</v>
      </c>
    </row>
    <row r="470" spans="1:21" s="30" customFormat="1" x14ac:dyDescent="0.25">
      <c r="A470" s="180">
        <v>4166</v>
      </c>
      <c r="B470" s="180">
        <v>7</v>
      </c>
      <c r="C470" s="22" t="s">
        <v>446</v>
      </c>
      <c r="D470" s="74">
        <v>7</v>
      </c>
      <c r="E470" s="143">
        <f>IFERROR(VLOOKUP(A470,'Student Info'!A:D,4,FALSE),0)</f>
        <v>126</v>
      </c>
      <c r="F470" s="73">
        <f>Strata!SA470</f>
        <v>0</v>
      </c>
      <c r="G470" s="183">
        <f>Strata!ACG470+Strata!ACK470</f>
        <v>0</v>
      </c>
      <c r="H470" s="183">
        <f>Strata!ACL470</f>
        <v>0</v>
      </c>
      <c r="I470" s="183">
        <f>Strata!ACH470</f>
        <v>0</v>
      </c>
      <c r="J470" s="183">
        <f>Strata!ACS470</f>
        <v>0</v>
      </c>
      <c r="K470" s="183">
        <f>Strata!ACU470</f>
        <v>0</v>
      </c>
      <c r="L470" s="183">
        <f>Strata!ACJ470</f>
        <v>0</v>
      </c>
      <c r="M470" s="183">
        <f>Strata!ACM470</f>
        <v>0</v>
      </c>
      <c r="N470" s="183">
        <f>Strata!ACN470</f>
        <v>0</v>
      </c>
      <c r="O470" s="183">
        <f>Strata!ACO470</f>
        <v>0</v>
      </c>
      <c r="P470" s="183">
        <f>Strata!ACQ470</f>
        <v>0</v>
      </c>
      <c r="Q470" s="183">
        <f>Strata!ACI470</f>
        <v>0</v>
      </c>
      <c r="R470" s="340">
        <f t="shared" si="21"/>
        <v>0</v>
      </c>
      <c r="S470" s="183">
        <f>Strata!ACY470</f>
        <v>0</v>
      </c>
      <c r="T470" s="244">
        <f t="shared" si="22"/>
        <v>0</v>
      </c>
      <c r="U470" s="249">
        <v>0</v>
      </c>
    </row>
    <row r="471" spans="1:21" s="30" customFormat="1" x14ac:dyDescent="0.25">
      <c r="A471" s="180">
        <v>4167</v>
      </c>
      <c r="B471" s="180">
        <v>7</v>
      </c>
      <c r="C471" s="22" t="s">
        <v>447</v>
      </c>
      <c r="D471" s="74">
        <v>7</v>
      </c>
      <c r="E471" s="143">
        <f>IFERROR(VLOOKUP(A471,'Student Info'!A:D,4,FALSE),0)</f>
        <v>344.08166666666671</v>
      </c>
      <c r="F471" s="73">
        <f>Strata!SA471</f>
        <v>0</v>
      </c>
      <c r="G471" s="183">
        <f>Strata!ACG471+Strata!ACK471</f>
        <v>0</v>
      </c>
      <c r="H471" s="183">
        <f>Strata!ACL471</f>
        <v>0</v>
      </c>
      <c r="I471" s="183">
        <f>Strata!ACH471</f>
        <v>0</v>
      </c>
      <c r="J471" s="183">
        <f>Strata!ACS471</f>
        <v>0</v>
      </c>
      <c r="K471" s="183">
        <f>Strata!ACU471</f>
        <v>0</v>
      </c>
      <c r="L471" s="183">
        <f>Strata!ACJ471</f>
        <v>0</v>
      </c>
      <c r="M471" s="183">
        <f>Strata!ACM471</f>
        <v>0</v>
      </c>
      <c r="N471" s="183">
        <f>Strata!ACN471</f>
        <v>0</v>
      </c>
      <c r="O471" s="183">
        <f>Strata!ACO471</f>
        <v>0</v>
      </c>
      <c r="P471" s="183">
        <f>Strata!ACQ471</f>
        <v>0</v>
      </c>
      <c r="Q471" s="183">
        <f>Strata!ACI471</f>
        <v>0</v>
      </c>
      <c r="R471" s="340">
        <f t="shared" si="21"/>
        <v>0</v>
      </c>
      <c r="S471" s="183">
        <f>Strata!ACY471</f>
        <v>0</v>
      </c>
      <c r="T471" s="244">
        <f t="shared" si="22"/>
        <v>0</v>
      </c>
      <c r="U471" s="249">
        <v>0</v>
      </c>
    </row>
    <row r="472" spans="1:21" s="30" customFormat="1" x14ac:dyDescent="0.25">
      <c r="A472" s="180">
        <v>4168</v>
      </c>
      <c r="B472" s="180">
        <v>7</v>
      </c>
      <c r="C472" s="22" t="s">
        <v>448</v>
      </c>
      <c r="D472" s="74">
        <v>7</v>
      </c>
      <c r="E472" s="143">
        <f>IFERROR(VLOOKUP(A472,'Student Info'!A:D,4,FALSE),0)</f>
        <v>88</v>
      </c>
      <c r="F472" s="73">
        <f>Strata!SA472</f>
        <v>0</v>
      </c>
      <c r="G472" s="183">
        <f>Strata!ACG472+Strata!ACK472</f>
        <v>0</v>
      </c>
      <c r="H472" s="183">
        <f>Strata!ACL472</f>
        <v>0</v>
      </c>
      <c r="I472" s="183">
        <f>Strata!ACH472</f>
        <v>0</v>
      </c>
      <c r="J472" s="183">
        <f>Strata!ACS472</f>
        <v>0</v>
      </c>
      <c r="K472" s="183">
        <f>Strata!ACU472</f>
        <v>0</v>
      </c>
      <c r="L472" s="183">
        <f>Strata!ACJ472</f>
        <v>0</v>
      </c>
      <c r="M472" s="183">
        <f>Strata!ACM472</f>
        <v>0</v>
      </c>
      <c r="N472" s="183">
        <f>Strata!ACN472</f>
        <v>0</v>
      </c>
      <c r="O472" s="183">
        <f>Strata!ACO472</f>
        <v>0</v>
      </c>
      <c r="P472" s="183">
        <f>Strata!ACQ472</f>
        <v>0</v>
      </c>
      <c r="Q472" s="183">
        <f>Strata!ACI472</f>
        <v>0</v>
      </c>
      <c r="R472" s="340">
        <f t="shared" si="21"/>
        <v>0</v>
      </c>
      <c r="S472" s="183">
        <f>Strata!ACY472</f>
        <v>0</v>
      </c>
      <c r="T472" s="244">
        <f t="shared" si="22"/>
        <v>0</v>
      </c>
      <c r="U472" s="249">
        <v>0</v>
      </c>
    </row>
    <row r="473" spans="1:21" s="30" customFormat="1" x14ac:dyDescent="0.25">
      <c r="A473" s="180">
        <v>4169</v>
      </c>
      <c r="B473" s="180">
        <v>7</v>
      </c>
      <c r="C473" s="22" t="s">
        <v>449</v>
      </c>
      <c r="D473" s="74">
        <v>7</v>
      </c>
      <c r="E473" s="143">
        <f>IFERROR(VLOOKUP(A473,'Student Info'!A:D,4,FALSE),0)</f>
        <v>240</v>
      </c>
      <c r="F473" s="73">
        <f>Strata!SA473</f>
        <v>0</v>
      </c>
      <c r="G473" s="183">
        <f>Strata!ACG473+Strata!ACK473</f>
        <v>0</v>
      </c>
      <c r="H473" s="183">
        <f>Strata!ACL473</f>
        <v>0</v>
      </c>
      <c r="I473" s="183">
        <f>Strata!ACH473</f>
        <v>0</v>
      </c>
      <c r="J473" s="183">
        <f>Strata!ACS473</f>
        <v>0</v>
      </c>
      <c r="K473" s="183">
        <f>Strata!ACU473</f>
        <v>0</v>
      </c>
      <c r="L473" s="183">
        <f>Strata!ACJ473</f>
        <v>0</v>
      </c>
      <c r="M473" s="183">
        <f>Strata!ACM473</f>
        <v>0</v>
      </c>
      <c r="N473" s="183">
        <f>Strata!ACN473</f>
        <v>0</v>
      </c>
      <c r="O473" s="183">
        <f>Strata!ACO473</f>
        <v>0</v>
      </c>
      <c r="P473" s="183">
        <f>Strata!ACQ473</f>
        <v>0</v>
      </c>
      <c r="Q473" s="183">
        <f>Strata!ACI473</f>
        <v>0</v>
      </c>
      <c r="R473" s="340">
        <f t="shared" si="21"/>
        <v>0</v>
      </c>
      <c r="S473" s="183">
        <f>Strata!ACY473</f>
        <v>0</v>
      </c>
      <c r="T473" s="244">
        <f t="shared" si="22"/>
        <v>0</v>
      </c>
      <c r="U473" s="249">
        <v>0</v>
      </c>
    </row>
    <row r="474" spans="1:21" s="30" customFormat="1" x14ac:dyDescent="0.25">
      <c r="A474" s="180">
        <v>4170</v>
      </c>
      <c r="B474" s="180">
        <v>7</v>
      </c>
      <c r="C474" s="22" t="s">
        <v>450</v>
      </c>
      <c r="D474" s="74">
        <v>7</v>
      </c>
      <c r="E474" s="143">
        <f>IFERROR(VLOOKUP(A474,'Student Info'!A:D,4,FALSE),0)</f>
        <v>2287.1999999999998</v>
      </c>
      <c r="F474" s="73">
        <f>Strata!SA474</f>
        <v>0</v>
      </c>
      <c r="G474" s="183">
        <f>Strata!ACG474+Strata!ACK474</f>
        <v>0</v>
      </c>
      <c r="H474" s="183">
        <f>Strata!ACL474</f>
        <v>0</v>
      </c>
      <c r="I474" s="183">
        <f>Strata!ACH474</f>
        <v>0</v>
      </c>
      <c r="J474" s="183">
        <f>Strata!ACS474</f>
        <v>0</v>
      </c>
      <c r="K474" s="183">
        <f>Strata!ACU474</f>
        <v>0</v>
      </c>
      <c r="L474" s="183">
        <f>Strata!ACJ474</f>
        <v>0</v>
      </c>
      <c r="M474" s="183">
        <f>Strata!ACM474</f>
        <v>0</v>
      </c>
      <c r="N474" s="183">
        <f>Strata!ACN474</f>
        <v>0</v>
      </c>
      <c r="O474" s="183">
        <f>Strata!ACO474</f>
        <v>0</v>
      </c>
      <c r="P474" s="183">
        <f>Strata!ACQ474</f>
        <v>0</v>
      </c>
      <c r="Q474" s="183">
        <f>Strata!ACI474</f>
        <v>0</v>
      </c>
      <c r="R474" s="340">
        <f t="shared" si="21"/>
        <v>0</v>
      </c>
      <c r="S474" s="183">
        <f>Strata!ACY474</f>
        <v>0</v>
      </c>
      <c r="T474" s="244">
        <f t="shared" si="22"/>
        <v>0</v>
      </c>
      <c r="U474" s="249">
        <v>0</v>
      </c>
    </row>
    <row r="475" spans="1:21" s="30" customFormat="1" x14ac:dyDescent="0.25">
      <c r="A475" s="180">
        <v>4171</v>
      </c>
      <c r="B475" s="180">
        <v>7</v>
      </c>
      <c r="C475" s="22" t="s">
        <v>451</v>
      </c>
      <c r="D475" s="74">
        <v>7</v>
      </c>
      <c r="E475" s="143">
        <f>IFERROR(VLOOKUP(A475,'Student Info'!A:D,4,FALSE),0)</f>
        <v>896.69444444444434</v>
      </c>
      <c r="F475" s="73">
        <f>Strata!SA475</f>
        <v>0</v>
      </c>
      <c r="G475" s="183">
        <f>Strata!ACG475+Strata!ACK475</f>
        <v>0</v>
      </c>
      <c r="H475" s="183">
        <f>Strata!ACL475</f>
        <v>0</v>
      </c>
      <c r="I475" s="183">
        <f>Strata!ACH475</f>
        <v>0</v>
      </c>
      <c r="J475" s="183">
        <f>Strata!ACS475</f>
        <v>0</v>
      </c>
      <c r="K475" s="183">
        <f>Strata!ACU475</f>
        <v>0</v>
      </c>
      <c r="L475" s="183">
        <f>Strata!ACJ475</f>
        <v>0</v>
      </c>
      <c r="M475" s="183">
        <f>Strata!ACM475</f>
        <v>0</v>
      </c>
      <c r="N475" s="183">
        <f>Strata!ACN475</f>
        <v>0</v>
      </c>
      <c r="O475" s="183">
        <f>Strata!ACO475</f>
        <v>0</v>
      </c>
      <c r="P475" s="183">
        <f>Strata!ACQ475</f>
        <v>0</v>
      </c>
      <c r="Q475" s="183">
        <f>Strata!ACI475</f>
        <v>0</v>
      </c>
      <c r="R475" s="340">
        <f t="shared" si="21"/>
        <v>0</v>
      </c>
      <c r="S475" s="183">
        <f>Strata!ACY475</f>
        <v>0</v>
      </c>
      <c r="T475" s="244">
        <f t="shared" si="22"/>
        <v>0</v>
      </c>
      <c r="U475" s="249">
        <v>0</v>
      </c>
    </row>
    <row r="476" spans="1:21" s="30" customFormat="1" x14ac:dyDescent="0.25">
      <c r="A476" s="180">
        <v>4172</v>
      </c>
      <c r="B476" s="180">
        <v>7</v>
      </c>
      <c r="C476" s="22" t="s">
        <v>452</v>
      </c>
      <c r="D476" s="74">
        <v>7</v>
      </c>
      <c r="E476" s="143">
        <f>IFERROR(VLOOKUP(A476,'Student Info'!A:D,4,FALSE),0)</f>
        <v>41.466666666666661</v>
      </c>
      <c r="F476" s="73">
        <f>Strata!SA476</f>
        <v>0</v>
      </c>
      <c r="G476" s="183">
        <f>Strata!ACG476+Strata!ACK476</f>
        <v>0</v>
      </c>
      <c r="H476" s="183">
        <f>Strata!ACL476</f>
        <v>0</v>
      </c>
      <c r="I476" s="183">
        <f>Strata!ACH476</f>
        <v>0</v>
      </c>
      <c r="J476" s="183">
        <f>Strata!ACS476</f>
        <v>0</v>
      </c>
      <c r="K476" s="183">
        <f>Strata!ACU476</f>
        <v>0</v>
      </c>
      <c r="L476" s="183">
        <f>Strata!ACJ476</f>
        <v>0</v>
      </c>
      <c r="M476" s="183">
        <f>Strata!ACM476</f>
        <v>0</v>
      </c>
      <c r="N476" s="183">
        <f>Strata!ACN476</f>
        <v>0</v>
      </c>
      <c r="O476" s="183">
        <f>Strata!ACO476</f>
        <v>0</v>
      </c>
      <c r="P476" s="183">
        <f>Strata!ACQ476</f>
        <v>0</v>
      </c>
      <c r="Q476" s="183">
        <f>Strata!ACI476</f>
        <v>0</v>
      </c>
      <c r="R476" s="340">
        <f t="shared" si="21"/>
        <v>0</v>
      </c>
      <c r="S476" s="183">
        <f>Strata!ACY476</f>
        <v>0</v>
      </c>
      <c r="T476" s="244">
        <f t="shared" si="22"/>
        <v>0</v>
      </c>
      <c r="U476" s="249">
        <v>0</v>
      </c>
    </row>
    <row r="477" spans="1:21" s="30" customFormat="1" x14ac:dyDescent="0.25">
      <c r="A477" s="180">
        <v>4177</v>
      </c>
      <c r="B477" s="180">
        <v>7</v>
      </c>
      <c r="C477" s="22" t="s">
        <v>453</v>
      </c>
      <c r="D477" s="74">
        <v>7</v>
      </c>
      <c r="E477" s="143">
        <f>IFERROR(VLOOKUP(A477,'Student Info'!A:D,4,FALSE),0)</f>
        <v>29.800000000000004</v>
      </c>
      <c r="F477" s="73">
        <f>Strata!SA477</f>
        <v>0</v>
      </c>
      <c r="G477" s="183">
        <f>Strata!ACG477+Strata!ACK477</f>
        <v>0</v>
      </c>
      <c r="H477" s="183">
        <f>Strata!ACL477</f>
        <v>0</v>
      </c>
      <c r="I477" s="183">
        <f>Strata!ACH477</f>
        <v>0</v>
      </c>
      <c r="J477" s="183">
        <f>Strata!ACS477</f>
        <v>0</v>
      </c>
      <c r="K477" s="183">
        <f>Strata!ACU477</f>
        <v>0</v>
      </c>
      <c r="L477" s="183">
        <f>Strata!ACJ477</f>
        <v>0</v>
      </c>
      <c r="M477" s="183">
        <f>Strata!ACM477</f>
        <v>0</v>
      </c>
      <c r="N477" s="183">
        <f>Strata!ACN477</f>
        <v>0</v>
      </c>
      <c r="O477" s="183">
        <f>Strata!ACO477</f>
        <v>0</v>
      </c>
      <c r="P477" s="183">
        <f>Strata!ACQ477</f>
        <v>0</v>
      </c>
      <c r="Q477" s="183">
        <f>Strata!ACI477</f>
        <v>0</v>
      </c>
      <c r="R477" s="340">
        <f t="shared" si="21"/>
        <v>0</v>
      </c>
      <c r="S477" s="183">
        <f>Strata!ACY477</f>
        <v>0</v>
      </c>
      <c r="T477" s="244">
        <f t="shared" si="22"/>
        <v>0</v>
      </c>
      <c r="U477" s="249">
        <v>0</v>
      </c>
    </row>
    <row r="478" spans="1:21" s="30" customFormat="1" x14ac:dyDescent="0.25">
      <c r="A478" s="180">
        <v>4178</v>
      </c>
      <c r="B478" s="180">
        <v>7</v>
      </c>
      <c r="C478" s="22" t="s">
        <v>454</v>
      </c>
      <c r="D478" s="74">
        <v>7</v>
      </c>
      <c r="E478" s="143">
        <f>IFERROR(VLOOKUP(A478,'Student Info'!A:D,4,FALSE),0)</f>
        <v>170.4</v>
      </c>
      <c r="F478" s="73">
        <f>Strata!SA478</f>
        <v>0</v>
      </c>
      <c r="G478" s="183">
        <f>Strata!ACG478+Strata!ACK478</f>
        <v>0</v>
      </c>
      <c r="H478" s="183">
        <f>Strata!ACL478</f>
        <v>0</v>
      </c>
      <c r="I478" s="183">
        <f>Strata!ACH478</f>
        <v>0</v>
      </c>
      <c r="J478" s="183">
        <f>Strata!ACS478</f>
        <v>0</v>
      </c>
      <c r="K478" s="183">
        <f>Strata!ACU478</f>
        <v>0</v>
      </c>
      <c r="L478" s="183">
        <f>Strata!ACJ478</f>
        <v>0</v>
      </c>
      <c r="M478" s="183">
        <f>Strata!ACM478</f>
        <v>0</v>
      </c>
      <c r="N478" s="183">
        <f>Strata!ACN478</f>
        <v>0</v>
      </c>
      <c r="O478" s="183">
        <f>Strata!ACO478</f>
        <v>0</v>
      </c>
      <c r="P478" s="183">
        <f>Strata!ACQ478</f>
        <v>0</v>
      </c>
      <c r="Q478" s="183">
        <f>Strata!ACI478</f>
        <v>0</v>
      </c>
      <c r="R478" s="340">
        <f t="shared" si="21"/>
        <v>0</v>
      </c>
      <c r="S478" s="183">
        <f>Strata!ACY478</f>
        <v>0</v>
      </c>
      <c r="T478" s="244">
        <f t="shared" si="22"/>
        <v>0</v>
      </c>
      <c r="U478" s="249">
        <v>0</v>
      </c>
    </row>
    <row r="479" spans="1:21" s="30" customFormat="1" x14ac:dyDescent="0.25">
      <c r="A479" s="180">
        <v>4181</v>
      </c>
      <c r="B479" s="180">
        <v>7</v>
      </c>
      <c r="C479" s="22" t="s">
        <v>455</v>
      </c>
      <c r="D479" s="74">
        <v>7</v>
      </c>
      <c r="E479" s="143">
        <f>IFERROR(VLOOKUP(A479,'Student Info'!A:D,4,FALSE),0)</f>
        <v>1797.9655172413793</v>
      </c>
      <c r="F479" s="73">
        <f>Strata!SA479</f>
        <v>0</v>
      </c>
      <c r="G479" s="183">
        <f>Strata!ACG479+Strata!ACK479</f>
        <v>0</v>
      </c>
      <c r="H479" s="183">
        <f>Strata!ACL479</f>
        <v>0</v>
      </c>
      <c r="I479" s="183">
        <f>Strata!ACH479</f>
        <v>0</v>
      </c>
      <c r="J479" s="183">
        <f>Strata!ACS479</f>
        <v>0</v>
      </c>
      <c r="K479" s="183">
        <f>Strata!ACU479</f>
        <v>0</v>
      </c>
      <c r="L479" s="183">
        <f>Strata!ACJ479</f>
        <v>0</v>
      </c>
      <c r="M479" s="183">
        <f>Strata!ACM479</f>
        <v>0</v>
      </c>
      <c r="N479" s="183">
        <f>Strata!ACN479</f>
        <v>0</v>
      </c>
      <c r="O479" s="183">
        <f>Strata!ACO479</f>
        <v>0</v>
      </c>
      <c r="P479" s="183">
        <f>Strata!ACQ479</f>
        <v>0</v>
      </c>
      <c r="Q479" s="183">
        <f>Strata!ACI479</f>
        <v>0</v>
      </c>
      <c r="R479" s="340">
        <f t="shared" si="21"/>
        <v>0</v>
      </c>
      <c r="S479" s="183">
        <f>Strata!ACY479</f>
        <v>0</v>
      </c>
      <c r="T479" s="244">
        <f t="shared" si="22"/>
        <v>0</v>
      </c>
      <c r="U479" s="249">
        <v>0</v>
      </c>
    </row>
    <row r="480" spans="1:21" s="30" customFormat="1" x14ac:dyDescent="0.25">
      <c r="A480" s="180">
        <v>4183</v>
      </c>
      <c r="B480" s="180">
        <v>7</v>
      </c>
      <c r="C480" s="22" t="s">
        <v>456</v>
      </c>
      <c r="D480" s="74">
        <v>7</v>
      </c>
      <c r="E480" s="143">
        <f>IFERROR(VLOOKUP(A480,'Student Info'!A:D,4,FALSE),0)</f>
        <v>419.37334933973585</v>
      </c>
      <c r="F480" s="73">
        <f>Strata!SA480</f>
        <v>0</v>
      </c>
      <c r="G480" s="183">
        <f>Strata!ACG480+Strata!ACK480</f>
        <v>0</v>
      </c>
      <c r="H480" s="183">
        <f>Strata!ACL480</f>
        <v>0</v>
      </c>
      <c r="I480" s="183">
        <f>Strata!ACH480</f>
        <v>0</v>
      </c>
      <c r="J480" s="183">
        <f>Strata!ACS480</f>
        <v>0</v>
      </c>
      <c r="K480" s="183">
        <f>Strata!ACU480</f>
        <v>0</v>
      </c>
      <c r="L480" s="183">
        <f>Strata!ACJ480</f>
        <v>0</v>
      </c>
      <c r="M480" s="183">
        <f>Strata!ACM480</f>
        <v>0</v>
      </c>
      <c r="N480" s="183">
        <f>Strata!ACN480</f>
        <v>0</v>
      </c>
      <c r="O480" s="183">
        <f>Strata!ACO480</f>
        <v>0</v>
      </c>
      <c r="P480" s="183">
        <f>Strata!ACQ480</f>
        <v>0</v>
      </c>
      <c r="Q480" s="183">
        <f>Strata!ACI480</f>
        <v>0</v>
      </c>
      <c r="R480" s="340">
        <f t="shared" si="21"/>
        <v>0</v>
      </c>
      <c r="S480" s="183">
        <f>Strata!ACY480</f>
        <v>0</v>
      </c>
      <c r="T480" s="244">
        <f t="shared" si="22"/>
        <v>0</v>
      </c>
      <c r="U480" s="249">
        <v>0</v>
      </c>
    </row>
    <row r="481" spans="1:21" s="30" customFormat="1" x14ac:dyDescent="0.25">
      <c r="A481" s="180">
        <v>4184</v>
      </c>
      <c r="B481" s="180">
        <v>7</v>
      </c>
      <c r="C481" s="22" t="s">
        <v>457</v>
      </c>
      <c r="D481" s="74">
        <v>7</v>
      </c>
      <c r="E481" s="143">
        <f>IFERROR(VLOOKUP(A481,'Student Info'!A:D,4,FALSE),0)</f>
        <v>658.80092226613965</v>
      </c>
      <c r="F481" s="73">
        <f>Strata!SA481</f>
        <v>0</v>
      </c>
      <c r="G481" s="183">
        <f>Strata!ACG481+Strata!ACK481</f>
        <v>0</v>
      </c>
      <c r="H481" s="183">
        <f>Strata!ACL481</f>
        <v>0</v>
      </c>
      <c r="I481" s="183">
        <f>Strata!ACH481</f>
        <v>0</v>
      </c>
      <c r="J481" s="183">
        <f>Strata!ACS481</f>
        <v>0</v>
      </c>
      <c r="K481" s="183">
        <f>Strata!ACU481</f>
        <v>0</v>
      </c>
      <c r="L481" s="183">
        <f>Strata!ACJ481</f>
        <v>0</v>
      </c>
      <c r="M481" s="183">
        <f>Strata!ACM481</f>
        <v>0</v>
      </c>
      <c r="N481" s="183">
        <f>Strata!ACN481</f>
        <v>0</v>
      </c>
      <c r="O481" s="183">
        <f>Strata!ACO481</f>
        <v>0</v>
      </c>
      <c r="P481" s="183">
        <f>Strata!ACQ481</f>
        <v>0</v>
      </c>
      <c r="Q481" s="183">
        <f>Strata!ACI481</f>
        <v>0</v>
      </c>
      <c r="R481" s="340">
        <f t="shared" si="21"/>
        <v>0</v>
      </c>
      <c r="S481" s="183">
        <f>Strata!ACY481</f>
        <v>0</v>
      </c>
      <c r="T481" s="244">
        <f t="shared" si="22"/>
        <v>0</v>
      </c>
      <c r="U481" s="249">
        <v>0</v>
      </c>
    </row>
    <row r="482" spans="1:21" s="30" customFormat="1" x14ac:dyDescent="0.25">
      <c r="A482" s="180">
        <v>4185</v>
      </c>
      <c r="B482" s="180">
        <v>7</v>
      </c>
      <c r="C482" s="22" t="s">
        <v>458</v>
      </c>
      <c r="D482" s="74">
        <v>7</v>
      </c>
      <c r="E482" s="143">
        <f>IFERROR(VLOOKUP(A482,'Student Info'!A:D,4,FALSE),0)</f>
        <v>1044</v>
      </c>
      <c r="F482" s="73">
        <f>Strata!SA482</f>
        <v>0</v>
      </c>
      <c r="G482" s="183">
        <f>Strata!ACG482+Strata!ACK482</f>
        <v>0</v>
      </c>
      <c r="H482" s="183">
        <f>Strata!ACL482</f>
        <v>0</v>
      </c>
      <c r="I482" s="183">
        <f>Strata!ACH482</f>
        <v>0</v>
      </c>
      <c r="J482" s="183">
        <f>Strata!ACS482</f>
        <v>0</v>
      </c>
      <c r="K482" s="183">
        <f>Strata!ACU482</f>
        <v>0</v>
      </c>
      <c r="L482" s="183">
        <f>Strata!ACJ482</f>
        <v>0</v>
      </c>
      <c r="M482" s="183">
        <f>Strata!ACM482</f>
        <v>0</v>
      </c>
      <c r="N482" s="183">
        <f>Strata!ACN482</f>
        <v>0</v>
      </c>
      <c r="O482" s="183">
        <f>Strata!ACO482</f>
        <v>0</v>
      </c>
      <c r="P482" s="183">
        <f>Strata!ACQ482</f>
        <v>0</v>
      </c>
      <c r="Q482" s="183">
        <f>Strata!ACI482</f>
        <v>0</v>
      </c>
      <c r="R482" s="340">
        <f t="shared" si="21"/>
        <v>0</v>
      </c>
      <c r="S482" s="183">
        <f>Strata!ACY482</f>
        <v>0</v>
      </c>
      <c r="T482" s="244">
        <f t="shared" si="22"/>
        <v>0</v>
      </c>
      <c r="U482" s="249">
        <v>0</v>
      </c>
    </row>
    <row r="483" spans="1:21" s="30" customFormat="1" x14ac:dyDescent="0.25">
      <c r="A483" s="180">
        <v>4186</v>
      </c>
      <c r="B483" s="180">
        <v>7</v>
      </c>
      <c r="C483" s="22" t="s">
        <v>459</v>
      </c>
      <c r="D483" s="74">
        <v>7</v>
      </c>
      <c r="E483" s="143">
        <f>IFERROR(VLOOKUP(A483,'Student Info'!A:D,4,FALSE),0)</f>
        <v>473.59999999999997</v>
      </c>
      <c r="F483" s="73">
        <f>Strata!SA483</f>
        <v>0</v>
      </c>
      <c r="G483" s="183">
        <f>Strata!ACG483+Strata!ACK483</f>
        <v>0</v>
      </c>
      <c r="H483" s="183">
        <f>Strata!ACL483</f>
        <v>0</v>
      </c>
      <c r="I483" s="183">
        <f>Strata!ACH483</f>
        <v>0</v>
      </c>
      <c r="J483" s="183">
        <f>Strata!ACS483</f>
        <v>0</v>
      </c>
      <c r="K483" s="183">
        <f>Strata!ACU483</f>
        <v>0</v>
      </c>
      <c r="L483" s="183">
        <f>Strata!ACJ483</f>
        <v>0</v>
      </c>
      <c r="M483" s="183">
        <f>Strata!ACM483</f>
        <v>0</v>
      </c>
      <c r="N483" s="183">
        <f>Strata!ACN483</f>
        <v>0</v>
      </c>
      <c r="O483" s="183">
        <f>Strata!ACO483</f>
        <v>0</v>
      </c>
      <c r="P483" s="183">
        <f>Strata!ACQ483</f>
        <v>0</v>
      </c>
      <c r="Q483" s="183">
        <f>Strata!ACI483</f>
        <v>0</v>
      </c>
      <c r="R483" s="340">
        <f t="shared" si="21"/>
        <v>0</v>
      </c>
      <c r="S483" s="183">
        <f>Strata!ACY483</f>
        <v>0</v>
      </c>
      <c r="T483" s="244">
        <f t="shared" si="22"/>
        <v>0</v>
      </c>
      <c r="U483" s="249">
        <v>0</v>
      </c>
    </row>
    <row r="484" spans="1:21" s="30" customFormat="1" x14ac:dyDescent="0.25">
      <c r="A484" s="180">
        <v>4187</v>
      </c>
      <c r="B484" s="180">
        <v>7</v>
      </c>
      <c r="C484" s="22" t="s">
        <v>460</v>
      </c>
      <c r="D484" s="74">
        <v>7</v>
      </c>
      <c r="E484" s="143">
        <f>IFERROR(VLOOKUP(A484,'Student Info'!A:D,4,FALSE),0)</f>
        <v>129</v>
      </c>
      <c r="F484" s="73">
        <f>Strata!SA484</f>
        <v>0</v>
      </c>
      <c r="G484" s="183">
        <f>Strata!ACG484+Strata!ACK484</f>
        <v>0</v>
      </c>
      <c r="H484" s="183">
        <f>Strata!ACL484</f>
        <v>0</v>
      </c>
      <c r="I484" s="183">
        <f>Strata!ACH484</f>
        <v>0</v>
      </c>
      <c r="J484" s="183">
        <f>Strata!ACS484</f>
        <v>0</v>
      </c>
      <c r="K484" s="183">
        <f>Strata!ACU484</f>
        <v>0</v>
      </c>
      <c r="L484" s="183">
        <f>Strata!ACJ484</f>
        <v>0</v>
      </c>
      <c r="M484" s="183">
        <f>Strata!ACM484</f>
        <v>0</v>
      </c>
      <c r="N484" s="183">
        <f>Strata!ACN484</f>
        <v>0</v>
      </c>
      <c r="O484" s="183">
        <f>Strata!ACO484</f>
        <v>0</v>
      </c>
      <c r="P484" s="183">
        <f>Strata!ACQ484</f>
        <v>0</v>
      </c>
      <c r="Q484" s="183">
        <f>Strata!ACI484</f>
        <v>0</v>
      </c>
      <c r="R484" s="340">
        <f t="shared" si="21"/>
        <v>0</v>
      </c>
      <c r="S484" s="183">
        <f>Strata!ACY484</f>
        <v>0</v>
      </c>
      <c r="T484" s="244">
        <f t="shared" si="22"/>
        <v>0</v>
      </c>
      <c r="U484" s="249">
        <v>0</v>
      </c>
    </row>
    <row r="485" spans="1:21" s="30" customFormat="1" x14ac:dyDescent="0.25">
      <c r="A485" s="180">
        <v>4188</v>
      </c>
      <c r="B485" s="180">
        <v>7</v>
      </c>
      <c r="C485" s="22" t="s">
        <v>461</v>
      </c>
      <c r="D485" s="74">
        <v>7</v>
      </c>
      <c r="E485" s="143">
        <f>IFERROR(VLOOKUP(A485,'Student Info'!A:D,4,FALSE),0)</f>
        <v>752.40000000000009</v>
      </c>
      <c r="F485" s="73">
        <f>Strata!SA485</f>
        <v>0</v>
      </c>
      <c r="G485" s="183">
        <f>Strata!ACG485+Strata!ACK485</f>
        <v>0</v>
      </c>
      <c r="H485" s="183">
        <f>Strata!ACL485</f>
        <v>0</v>
      </c>
      <c r="I485" s="183">
        <f>Strata!ACH485</f>
        <v>0</v>
      </c>
      <c r="J485" s="183">
        <f>Strata!ACS485</f>
        <v>0</v>
      </c>
      <c r="K485" s="183">
        <f>Strata!ACU485</f>
        <v>0</v>
      </c>
      <c r="L485" s="183">
        <f>Strata!ACJ485</f>
        <v>0</v>
      </c>
      <c r="M485" s="183">
        <f>Strata!ACM485</f>
        <v>0</v>
      </c>
      <c r="N485" s="183">
        <f>Strata!ACN485</f>
        <v>0</v>
      </c>
      <c r="O485" s="183">
        <f>Strata!ACO485</f>
        <v>0</v>
      </c>
      <c r="P485" s="183">
        <f>Strata!ACQ485</f>
        <v>0</v>
      </c>
      <c r="Q485" s="183">
        <f>Strata!ACI485</f>
        <v>0</v>
      </c>
      <c r="R485" s="340">
        <f t="shared" si="21"/>
        <v>0</v>
      </c>
      <c r="S485" s="183">
        <f>Strata!ACY485</f>
        <v>0</v>
      </c>
      <c r="T485" s="244">
        <f t="shared" si="22"/>
        <v>0</v>
      </c>
      <c r="U485" s="249">
        <v>0</v>
      </c>
    </row>
    <row r="486" spans="1:21" s="30" customFormat="1" x14ac:dyDescent="0.25">
      <c r="A486" s="180">
        <v>4189</v>
      </c>
      <c r="B486" s="180">
        <v>7</v>
      </c>
      <c r="C486" s="22" t="s">
        <v>462</v>
      </c>
      <c r="D486" s="74">
        <v>7</v>
      </c>
      <c r="E486" s="143">
        <f>IFERROR(VLOOKUP(A486,'Student Info'!A:D,4,FALSE),0)</f>
        <v>185</v>
      </c>
      <c r="F486" s="73">
        <f>Strata!SA486</f>
        <v>0</v>
      </c>
      <c r="G486" s="183">
        <f>Strata!ACG486+Strata!ACK486</f>
        <v>0</v>
      </c>
      <c r="H486" s="183">
        <f>Strata!ACL486</f>
        <v>0</v>
      </c>
      <c r="I486" s="183">
        <f>Strata!ACH486</f>
        <v>0</v>
      </c>
      <c r="J486" s="183">
        <f>Strata!ACS486</f>
        <v>0</v>
      </c>
      <c r="K486" s="183">
        <f>Strata!ACU486</f>
        <v>0</v>
      </c>
      <c r="L486" s="183">
        <f>Strata!ACJ486</f>
        <v>0</v>
      </c>
      <c r="M486" s="183">
        <f>Strata!ACM486</f>
        <v>0</v>
      </c>
      <c r="N486" s="183">
        <f>Strata!ACN486</f>
        <v>0</v>
      </c>
      <c r="O486" s="183">
        <f>Strata!ACO486</f>
        <v>0</v>
      </c>
      <c r="P486" s="183">
        <f>Strata!ACQ486</f>
        <v>0</v>
      </c>
      <c r="Q486" s="183">
        <f>Strata!ACI486</f>
        <v>0</v>
      </c>
      <c r="R486" s="340">
        <f t="shared" si="21"/>
        <v>0</v>
      </c>
      <c r="S486" s="183">
        <f>Strata!ACY486</f>
        <v>0</v>
      </c>
      <c r="T486" s="244">
        <f t="shared" si="22"/>
        <v>0</v>
      </c>
      <c r="U486" s="249">
        <v>0</v>
      </c>
    </row>
    <row r="487" spans="1:21" s="30" customFormat="1" x14ac:dyDescent="0.25">
      <c r="A487" s="180">
        <v>4190</v>
      </c>
      <c r="B487" s="180">
        <v>7</v>
      </c>
      <c r="C487" s="22" t="s">
        <v>463</v>
      </c>
      <c r="D487" s="74">
        <v>7</v>
      </c>
      <c r="E487" s="143">
        <f>IFERROR(VLOOKUP(A487,'Student Info'!A:D,4,FALSE),0)</f>
        <v>0</v>
      </c>
      <c r="F487" s="73">
        <f>Strata!SA487</f>
        <v>0</v>
      </c>
      <c r="G487" s="183">
        <f>Strata!ACG487+Strata!ACK487</f>
        <v>0</v>
      </c>
      <c r="H487" s="183">
        <f>Strata!ACL487</f>
        <v>0</v>
      </c>
      <c r="I487" s="183">
        <f>Strata!ACH487</f>
        <v>0</v>
      </c>
      <c r="J487" s="183">
        <f>Strata!ACS487</f>
        <v>0</v>
      </c>
      <c r="K487" s="183">
        <f>Strata!ACU487</f>
        <v>0</v>
      </c>
      <c r="L487" s="183">
        <f>Strata!ACJ487</f>
        <v>0</v>
      </c>
      <c r="M487" s="183">
        <f>Strata!ACM487</f>
        <v>0</v>
      </c>
      <c r="N487" s="183">
        <f>Strata!ACN487</f>
        <v>0</v>
      </c>
      <c r="O487" s="183">
        <f>Strata!ACO487</f>
        <v>0</v>
      </c>
      <c r="P487" s="183">
        <f>Strata!ACQ487</f>
        <v>0</v>
      </c>
      <c r="Q487" s="183">
        <f>Strata!ACI487</f>
        <v>0</v>
      </c>
      <c r="R487" s="340">
        <f t="shared" si="21"/>
        <v>0</v>
      </c>
      <c r="S487" s="183">
        <f>Strata!ACY487</f>
        <v>0</v>
      </c>
      <c r="T487" s="244">
        <f t="shared" si="22"/>
        <v>0</v>
      </c>
      <c r="U487" s="249">
        <v>0</v>
      </c>
    </row>
    <row r="488" spans="1:21" s="30" customFormat="1" x14ac:dyDescent="0.25">
      <c r="A488" s="180">
        <v>4191</v>
      </c>
      <c r="B488" s="180">
        <v>7</v>
      </c>
      <c r="C488" s="22" t="s">
        <v>464</v>
      </c>
      <c r="D488" s="74">
        <v>7</v>
      </c>
      <c r="E488" s="143">
        <f>IFERROR(VLOOKUP(A488,'Student Info'!A:D,4,FALSE),0)</f>
        <v>977.84</v>
      </c>
      <c r="F488" s="73">
        <f>Strata!SA488</f>
        <v>0</v>
      </c>
      <c r="G488" s="183">
        <f>Strata!ACG488+Strata!ACK488</f>
        <v>0</v>
      </c>
      <c r="H488" s="183">
        <f>Strata!ACL488</f>
        <v>0</v>
      </c>
      <c r="I488" s="183">
        <f>Strata!ACH488</f>
        <v>0</v>
      </c>
      <c r="J488" s="183">
        <f>Strata!ACS488</f>
        <v>0</v>
      </c>
      <c r="K488" s="183">
        <f>Strata!ACU488</f>
        <v>0</v>
      </c>
      <c r="L488" s="183">
        <f>Strata!ACJ488</f>
        <v>0</v>
      </c>
      <c r="M488" s="183">
        <f>Strata!ACM488</f>
        <v>0</v>
      </c>
      <c r="N488" s="183">
        <f>Strata!ACN488</f>
        <v>0</v>
      </c>
      <c r="O488" s="183">
        <f>Strata!ACO488</f>
        <v>0</v>
      </c>
      <c r="P488" s="183">
        <f>Strata!ACQ488</f>
        <v>0</v>
      </c>
      <c r="Q488" s="183">
        <f>Strata!ACI488</f>
        <v>0</v>
      </c>
      <c r="R488" s="340">
        <f t="shared" si="21"/>
        <v>0</v>
      </c>
      <c r="S488" s="183">
        <f>Strata!ACY488</f>
        <v>0</v>
      </c>
      <c r="T488" s="244">
        <f t="shared" si="22"/>
        <v>0</v>
      </c>
      <c r="U488" s="249">
        <v>0</v>
      </c>
    </row>
    <row r="489" spans="1:21" s="30" customFormat="1" x14ac:dyDescent="0.25">
      <c r="A489" s="180">
        <v>4192</v>
      </c>
      <c r="B489" s="180">
        <v>7</v>
      </c>
      <c r="C489" s="22" t="s">
        <v>465</v>
      </c>
      <c r="D489" s="74">
        <v>7</v>
      </c>
      <c r="E489" s="143">
        <f>IFERROR(VLOOKUP(A489,'Student Info'!A:D,4,FALSE),0)</f>
        <v>876</v>
      </c>
      <c r="F489" s="73">
        <f>Strata!SA489</f>
        <v>0</v>
      </c>
      <c r="G489" s="183">
        <f>Strata!ACG489+Strata!ACK489</f>
        <v>0</v>
      </c>
      <c r="H489" s="183">
        <f>Strata!ACL489</f>
        <v>0</v>
      </c>
      <c r="I489" s="183">
        <f>Strata!ACH489</f>
        <v>0</v>
      </c>
      <c r="J489" s="183">
        <f>Strata!ACS489</f>
        <v>0</v>
      </c>
      <c r="K489" s="183">
        <f>Strata!ACU489</f>
        <v>0</v>
      </c>
      <c r="L489" s="183">
        <f>Strata!ACJ489</f>
        <v>0</v>
      </c>
      <c r="M489" s="183">
        <f>Strata!ACM489</f>
        <v>0</v>
      </c>
      <c r="N489" s="183">
        <f>Strata!ACN489</f>
        <v>0</v>
      </c>
      <c r="O489" s="183">
        <f>Strata!ACO489</f>
        <v>0</v>
      </c>
      <c r="P489" s="183">
        <f>Strata!ACQ489</f>
        <v>0</v>
      </c>
      <c r="Q489" s="183">
        <f>Strata!ACI489</f>
        <v>0</v>
      </c>
      <c r="R489" s="340">
        <f t="shared" si="21"/>
        <v>0</v>
      </c>
      <c r="S489" s="183">
        <f>Strata!ACY489</f>
        <v>0</v>
      </c>
      <c r="T489" s="244">
        <f t="shared" si="22"/>
        <v>0</v>
      </c>
      <c r="U489" s="249">
        <v>0</v>
      </c>
    </row>
    <row r="490" spans="1:21" s="30" customFormat="1" x14ac:dyDescent="0.25">
      <c r="A490" s="180">
        <v>4193</v>
      </c>
      <c r="B490" s="180">
        <v>7</v>
      </c>
      <c r="C490" s="22" t="s">
        <v>466</v>
      </c>
      <c r="D490" s="74">
        <v>7</v>
      </c>
      <c r="E490" s="143">
        <f>IFERROR(VLOOKUP(A490,'Student Info'!A:D,4,FALSE),0)</f>
        <v>345</v>
      </c>
      <c r="F490" s="73">
        <f>Strata!SA490</f>
        <v>0</v>
      </c>
      <c r="G490" s="183">
        <f>Strata!ACG490+Strata!ACK490</f>
        <v>0</v>
      </c>
      <c r="H490" s="183">
        <f>Strata!ACL490</f>
        <v>0</v>
      </c>
      <c r="I490" s="183">
        <f>Strata!ACH490</f>
        <v>0</v>
      </c>
      <c r="J490" s="183">
        <f>Strata!ACS490</f>
        <v>0</v>
      </c>
      <c r="K490" s="183">
        <f>Strata!ACU490</f>
        <v>0</v>
      </c>
      <c r="L490" s="183">
        <f>Strata!ACJ490</f>
        <v>0</v>
      </c>
      <c r="M490" s="183">
        <f>Strata!ACM490</f>
        <v>0</v>
      </c>
      <c r="N490" s="183">
        <f>Strata!ACN490</f>
        <v>0</v>
      </c>
      <c r="O490" s="183">
        <f>Strata!ACO490</f>
        <v>0</v>
      </c>
      <c r="P490" s="183">
        <f>Strata!ACQ490</f>
        <v>0</v>
      </c>
      <c r="Q490" s="183">
        <f>Strata!ACI490</f>
        <v>0</v>
      </c>
      <c r="R490" s="340">
        <f t="shared" si="21"/>
        <v>0</v>
      </c>
      <c r="S490" s="183">
        <f>Strata!ACY490</f>
        <v>0</v>
      </c>
      <c r="T490" s="244">
        <f t="shared" si="22"/>
        <v>0</v>
      </c>
      <c r="U490" s="249">
        <v>0</v>
      </c>
    </row>
    <row r="491" spans="1:21" s="30" customFormat="1" x14ac:dyDescent="0.25">
      <c r="A491" s="180">
        <v>4194</v>
      </c>
      <c r="B491" s="180">
        <v>7</v>
      </c>
      <c r="C491" s="22" t="s">
        <v>467</v>
      </c>
      <c r="D491" s="74">
        <v>7</v>
      </c>
      <c r="E491" s="143">
        <f>IFERROR(VLOOKUP(A491,'Student Info'!A:D,4,FALSE),0)</f>
        <v>363.2</v>
      </c>
      <c r="F491" s="73">
        <f>Strata!SA491</f>
        <v>0</v>
      </c>
      <c r="G491" s="183">
        <f>Strata!ACG491+Strata!ACK491</f>
        <v>0</v>
      </c>
      <c r="H491" s="183">
        <f>Strata!ACL491</f>
        <v>0</v>
      </c>
      <c r="I491" s="183">
        <f>Strata!ACH491</f>
        <v>0</v>
      </c>
      <c r="J491" s="183">
        <f>Strata!ACS491</f>
        <v>0</v>
      </c>
      <c r="K491" s="183">
        <f>Strata!ACU491</f>
        <v>0</v>
      </c>
      <c r="L491" s="183">
        <f>Strata!ACJ491</f>
        <v>0</v>
      </c>
      <c r="M491" s="183">
        <f>Strata!ACM491</f>
        <v>0</v>
      </c>
      <c r="N491" s="183">
        <f>Strata!ACN491</f>
        <v>0</v>
      </c>
      <c r="O491" s="183">
        <f>Strata!ACO491</f>
        <v>0</v>
      </c>
      <c r="P491" s="183">
        <f>Strata!ACQ491</f>
        <v>0</v>
      </c>
      <c r="Q491" s="183">
        <f>Strata!ACI491</f>
        <v>0</v>
      </c>
      <c r="R491" s="340">
        <f t="shared" si="21"/>
        <v>0</v>
      </c>
      <c r="S491" s="183">
        <f>Strata!ACY491</f>
        <v>0</v>
      </c>
      <c r="T491" s="244">
        <f t="shared" si="22"/>
        <v>0</v>
      </c>
      <c r="U491" s="249">
        <v>0</v>
      </c>
    </row>
    <row r="492" spans="1:21" s="30" customFormat="1" x14ac:dyDescent="0.25">
      <c r="A492" s="180">
        <v>4195</v>
      </c>
      <c r="B492" s="180">
        <v>7</v>
      </c>
      <c r="C492" s="22" t="s">
        <v>468</v>
      </c>
      <c r="D492" s="74">
        <v>7</v>
      </c>
      <c r="E492" s="143">
        <f>IFERROR(VLOOKUP(A492,'Student Info'!A:D,4,FALSE),0)</f>
        <v>23.25</v>
      </c>
      <c r="F492" s="73">
        <f>Strata!SA492</f>
        <v>0</v>
      </c>
      <c r="G492" s="183">
        <f>Strata!ACG492+Strata!ACK492</f>
        <v>0</v>
      </c>
      <c r="H492" s="183">
        <f>Strata!ACL492</f>
        <v>0</v>
      </c>
      <c r="I492" s="183">
        <f>Strata!ACH492</f>
        <v>0</v>
      </c>
      <c r="J492" s="183">
        <f>Strata!ACS492</f>
        <v>0</v>
      </c>
      <c r="K492" s="183">
        <f>Strata!ACU492</f>
        <v>0</v>
      </c>
      <c r="L492" s="183">
        <f>Strata!ACJ492</f>
        <v>0</v>
      </c>
      <c r="M492" s="183">
        <f>Strata!ACM492</f>
        <v>0</v>
      </c>
      <c r="N492" s="183">
        <f>Strata!ACN492</f>
        <v>0</v>
      </c>
      <c r="O492" s="183">
        <f>Strata!ACO492</f>
        <v>0</v>
      </c>
      <c r="P492" s="183">
        <f>Strata!ACQ492</f>
        <v>0</v>
      </c>
      <c r="Q492" s="183">
        <f>Strata!ACI492</f>
        <v>0</v>
      </c>
      <c r="R492" s="340">
        <f t="shared" si="21"/>
        <v>0</v>
      </c>
      <c r="S492" s="183">
        <f>Strata!ACY492</f>
        <v>0</v>
      </c>
      <c r="T492" s="244">
        <f t="shared" si="22"/>
        <v>0</v>
      </c>
      <c r="U492" s="249">
        <v>0</v>
      </c>
    </row>
    <row r="493" spans="1:21" s="30" customFormat="1" x14ac:dyDescent="0.25">
      <c r="A493" s="180">
        <v>4198</v>
      </c>
      <c r="B493" s="180">
        <v>7</v>
      </c>
      <c r="C493" s="22" t="s">
        <v>469</v>
      </c>
      <c r="D493" s="74">
        <v>7</v>
      </c>
      <c r="E493" s="143">
        <f>IFERROR(VLOOKUP(A493,'Student Info'!A:D,4,FALSE),0)</f>
        <v>146.95087719298246</v>
      </c>
      <c r="F493" s="73">
        <f>Strata!SA493</f>
        <v>0</v>
      </c>
      <c r="G493" s="183">
        <f>Strata!ACG493+Strata!ACK493</f>
        <v>0</v>
      </c>
      <c r="H493" s="183">
        <f>Strata!ACL493</f>
        <v>0</v>
      </c>
      <c r="I493" s="183">
        <f>Strata!ACH493</f>
        <v>0</v>
      </c>
      <c r="J493" s="183">
        <f>Strata!ACS493</f>
        <v>0</v>
      </c>
      <c r="K493" s="183">
        <f>Strata!ACU493</f>
        <v>0</v>
      </c>
      <c r="L493" s="183">
        <f>Strata!ACJ493</f>
        <v>0</v>
      </c>
      <c r="M493" s="183">
        <f>Strata!ACM493</f>
        <v>0</v>
      </c>
      <c r="N493" s="183">
        <f>Strata!ACN493</f>
        <v>0</v>
      </c>
      <c r="O493" s="183">
        <f>Strata!ACO493</f>
        <v>0</v>
      </c>
      <c r="P493" s="183">
        <f>Strata!ACQ493</f>
        <v>0</v>
      </c>
      <c r="Q493" s="183">
        <f>Strata!ACI493</f>
        <v>0</v>
      </c>
      <c r="R493" s="340">
        <f t="shared" si="21"/>
        <v>0</v>
      </c>
      <c r="S493" s="183">
        <f>Strata!ACY493</f>
        <v>0</v>
      </c>
      <c r="T493" s="244">
        <f t="shared" si="22"/>
        <v>0</v>
      </c>
      <c r="U493" s="249">
        <v>0</v>
      </c>
    </row>
    <row r="494" spans="1:21" s="30" customFormat="1" x14ac:dyDescent="0.25">
      <c r="A494" s="180">
        <v>4199</v>
      </c>
      <c r="B494" s="180">
        <v>7</v>
      </c>
      <c r="C494" s="22" t="s">
        <v>470</v>
      </c>
      <c r="D494" s="74">
        <v>7</v>
      </c>
      <c r="E494" s="143">
        <f>IFERROR(VLOOKUP(A494,'Student Info'!A:D,4,FALSE),0)</f>
        <v>1329.5881964912282</v>
      </c>
      <c r="F494" s="73">
        <f>Strata!SA494</f>
        <v>0</v>
      </c>
      <c r="G494" s="183">
        <f>Strata!ACG494+Strata!ACK494</f>
        <v>0</v>
      </c>
      <c r="H494" s="183">
        <f>Strata!ACL494</f>
        <v>0</v>
      </c>
      <c r="I494" s="183">
        <f>Strata!ACH494</f>
        <v>0</v>
      </c>
      <c r="J494" s="183">
        <f>Strata!ACS494</f>
        <v>0</v>
      </c>
      <c r="K494" s="183">
        <f>Strata!ACU494</f>
        <v>0</v>
      </c>
      <c r="L494" s="183">
        <f>Strata!ACJ494</f>
        <v>0</v>
      </c>
      <c r="M494" s="183">
        <f>Strata!ACM494</f>
        <v>0</v>
      </c>
      <c r="N494" s="183">
        <f>Strata!ACN494</f>
        <v>0</v>
      </c>
      <c r="O494" s="183">
        <f>Strata!ACO494</f>
        <v>0</v>
      </c>
      <c r="P494" s="183">
        <f>Strata!ACQ494</f>
        <v>0</v>
      </c>
      <c r="Q494" s="183">
        <f>Strata!ACI494</f>
        <v>0</v>
      </c>
      <c r="R494" s="340">
        <f t="shared" si="21"/>
        <v>0</v>
      </c>
      <c r="S494" s="183">
        <f>Strata!ACY494</f>
        <v>0</v>
      </c>
      <c r="T494" s="244">
        <f t="shared" si="22"/>
        <v>0</v>
      </c>
      <c r="U494" s="249">
        <v>0</v>
      </c>
    </row>
    <row r="495" spans="1:21" s="30" customFormat="1" x14ac:dyDescent="0.25">
      <c r="A495" s="180">
        <v>4200</v>
      </c>
      <c r="B495" s="180">
        <v>7</v>
      </c>
      <c r="C495" s="22" t="s">
        <v>471</v>
      </c>
      <c r="D495" s="74">
        <v>7</v>
      </c>
      <c r="E495" s="143">
        <f>IFERROR(VLOOKUP(A495,'Student Info'!A:D,4,FALSE),0)</f>
        <v>680</v>
      </c>
      <c r="F495" s="73">
        <f>Strata!SA495</f>
        <v>0</v>
      </c>
      <c r="G495" s="183">
        <f>Strata!ACG495+Strata!ACK495</f>
        <v>0</v>
      </c>
      <c r="H495" s="183">
        <f>Strata!ACL495</f>
        <v>0</v>
      </c>
      <c r="I495" s="183">
        <f>Strata!ACH495</f>
        <v>0</v>
      </c>
      <c r="J495" s="183">
        <f>Strata!ACS495</f>
        <v>0</v>
      </c>
      <c r="K495" s="183">
        <f>Strata!ACU495</f>
        <v>0</v>
      </c>
      <c r="L495" s="183">
        <f>Strata!ACJ495</f>
        <v>0</v>
      </c>
      <c r="M495" s="183">
        <f>Strata!ACM495</f>
        <v>0</v>
      </c>
      <c r="N495" s="183">
        <f>Strata!ACN495</f>
        <v>0</v>
      </c>
      <c r="O495" s="183">
        <f>Strata!ACO495</f>
        <v>0</v>
      </c>
      <c r="P495" s="183">
        <f>Strata!ACQ495</f>
        <v>0</v>
      </c>
      <c r="Q495" s="183">
        <f>Strata!ACI495</f>
        <v>0</v>
      </c>
      <c r="R495" s="340">
        <f t="shared" si="21"/>
        <v>0</v>
      </c>
      <c r="S495" s="183">
        <f>Strata!ACY495</f>
        <v>0</v>
      </c>
      <c r="T495" s="244">
        <f t="shared" si="22"/>
        <v>0</v>
      </c>
      <c r="U495" s="249">
        <v>0</v>
      </c>
    </row>
    <row r="496" spans="1:21" s="30" customFormat="1" x14ac:dyDescent="0.25">
      <c r="A496" s="180">
        <v>4201</v>
      </c>
      <c r="B496" s="180">
        <v>7</v>
      </c>
      <c r="C496" s="22" t="s">
        <v>472</v>
      </c>
      <c r="D496" s="74">
        <v>7</v>
      </c>
      <c r="E496" s="143">
        <f>IFERROR(VLOOKUP(A496,'Student Info'!A:D,4,FALSE),0)</f>
        <v>147</v>
      </c>
      <c r="F496" s="73">
        <f>Strata!SA496</f>
        <v>0</v>
      </c>
      <c r="G496" s="183">
        <f>Strata!ACG496+Strata!ACK496</f>
        <v>0</v>
      </c>
      <c r="H496" s="183">
        <f>Strata!ACL496</f>
        <v>0</v>
      </c>
      <c r="I496" s="183">
        <f>Strata!ACH496</f>
        <v>0</v>
      </c>
      <c r="J496" s="183">
        <f>Strata!ACS496</f>
        <v>0</v>
      </c>
      <c r="K496" s="183">
        <f>Strata!ACU496</f>
        <v>0</v>
      </c>
      <c r="L496" s="183">
        <f>Strata!ACJ496</f>
        <v>0</v>
      </c>
      <c r="M496" s="183">
        <f>Strata!ACM496</f>
        <v>0</v>
      </c>
      <c r="N496" s="183">
        <f>Strata!ACN496</f>
        <v>0</v>
      </c>
      <c r="O496" s="183">
        <f>Strata!ACO496</f>
        <v>0</v>
      </c>
      <c r="P496" s="183">
        <f>Strata!ACQ496</f>
        <v>0</v>
      </c>
      <c r="Q496" s="183">
        <f>Strata!ACI496</f>
        <v>0</v>
      </c>
      <c r="R496" s="340">
        <f t="shared" si="21"/>
        <v>0</v>
      </c>
      <c r="S496" s="183">
        <f>Strata!ACY496</f>
        <v>0</v>
      </c>
      <c r="T496" s="244">
        <f t="shared" si="22"/>
        <v>0</v>
      </c>
      <c r="U496" s="249">
        <v>0</v>
      </c>
    </row>
    <row r="497" spans="1:21" s="30" customFormat="1" x14ac:dyDescent="0.25">
      <c r="A497" s="180">
        <v>4203</v>
      </c>
      <c r="B497" s="180">
        <v>7</v>
      </c>
      <c r="C497" s="22" t="s">
        <v>473</v>
      </c>
      <c r="D497" s="74">
        <v>7</v>
      </c>
      <c r="E497" s="143">
        <f>IFERROR(VLOOKUP(A497,'Student Info'!A:D,4,FALSE),0)</f>
        <v>0</v>
      </c>
      <c r="F497" s="73">
        <f>Strata!SA497</f>
        <v>0</v>
      </c>
      <c r="G497" s="183">
        <f>Strata!ACG497+Strata!ACK497</f>
        <v>0</v>
      </c>
      <c r="H497" s="183">
        <f>Strata!ACL497</f>
        <v>0</v>
      </c>
      <c r="I497" s="183">
        <f>Strata!ACH497</f>
        <v>0</v>
      </c>
      <c r="J497" s="183">
        <f>Strata!ACS497</f>
        <v>0</v>
      </c>
      <c r="K497" s="183">
        <f>Strata!ACU497</f>
        <v>0</v>
      </c>
      <c r="L497" s="183">
        <f>Strata!ACJ497</f>
        <v>0</v>
      </c>
      <c r="M497" s="183">
        <f>Strata!ACM497</f>
        <v>0</v>
      </c>
      <c r="N497" s="183">
        <f>Strata!ACN497</f>
        <v>0</v>
      </c>
      <c r="O497" s="183">
        <f>Strata!ACO497</f>
        <v>0</v>
      </c>
      <c r="P497" s="183">
        <f>Strata!ACQ497</f>
        <v>0</v>
      </c>
      <c r="Q497" s="183">
        <f>Strata!ACI497</f>
        <v>0</v>
      </c>
      <c r="R497" s="340">
        <f t="shared" si="21"/>
        <v>0</v>
      </c>
      <c r="S497" s="183">
        <f>Strata!ACY497</f>
        <v>0</v>
      </c>
      <c r="T497" s="244">
        <f t="shared" si="22"/>
        <v>0</v>
      </c>
      <c r="U497" s="249">
        <v>0</v>
      </c>
    </row>
    <row r="498" spans="1:21" s="30" customFormat="1" x14ac:dyDescent="0.25">
      <c r="A498" s="180">
        <v>4204</v>
      </c>
      <c r="B498" s="180">
        <v>7</v>
      </c>
      <c r="C498" s="22" t="s">
        <v>474</v>
      </c>
      <c r="D498" s="74">
        <v>7</v>
      </c>
      <c r="E498" s="143">
        <f>IFERROR(VLOOKUP(A498,'Student Info'!A:D,4,FALSE),0)</f>
        <v>134.4</v>
      </c>
      <c r="F498" s="73">
        <f>Strata!SA498</f>
        <v>0</v>
      </c>
      <c r="G498" s="183">
        <f>Strata!ACG498+Strata!ACK498</f>
        <v>0</v>
      </c>
      <c r="H498" s="183">
        <f>Strata!ACL498</f>
        <v>0</v>
      </c>
      <c r="I498" s="183">
        <f>Strata!ACH498</f>
        <v>0</v>
      </c>
      <c r="J498" s="183">
        <f>Strata!ACS498</f>
        <v>0</v>
      </c>
      <c r="K498" s="183">
        <f>Strata!ACU498</f>
        <v>0</v>
      </c>
      <c r="L498" s="183">
        <f>Strata!ACJ498</f>
        <v>0</v>
      </c>
      <c r="M498" s="183">
        <f>Strata!ACM498</f>
        <v>0</v>
      </c>
      <c r="N498" s="183">
        <f>Strata!ACN498</f>
        <v>0</v>
      </c>
      <c r="O498" s="183">
        <f>Strata!ACO498</f>
        <v>0</v>
      </c>
      <c r="P498" s="183">
        <f>Strata!ACQ498</f>
        <v>0</v>
      </c>
      <c r="Q498" s="183">
        <f>Strata!ACI498</f>
        <v>0</v>
      </c>
      <c r="R498" s="340">
        <f t="shared" si="21"/>
        <v>0</v>
      </c>
      <c r="S498" s="183">
        <f>Strata!ACY498</f>
        <v>0</v>
      </c>
      <c r="T498" s="244">
        <f t="shared" si="22"/>
        <v>0</v>
      </c>
      <c r="U498" s="249">
        <v>0</v>
      </c>
    </row>
    <row r="499" spans="1:21" s="30" customFormat="1" x14ac:dyDescent="0.25">
      <c r="A499" s="180">
        <v>4205</v>
      </c>
      <c r="B499" s="180">
        <v>7</v>
      </c>
      <c r="C499" s="22" t="s">
        <v>475</v>
      </c>
      <c r="D499" s="74">
        <v>7</v>
      </c>
      <c r="E499" s="143">
        <f>IFERROR(VLOOKUP(A499,'Student Info'!A:D,4,FALSE),0)</f>
        <v>487.91109693877553</v>
      </c>
      <c r="F499" s="73">
        <f>Strata!SA499</f>
        <v>0</v>
      </c>
      <c r="G499" s="183">
        <f>Strata!ACG499+Strata!ACK499</f>
        <v>0</v>
      </c>
      <c r="H499" s="183">
        <f>Strata!ACL499</f>
        <v>0</v>
      </c>
      <c r="I499" s="183">
        <f>Strata!ACH499</f>
        <v>0</v>
      </c>
      <c r="J499" s="183">
        <f>Strata!ACS499</f>
        <v>0</v>
      </c>
      <c r="K499" s="183">
        <f>Strata!ACU499</f>
        <v>0</v>
      </c>
      <c r="L499" s="183">
        <f>Strata!ACJ499</f>
        <v>0</v>
      </c>
      <c r="M499" s="183">
        <f>Strata!ACM499</f>
        <v>0</v>
      </c>
      <c r="N499" s="183">
        <f>Strata!ACN499</f>
        <v>0</v>
      </c>
      <c r="O499" s="183">
        <f>Strata!ACO499</f>
        <v>0</v>
      </c>
      <c r="P499" s="183">
        <f>Strata!ACQ499</f>
        <v>0</v>
      </c>
      <c r="Q499" s="183">
        <f>Strata!ACI499</f>
        <v>0</v>
      </c>
      <c r="R499" s="340">
        <f t="shared" si="21"/>
        <v>0</v>
      </c>
      <c r="S499" s="183">
        <f>Strata!ACY499</f>
        <v>0</v>
      </c>
      <c r="T499" s="244">
        <f t="shared" si="22"/>
        <v>0</v>
      </c>
      <c r="U499" s="249">
        <v>0</v>
      </c>
    </row>
    <row r="500" spans="1:21" s="30" customFormat="1" x14ac:dyDescent="0.25">
      <c r="A500" s="180">
        <v>4207</v>
      </c>
      <c r="B500" s="180">
        <v>7</v>
      </c>
      <c r="C500" s="22" t="s">
        <v>476</v>
      </c>
      <c r="D500" s="74">
        <v>7</v>
      </c>
      <c r="E500" s="143">
        <f>IFERROR(VLOOKUP(A500,'Student Info'!A:D,4,FALSE),0)</f>
        <v>36</v>
      </c>
      <c r="F500" s="73">
        <f>Strata!SA500</f>
        <v>0</v>
      </c>
      <c r="G500" s="183">
        <f>Strata!ACG500+Strata!ACK500</f>
        <v>0</v>
      </c>
      <c r="H500" s="183">
        <f>Strata!ACL500</f>
        <v>0</v>
      </c>
      <c r="I500" s="183">
        <f>Strata!ACH500</f>
        <v>0</v>
      </c>
      <c r="J500" s="183">
        <f>Strata!ACS500</f>
        <v>0</v>
      </c>
      <c r="K500" s="183">
        <f>Strata!ACU500</f>
        <v>0</v>
      </c>
      <c r="L500" s="183">
        <f>Strata!ACJ500</f>
        <v>0</v>
      </c>
      <c r="M500" s="183">
        <f>Strata!ACM500</f>
        <v>0</v>
      </c>
      <c r="N500" s="183">
        <f>Strata!ACN500</f>
        <v>0</v>
      </c>
      <c r="O500" s="183">
        <f>Strata!ACO500</f>
        <v>0</v>
      </c>
      <c r="P500" s="183">
        <f>Strata!ACQ500</f>
        <v>0</v>
      </c>
      <c r="Q500" s="183">
        <f>Strata!ACI500</f>
        <v>0</v>
      </c>
      <c r="R500" s="340">
        <f t="shared" si="21"/>
        <v>0</v>
      </c>
      <c r="S500" s="183">
        <f>Strata!ACY500</f>
        <v>0</v>
      </c>
      <c r="T500" s="244">
        <f t="shared" si="22"/>
        <v>0</v>
      </c>
      <c r="U500" s="249">
        <v>0</v>
      </c>
    </row>
    <row r="501" spans="1:21" s="30" customFormat="1" x14ac:dyDescent="0.25">
      <c r="A501" s="180">
        <v>4208</v>
      </c>
      <c r="B501" s="180">
        <v>7</v>
      </c>
      <c r="C501" s="22" t="s">
        <v>477</v>
      </c>
      <c r="D501" s="74">
        <v>7</v>
      </c>
      <c r="E501" s="143">
        <f>IFERROR(VLOOKUP(A501,'Student Info'!A:D,4,FALSE),0)</f>
        <v>141</v>
      </c>
      <c r="F501" s="73">
        <f>Strata!SA501</f>
        <v>0</v>
      </c>
      <c r="G501" s="183">
        <f>Strata!ACG501+Strata!ACK501</f>
        <v>0</v>
      </c>
      <c r="H501" s="183">
        <f>Strata!ACL501</f>
        <v>0</v>
      </c>
      <c r="I501" s="183">
        <f>Strata!ACH501</f>
        <v>0</v>
      </c>
      <c r="J501" s="183">
        <f>Strata!ACS501</f>
        <v>0</v>
      </c>
      <c r="K501" s="183">
        <f>Strata!ACU501</f>
        <v>0</v>
      </c>
      <c r="L501" s="183">
        <f>Strata!ACJ501</f>
        <v>0</v>
      </c>
      <c r="M501" s="183">
        <f>Strata!ACM501</f>
        <v>0</v>
      </c>
      <c r="N501" s="183">
        <f>Strata!ACN501</f>
        <v>0</v>
      </c>
      <c r="O501" s="183">
        <f>Strata!ACO501</f>
        <v>0</v>
      </c>
      <c r="P501" s="183">
        <f>Strata!ACQ501</f>
        <v>0</v>
      </c>
      <c r="Q501" s="183">
        <f>Strata!ACI501</f>
        <v>0</v>
      </c>
      <c r="R501" s="340">
        <f t="shared" si="21"/>
        <v>0</v>
      </c>
      <c r="S501" s="183">
        <f>Strata!ACY501</f>
        <v>0</v>
      </c>
      <c r="T501" s="244">
        <f t="shared" si="22"/>
        <v>0</v>
      </c>
      <c r="U501" s="249">
        <v>0</v>
      </c>
    </row>
    <row r="502" spans="1:21" s="30" customFormat="1" x14ac:dyDescent="0.25">
      <c r="A502" s="180">
        <v>4209</v>
      </c>
      <c r="B502" s="180">
        <v>7</v>
      </c>
      <c r="C502" s="22" t="s">
        <v>478</v>
      </c>
      <c r="D502" s="74">
        <v>7</v>
      </c>
      <c r="E502" s="143">
        <f>IFERROR(VLOOKUP(A502,'Student Info'!A:D,4,FALSE),0)</f>
        <v>323.85142857142858</v>
      </c>
      <c r="F502" s="73">
        <f>Strata!SA502</f>
        <v>0</v>
      </c>
      <c r="G502" s="183">
        <f>Strata!ACG502+Strata!ACK502</f>
        <v>0</v>
      </c>
      <c r="H502" s="183">
        <f>Strata!ACL502</f>
        <v>0</v>
      </c>
      <c r="I502" s="183">
        <f>Strata!ACH502</f>
        <v>0</v>
      </c>
      <c r="J502" s="183">
        <f>Strata!ACS502</f>
        <v>0</v>
      </c>
      <c r="K502" s="183">
        <f>Strata!ACU502</f>
        <v>0</v>
      </c>
      <c r="L502" s="183">
        <f>Strata!ACJ502</f>
        <v>0</v>
      </c>
      <c r="M502" s="183">
        <f>Strata!ACM502</f>
        <v>0</v>
      </c>
      <c r="N502" s="183">
        <f>Strata!ACN502</f>
        <v>0</v>
      </c>
      <c r="O502" s="183">
        <f>Strata!ACO502</f>
        <v>0</v>
      </c>
      <c r="P502" s="183">
        <f>Strata!ACQ502</f>
        <v>0</v>
      </c>
      <c r="Q502" s="183">
        <f>Strata!ACI502</f>
        <v>0</v>
      </c>
      <c r="R502" s="340">
        <f t="shared" si="21"/>
        <v>0</v>
      </c>
      <c r="S502" s="183">
        <f>Strata!ACY502</f>
        <v>0</v>
      </c>
      <c r="T502" s="244">
        <f t="shared" si="22"/>
        <v>0</v>
      </c>
      <c r="U502" s="249">
        <v>0</v>
      </c>
    </row>
    <row r="503" spans="1:21" s="30" customFormat="1" x14ac:dyDescent="0.25">
      <c r="A503" s="180">
        <v>4210</v>
      </c>
      <c r="B503" s="180">
        <v>7</v>
      </c>
      <c r="C503" s="22" t="s">
        <v>479</v>
      </c>
      <c r="D503" s="74">
        <v>7</v>
      </c>
      <c r="E503" s="143">
        <f>IFERROR(VLOOKUP(A503,'Student Info'!A:D,4,FALSE),0)</f>
        <v>504.14251941911516</v>
      </c>
      <c r="F503" s="73">
        <f>Strata!SA503</f>
        <v>0</v>
      </c>
      <c r="G503" s="183">
        <f>Strata!ACG503+Strata!ACK503</f>
        <v>0</v>
      </c>
      <c r="H503" s="183">
        <f>Strata!ACL503</f>
        <v>0</v>
      </c>
      <c r="I503" s="183">
        <f>Strata!ACH503</f>
        <v>0</v>
      </c>
      <c r="J503" s="183">
        <f>Strata!ACS503</f>
        <v>0</v>
      </c>
      <c r="K503" s="183">
        <f>Strata!ACU503</f>
        <v>0</v>
      </c>
      <c r="L503" s="183">
        <f>Strata!ACJ503</f>
        <v>0</v>
      </c>
      <c r="M503" s="183">
        <f>Strata!ACM503</f>
        <v>0</v>
      </c>
      <c r="N503" s="183">
        <f>Strata!ACN503</f>
        <v>0</v>
      </c>
      <c r="O503" s="183">
        <f>Strata!ACO503</f>
        <v>0</v>
      </c>
      <c r="P503" s="183">
        <f>Strata!ACQ503</f>
        <v>0</v>
      </c>
      <c r="Q503" s="183">
        <f>Strata!ACI503</f>
        <v>0</v>
      </c>
      <c r="R503" s="340">
        <f t="shared" si="21"/>
        <v>0</v>
      </c>
      <c r="S503" s="183">
        <f>Strata!ACY503</f>
        <v>0</v>
      </c>
      <c r="T503" s="244">
        <f t="shared" si="22"/>
        <v>0</v>
      </c>
      <c r="U503" s="249">
        <v>0</v>
      </c>
    </row>
    <row r="504" spans="1:21" s="30" customFormat="1" x14ac:dyDescent="0.25">
      <c r="A504" s="180">
        <v>4212</v>
      </c>
      <c r="B504" s="180">
        <v>7</v>
      </c>
      <c r="C504" s="22" t="s">
        <v>480</v>
      </c>
      <c r="D504" s="74">
        <v>7</v>
      </c>
      <c r="E504" s="143">
        <f>IFERROR(VLOOKUP(A504,'Student Info'!A:D,4,FALSE),0)</f>
        <v>0</v>
      </c>
      <c r="F504" s="73">
        <f>Strata!SA504</f>
        <v>0</v>
      </c>
      <c r="G504" s="183">
        <f>Strata!ACG504+Strata!ACK504</f>
        <v>0</v>
      </c>
      <c r="H504" s="183">
        <f>Strata!ACL504</f>
        <v>0</v>
      </c>
      <c r="I504" s="183">
        <f>Strata!ACH504</f>
        <v>0</v>
      </c>
      <c r="J504" s="183">
        <f>Strata!ACS504</f>
        <v>0</v>
      </c>
      <c r="K504" s="183">
        <f>Strata!ACU504</f>
        <v>0</v>
      </c>
      <c r="L504" s="183">
        <f>Strata!ACJ504</f>
        <v>0</v>
      </c>
      <c r="M504" s="183">
        <f>Strata!ACM504</f>
        <v>0</v>
      </c>
      <c r="N504" s="183">
        <f>Strata!ACN504</f>
        <v>0</v>
      </c>
      <c r="O504" s="183">
        <f>Strata!ACO504</f>
        <v>0</v>
      </c>
      <c r="P504" s="183">
        <f>Strata!ACQ504</f>
        <v>0</v>
      </c>
      <c r="Q504" s="183">
        <f>Strata!ACI504</f>
        <v>0</v>
      </c>
      <c r="R504" s="340">
        <f t="shared" si="21"/>
        <v>0</v>
      </c>
      <c r="S504" s="183">
        <f>Strata!ACY504</f>
        <v>0</v>
      </c>
      <c r="T504" s="244">
        <f t="shared" si="22"/>
        <v>0</v>
      </c>
      <c r="U504" s="249">
        <v>0</v>
      </c>
    </row>
    <row r="505" spans="1:21" s="30" customFormat="1" x14ac:dyDescent="0.25">
      <c r="A505" s="180">
        <v>4213</v>
      </c>
      <c r="B505" s="180">
        <v>7</v>
      </c>
      <c r="C505" s="22" t="s">
        <v>481</v>
      </c>
      <c r="D505" s="74">
        <v>7</v>
      </c>
      <c r="E505" s="143">
        <f>IFERROR(VLOOKUP(A505,'Student Info'!A:D,4,FALSE),0)</f>
        <v>1012.5914073573446</v>
      </c>
      <c r="F505" s="73">
        <f>Strata!SA505</f>
        <v>0</v>
      </c>
      <c r="G505" s="183">
        <f>Strata!ACG505+Strata!ACK505</f>
        <v>0</v>
      </c>
      <c r="H505" s="183">
        <f>Strata!ACL505</f>
        <v>0</v>
      </c>
      <c r="I505" s="183">
        <f>Strata!ACH505</f>
        <v>0</v>
      </c>
      <c r="J505" s="183">
        <f>Strata!ACS505</f>
        <v>0</v>
      </c>
      <c r="K505" s="183">
        <f>Strata!ACU505</f>
        <v>0</v>
      </c>
      <c r="L505" s="183">
        <f>Strata!ACJ505</f>
        <v>0</v>
      </c>
      <c r="M505" s="183">
        <f>Strata!ACM505</f>
        <v>0</v>
      </c>
      <c r="N505" s="183">
        <f>Strata!ACN505</f>
        <v>0</v>
      </c>
      <c r="O505" s="183">
        <f>Strata!ACO505</f>
        <v>0</v>
      </c>
      <c r="P505" s="183">
        <f>Strata!ACQ505</f>
        <v>0</v>
      </c>
      <c r="Q505" s="183">
        <f>Strata!ACI505</f>
        <v>0</v>
      </c>
      <c r="R505" s="340">
        <f t="shared" si="21"/>
        <v>0</v>
      </c>
      <c r="S505" s="183">
        <f>Strata!ACY505</f>
        <v>0</v>
      </c>
      <c r="T505" s="244">
        <f t="shared" si="22"/>
        <v>0</v>
      </c>
      <c r="U505" s="249">
        <v>0</v>
      </c>
    </row>
    <row r="506" spans="1:21" s="30" customFormat="1" x14ac:dyDescent="0.25">
      <c r="A506" s="180">
        <v>4214</v>
      </c>
      <c r="B506" s="180">
        <v>7</v>
      </c>
      <c r="C506" s="22" t="s">
        <v>482</v>
      </c>
      <c r="D506" s="74">
        <v>7</v>
      </c>
      <c r="E506" s="143">
        <f>IFERROR(VLOOKUP(A506,'Student Info'!A:D,4,FALSE),0)</f>
        <v>0</v>
      </c>
      <c r="F506" s="73">
        <f>Strata!SA506</f>
        <v>0</v>
      </c>
      <c r="G506" s="183">
        <f>Strata!ACG506+Strata!ACK506</f>
        <v>0</v>
      </c>
      <c r="H506" s="183">
        <f>Strata!ACL506</f>
        <v>0</v>
      </c>
      <c r="I506" s="183">
        <f>Strata!ACH506</f>
        <v>0</v>
      </c>
      <c r="J506" s="183">
        <f>Strata!ACS506</f>
        <v>0</v>
      </c>
      <c r="K506" s="183">
        <f>Strata!ACU506</f>
        <v>0</v>
      </c>
      <c r="L506" s="183">
        <f>Strata!ACJ506</f>
        <v>0</v>
      </c>
      <c r="M506" s="183">
        <f>Strata!ACM506</f>
        <v>0</v>
      </c>
      <c r="N506" s="183">
        <f>Strata!ACN506</f>
        <v>0</v>
      </c>
      <c r="O506" s="183">
        <f>Strata!ACO506</f>
        <v>0</v>
      </c>
      <c r="P506" s="183">
        <f>Strata!ACQ506</f>
        <v>0</v>
      </c>
      <c r="Q506" s="183">
        <f>Strata!ACI506</f>
        <v>0</v>
      </c>
      <c r="R506" s="340">
        <f t="shared" si="21"/>
        <v>0</v>
      </c>
      <c r="S506" s="183">
        <f>Strata!ACY506</f>
        <v>0</v>
      </c>
      <c r="T506" s="244">
        <f t="shared" si="22"/>
        <v>0</v>
      </c>
      <c r="U506" s="249">
        <v>0</v>
      </c>
    </row>
    <row r="507" spans="1:21" s="30" customFormat="1" x14ac:dyDescent="0.25">
      <c r="A507" s="180">
        <v>4215</v>
      </c>
      <c r="B507" s="180">
        <v>7</v>
      </c>
      <c r="C507" s="22" t="s">
        <v>483</v>
      </c>
      <c r="D507" s="74">
        <v>7</v>
      </c>
      <c r="E507" s="143">
        <f>IFERROR(VLOOKUP(A507,'Student Info'!A:D,4,FALSE),0)</f>
        <v>175.75539971949513</v>
      </c>
      <c r="F507" s="73">
        <f>Strata!SA507</f>
        <v>0</v>
      </c>
      <c r="G507" s="183">
        <f>Strata!ACG507+Strata!ACK507</f>
        <v>0</v>
      </c>
      <c r="H507" s="183">
        <f>Strata!ACL507</f>
        <v>0</v>
      </c>
      <c r="I507" s="183">
        <f>Strata!ACH507</f>
        <v>0</v>
      </c>
      <c r="J507" s="183">
        <f>Strata!ACS507</f>
        <v>0</v>
      </c>
      <c r="K507" s="183">
        <f>Strata!ACU507</f>
        <v>0</v>
      </c>
      <c r="L507" s="183">
        <f>Strata!ACJ507</f>
        <v>0</v>
      </c>
      <c r="M507" s="183">
        <f>Strata!ACM507</f>
        <v>0</v>
      </c>
      <c r="N507" s="183">
        <f>Strata!ACN507</f>
        <v>0</v>
      </c>
      <c r="O507" s="183">
        <f>Strata!ACO507</f>
        <v>0</v>
      </c>
      <c r="P507" s="183">
        <f>Strata!ACQ507</f>
        <v>0</v>
      </c>
      <c r="Q507" s="183">
        <f>Strata!ACI507</f>
        <v>0</v>
      </c>
      <c r="R507" s="340">
        <f t="shared" si="21"/>
        <v>0</v>
      </c>
      <c r="S507" s="183">
        <f>Strata!ACY507</f>
        <v>0</v>
      </c>
      <c r="T507" s="244">
        <f t="shared" si="22"/>
        <v>0</v>
      </c>
      <c r="U507" s="249">
        <v>0</v>
      </c>
    </row>
    <row r="508" spans="1:21" s="30" customFormat="1" x14ac:dyDescent="0.25">
      <c r="A508" s="180">
        <v>4216</v>
      </c>
      <c r="B508" s="180">
        <v>7</v>
      </c>
      <c r="C508" s="22" t="s">
        <v>484</v>
      </c>
      <c r="D508" s="74">
        <v>7</v>
      </c>
      <c r="E508" s="143">
        <f>IFERROR(VLOOKUP(A508,'Student Info'!A:D,4,FALSE),0)</f>
        <v>0</v>
      </c>
      <c r="F508" s="73">
        <f>Strata!SA508</f>
        <v>0</v>
      </c>
      <c r="G508" s="183">
        <f>Strata!ACG508+Strata!ACK508</f>
        <v>0</v>
      </c>
      <c r="H508" s="183">
        <f>Strata!ACL508</f>
        <v>0</v>
      </c>
      <c r="I508" s="183">
        <f>Strata!ACH508</f>
        <v>0</v>
      </c>
      <c r="J508" s="183">
        <f>Strata!ACS508</f>
        <v>0</v>
      </c>
      <c r="K508" s="183">
        <f>Strata!ACU508</f>
        <v>0</v>
      </c>
      <c r="L508" s="183">
        <f>Strata!ACJ508</f>
        <v>0</v>
      </c>
      <c r="M508" s="183">
        <f>Strata!ACM508</f>
        <v>0</v>
      </c>
      <c r="N508" s="183">
        <f>Strata!ACN508</f>
        <v>0</v>
      </c>
      <c r="O508" s="183">
        <f>Strata!ACO508</f>
        <v>0</v>
      </c>
      <c r="P508" s="183">
        <f>Strata!ACQ508</f>
        <v>0</v>
      </c>
      <c r="Q508" s="183">
        <f>Strata!ACI508</f>
        <v>0</v>
      </c>
      <c r="R508" s="340">
        <f t="shared" si="21"/>
        <v>0</v>
      </c>
      <c r="S508" s="183">
        <f>Strata!ACY508</f>
        <v>0</v>
      </c>
      <c r="T508" s="244">
        <f t="shared" si="22"/>
        <v>0</v>
      </c>
      <c r="U508" s="249">
        <v>0</v>
      </c>
    </row>
    <row r="509" spans="1:21" s="30" customFormat="1" x14ac:dyDescent="0.25">
      <c r="A509" s="180">
        <v>4217</v>
      </c>
      <c r="B509" s="180">
        <v>7</v>
      </c>
      <c r="C509" s="22" t="s">
        <v>485</v>
      </c>
      <c r="D509" s="74">
        <v>7</v>
      </c>
      <c r="E509" s="143">
        <f>IFERROR(VLOOKUP(A509,'Student Info'!A:D,4,FALSE),0)</f>
        <v>128.46666666666667</v>
      </c>
      <c r="F509" s="73">
        <f>Strata!SA509</f>
        <v>0</v>
      </c>
      <c r="G509" s="183">
        <f>Strata!ACG509+Strata!ACK509</f>
        <v>0</v>
      </c>
      <c r="H509" s="183">
        <f>Strata!ACL509</f>
        <v>0</v>
      </c>
      <c r="I509" s="183">
        <f>Strata!ACH509</f>
        <v>0</v>
      </c>
      <c r="J509" s="183">
        <f>Strata!ACS509</f>
        <v>0</v>
      </c>
      <c r="K509" s="183">
        <f>Strata!ACU509</f>
        <v>0</v>
      </c>
      <c r="L509" s="183">
        <f>Strata!ACJ509</f>
        <v>0</v>
      </c>
      <c r="M509" s="183">
        <f>Strata!ACM509</f>
        <v>0</v>
      </c>
      <c r="N509" s="183">
        <f>Strata!ACN509</f>
        <v>0</v>
      </c>
      <c r="O509" s="183">
        <f>Strata!ACO509</f>
        <v>0</v>
      </c>
      <c r="P509" s="183">
        <f>Strata!ACQ509</f>
        <v>0</v>
      </c>
      <c r="Q509" s="183">
        <f>Strata!ACI509</f>
        <v>0</v>
      </c>
      <c r="R509" s="340">
        <f t="shared" si="21"/>
        <v>0</v>
      </c>
      <c r="S509" s="183">
        <f>Strata!ACY509</f>
        <v>0</v>
      </c>
      <c r="T509" s="244">
        <f t="shared" si="22"/>
        <v>0</v>
      </c>
      <c r="U509" s="249">
        <v>0</v>
      </c>
    </row>
    <row r="510" spans="1:21" s="30" customFormat="1" x14ac:dyDescent="0.25">
      <c r="A510" s="180">
        <v>4218</v>
      </c>
      <c r="B510" s="180">
        <v>7</v>
      </c>
      <c r="C510" s="22" t="s">
        <v>486</v>
      </c>
      <c r="D510" s="74">
        <v>7</v>
      </c>
      <c r="E510" s="143">
        <f>IFERROR(VLOOKUP(A510,'Student Info'!A:D,4,FALSE),0)</f>
        <v>365.99999999999994</v>
      </c>
      <c r="F510" s="73">
        <f>Strata!SA510</f>
        <v>0</v>
      </c>
      <c r="G510" s="183">
        <f>Strata!ACG510+Strata!ACK510</f>
        <v>0</v>
      </c>
      <c r="H510" s="183">
        <f>Strata!ACL510</f>
        <v>0</v>
      </c>
      <c r="I510" s="183">
        <f>Strata!ACH510</f>
        <v>0</v>
      </c>
      <c r="J510" s="183">
        <f>Strata!ACS510</f>
        <v>0</v>
      </c>
      <c r="K510" s="183">
        <f>Strata!ACU510</f>
        <v>0</v>
      </c>
      <c r="L510" s="183">
        <f>Strata!ACJ510</f>
        <v>0</v>
      </c>
      <c r="M510" s="183">
        <f>Strata!ACM510</f>
        <v>0</v>
      </c>
      <c r="N510" s="183">
        <f>Strata!ACN510</f>
        <v>0</v>
      </c>
      <c r="O510" s="183">
        <f>Strata!ACO510</f>
        <v>0</v>
      </c>
      <c r="P510" s="183">
        <f>Strata!ACQ510</f>
        <v>0</v>
      </c>
      <c r="Q510" s="183">
        <f>Strata!ACI510</f>
        <v>0</v>
      </c>
      <c r="R510" s="340">
        <f t="shared" si="21"/>
        <v>0</v>
      </c>
      <c r="S510" s="183">
        <f>Strata!ACY510</f>
        <v>0</v>
      </c>
      <c r="T510" s="244">
        <f t="shared" si="22"/>
        <v>0</v>
      </c>
      <c r="U510" s="249">
        <v>0</v>
      </c>
    </row>
    <row r="511" spans="1:21" s="30" customFormat="1" x14ac:dyDescent="0.25">
      <c r="A511" s="180">
        <v>4219</v>
      </c>
      <c r="B511" s="180">
        <v>7</v>
      </c>
      <c r="C511" s="22" t="s">
        <v>487</v>
      </c>
      <c r="D511" s="74">
        <v>7</v>
      </c>
      <c r="E511" s="143">
        <f>IFERROR(VLOOKUP(A511,'Student Info'!A:D,4,FALSE),0)</f>
        <v>426.37073170731708</v>
      </c>
      <c r="F511" s="73">
        <f>Strata!SA511</f>
        <v>0</v>
      </c>
      <c r="G511" s="183">
        <f>Strata!ACG511+Strata!ACK511</f>
        <v>0</v>
      </c>
      <c r="H511" s="183">
        <f>Strata!ACL511</f>
        <v>0</v>
      </c>
      <c r="I511" s="183">
        <f>Strata!ACH511</f>
        <v>0</v>
      </c>
      <c r="J511" s="183">
        <f>Strata!ACS511</f>
        <v>0</v>
      </c>
      <c r="K511" s="183">
        <f>Strata!ACU511</f>
        <v>0</v>
      </c>
      <c r="L511" s="183">
        <f>Strata!ACJ511</f>
        <v>0</v>
      </c>
      <c r="M511" s="183">
        <f>Strata!ACM511</f>
        <v>0</v>
      </c>
      <c r="N511" s="183">
        <f>Strata!ACN511</f>
        <v>0</v>
      </c>
      <c r="O511" s="183">
        <f>Strata!ACO511</f>
        <v>0</v>
      </c>
      <c r="P511" s="183">
        <f>Strata!ACQ511</f>
        <v>0</v>
      </c>
      <c r="Q511" s="183">
        <f>Strata!ACI511</f>
        <v>0</v>
      </c>
      <c r="R511" s="340">
        <f t="shared" si="21"/>
        <v>0</v>
      </c>
      <c r="S511" s="183">
        <f>Strata!ACY511</f>
        <v>0</v>
      </c>
      <c r="T511" s="244">
        <f t="shared" si="22"/>
        <v>0</v>
      </c>
      <c r="U511" s="249">
        <v>0</v>
      </c>
    </row>
    <row r="512" spans="1:21" s="30" customFormat="1" x14ac:dyDescent="0.25">
      <c r="A512" s="180">
        <v>4220</v>
      </c>
      <c r="B512" s="180">
        <v>7</v>
      </c>
      <c r="C512" s="22" t="s">
        <v>488</v>
      </c>
      <c r="D512" s="74">
        <v>7</v>
      </c>
      <c r="E512" s="143">
        <f>IFERROR(VLOOKUP(A512,'Student Info'!A:D,4,FALSE),0)</f>
        <v>475.23846153846154</v>
      </c>
      <c r="F512" s="73">
        <f>Strata!SA512</f>
        <v>0</v>
      </c>
      <c r="G512" s="183">
        <f>Strata!ACG512+Strata!ACK512</f>
        <v>0</v>
      </c>
      <c r="H512" s="183">
        <f>Strata!ACL512</f>
        <v>0</v>
      </c>
      <c r="I512" s="183">
        <f>Strata!ACH512</f>
        <v>0</v>
      </c>
      <c r="J512" s="183">
        <f>Strata!ACS512</f>
        <v>0</v>
      </c>
      <c r="K512" s="183">
        <f>Strata!ACU512</f>
        <v>0</v>
      </c>
      <c r="L512" s="183">
        <f>Strata!ACJ512</f>
        <v>0</v>
      </c>
      <c r="M512" s="183">
        <f>Strata!ACM512</f>
        <v>0</v>
      </c>
      <c r="N512" s="183">
        <f>Strata!ACN512</f>
        <v>0</v>
      </c>
      <c r="O512" s="183">
        <f>Strata!ACO512</f>
        <v>0</v>
      </c>
      <c r="P512" s="183">
        <f>Strata!ACQ512</f>
        <v>0</v>
      </c>
      <c r="Q512" s="183">
        <f>Strata!ACI512</f>
        <v>0</v>
      </c>
      <c r="R512" s="340">
        <f t="shared" si="21"/>
        <v>0</v>
      </c>
      <c r="S512" s="183">
        <f>Strata!ACY512</f>
        <v>0</v>
      </c>
      <c r="T512" s="244">
        <f t="shared" si="22"/>
        <v>0</v>
      </c>
      <c r="U512" s="249">
        <v>0</v>
      </c>
    </row>
    <row r="513" spans="1:21" s="30" customFormat="1" x14ac:dyDescent="0.25">
      <c r="A513" s="180">
        <v>4221</v>
      </c>
      <c r="B513" s="180">
        <v>7</v>
      </c>
      <c r="C513" s="22" t="s">
        <v>489</v>
      </c>
      <c r="D513" s="74">
        <v>7</v>
      </c>
      <c r="E513" s="143">
        <f>IFERROR(VLOOKUP(A513,'Student Info'!A:D,4,FALSE),0)</f>
        <v>359.95000000000005</v>
      </c>
      <c r="F513" s="73">
        <f>Strata!SA513</f>
        <v>0</v>
      </c>
      <c r="G513" s="183">
        <f>Strata!ACG513+Strata!ACK513</f>
        <v>0</v>
      </c>
      <c r="H513" s="183">
        <f>Strata!ACL513</f>
        <v>0</v>
      </c>
      <c r="I513" s="183">
        <f>Strata!ACH513</f>
        <v>0</v>
      </c>
      <c r="J513" s="183">
        <f>Strata!ACS513</f>
        <v>0</v>
      </c>
      <c r="K513" s="183">
        <f>Strata!ACU513</f>
        <v>0</v>
      </c>
      <c r="L513" s="183">
        <f>Strata!ACJ513</f>
        <v>0</v>
      </c>
      <c r="M513" s="183">
        <f>Strata!ACM513</f>
        <v>0</v>
      </c>
      <c r="N513" s="183">
        <f>Strata!ACN513</f>
        <v>0</v>
      </c>
      <c r="O513" s="183">
        <f>Strata!ACO513</f>
        <v>0</v>
      </c>
      <c r="P513" s="183">
        <f>Strata!ACQ513</f>
        <v>0</v>
      </c>
      <c r="Q513" s="183">
        <f>Strata!ACI513</f>
        <v>0</v>
      </c>
      <c r="R513" s="340">
        <f t="shared" si="21"/>
        <v>0</v>
      </c>
      <c r="S513" s="183">
        <f>Strata!ACY513</f>
        <v>0</v>
      </c>
      <c r="T513" s="244">
        <f t="shared" si="22"/>
        <v>0</v>
      </c>
      <c r="U513" s="249">
        <v>0</v>
      </c>
    </row>
    <row r="514" spans="1:21" s="30" customFormat="1" x14ac:dyDescent="0.25">
      <c r="A514" s="180">
        <v>4223</v>
      </c>
      <c r="B514" s="180">
        <v>7</v>
      </c>
      <c r="C514" s="22" t="s">
        <v>490</v>
      </c>
      <c r="D514" s="74">
        <v>7</v>
      </c>
      <c r="E514" s="143">
        <f>IFERROR(VLOOKUP(A514,'Student Info'!A:D,4,FALSE),0)</f>
        <v>294</v>
      </c>
      <c r="F514" s="73">
        <f>Strata!SA514</f>
        <v>0</v>
      </c>
      <c r="G514" s="183">
        <f>Strata!ACG514+Strata!ACK514</f>
        <v>0</v>
      </c>
      <c r="H514" s="183">
        <f>Strata!ACL514</f>
        <v>0</v>
      </c>
      <c r="I514" s="183">
        <f>Strata!ACH514</f>
        <v>0</v>
      </c>
      <c r="J514" s="183">
        <f>Strata!ACS514</f>
        <v>0</v>
      </c>
      <c r="K514" s="183">
        <f>Strata!ACU514</f>
        <v>0</v>
      </c>
      <c r="L514" s="183">
        <f>Strata!ACJ514</f>
        <v>0</v>
      </c>
      <c r="M514" s="183">
        <f>Strata!ACM514</f>
        <v>0</v>
      </c>
      <c r="N514" s="183">
        <f>Strata!ACN514</f>
        <v>0</v>
      </c>
      <c r="O514" s="183">
        <f>Strata!ACO514</f>
        <v>0</v>
      </c>
      <c r="P514" s="183">
        <f>Strata!ACQ514</f>
        <v>0</v>
      </c>
      <c r="Q514" s="183">
        <f>Strata!ACI514</f>
        <v>0</v>
      </c>
      <c r="R514" s="340">
        <f t="shared" si="21"/>
        <v>0</v>
      </c>
      <c r="S514" s="183">
        <f>Strata!ACY514</f>
        <v>0</v>
      </c>
      <c r="T514" s="244">
        <f t="shared" si="22"/>
        <v>0</v>
      </c>
      <c r="U514" s="249">
        <v>0</v>
      </c>
    </row>
    <row r="515" spans="1:21" s="30" customFormat="1" x14ac:dyDescent="0.25">
      <c r="A515" s="180">
        <v>4224</v>
      </c>
      <c r="B515" s="180">
        <v>7</v>
      </c>
      <c r="C515" s="22" t="s">
        <v>491</v>
      </c>
      <c r="D515" s="74">
        <v>7</v>
      </c>
      <c r="E515" s="143">
        <f>IFERROR(VLOOKUP(A515,'Student Info'!A:D,4,FALSE),0)</f>
        <v>165</v>
      </c>
      <c r="F515" s="73">
        <f>Strata!SA515</f>
        <v>0</v>
      </c>
      <c r="G515" s="183">
        <f>Strata!ACG515+Strata!ACK515</f>
        <v>0</v>
      </c>
      <c r="H515" s="183">
        <f>Strata!ACL515</f>
        <v>0</v>
      </c>
      <c r="I515" s="183">
        <f>Strata!ACH515</f>
        <v>0</v>
      </c>
      <c r="J515" s="183">
        <f>Strata!ACS515</f>
        <v>0</v>
      </c>
      <c r="K515" s="183">
        <f>Strata!ACU515</f>
        <v>0</v>
      </c>
      <c r="L515" s="183">
        <f>Strata!ACJ515</f>
        <v>0</v>
      </c>
      <c r="M515" s="183">
        <f>Strata!ACM515</f>
        <v>0</v>
      </c>
      <c r="N515" s="183">
        <f>Strata!ACN515</f>
        <v>0</v>
      </c>
      <c r="O515" s="183">
        <f>Strata!ACO515</f>
        <v>0</v>
      </c>
      <c r="P515" s="183">
        <f>Strata!ACQ515</f>
        <v>0</v>
      </c>
      <c r="Q515" s="183">
        <f>Strata!ACI515</f>
        <v>0</v>
      </c>
      <c r="R515" s="340">
        <f t="shared" si="21"/>
        <v>0</v>
      </c>
      <c r="S515" s="183">
        <f>Strata!ACY515</f>
        <v>0</v>
      </c>
      <c r="T515" s="244">
        <f t="shared" si="22"/>
        <v>0</v>
      </c>
      <c r="U515" s="249">
        <v>0</v>
      </c>
    </row>
    <row r="516" spans="1:21" s="30" customFormat="1" x14ac:dyDescent="0.25">
      <c r="A516" s="180">
        <v>4225</v>
      </c>
      <c r="B516" s="180">
        <v>7</v>
      </c>
      <c r="C516" s="22" t="s">
        <v>492</v>
      </c>
      <c r="D516" s="74">
        <v>7</v>
      </c>
      <c r="E516" s="143">
        <f>IFERROR(VLOOKUP(A516,'Student Info'!A:D,4,FALSE),0)</f>
        <v>470</v>
      </c>
      <c r="F516" s="73">
        <f>Strata!SA516</f>
        <v>0</v>
      </c>
      <c r="G516" s="183">
        <f>Strata!ACG516+Strata!ACK516</f>
        <v>0</v>
      </c>
      <c r="H516" s="183">
        <f>Strata!ACL516</f>
        <v>0</v>
      </c>
      <c r="I516" s="183">
        <f>Strata!ACH516</f>
        <v>0</v>
      </c>
      <c r="J516" s="183">
        <f>Strata!ACS516</f>
        <v>0</v>
      </c>
      <c r="K516" s="183">
        <f>Strata!ACU516</f>
        <v>0</v>
      </c>
      <c r="L516" s="183">
        <f>Strata!ACJ516</f>
        <v>0</v>
      </c>
      <c r="M516" s="183">
        <f>Strata!ACM516</f>
        <v>0</v>
      </c>
      <c r="N516" s="183">
        <f>Strata!ACN516</f>
        <v>0</v>
      </c>
      <c r="O516" s="183">
        <f>Strata!ACO516</f>
        <v>0</v>
      </c>
      <c r="P516" s="183">
        <f>Strata!ACQ516</f>
        <v>0</v>
      </c>
      <c r="Q516" s="183">
        <f>Strata!ACI516</f>
        <v>0</v>
      </c>
      <c r="R516" s="340">
        <f t="shared" si="21"/>
        <v>0</v>
      </c>
      <c r="S516" s="183">
        <f>Strata!ACY516</f>
        <v>0</v>
      </c>
      <c r="T516" s="244">
        <f t="shared" si="22"/>
        <v>0</v>
      </c>
      <c r="U516" s="249">
        <v>0</v>
      </c>
    </row>
    <row r="517" spans="1:21" s="30" customFormat="1" x14ac:dyDescent="0.25">
      <c r="A517" s="180">
        <v>4226</v>
      </c>
      <c r="B517" s="180">
        <v>7</v>
      </c>
      <c r="C517" s="22" t="s">
        <v>493</v>
      </c>
      <c r="D517" s="74">
        <v>7</v>
      </c>
      <c r="E517" s="143">
        <f>IFERROR(VLOOKUP(A517,'Student Info'!A:D,4,FALSE),0)</f>
        <v>140</v>
      </c>
      <c r="F517" s="73">
        <f>Strata!SA517</f>
        <v>0</v>
      </c>
      <c r="G517" s="183">
        <f>Strata!ACG517+Strata!ACK517</f>
        <v>0</v>
      </c>
      <c r="H517" s="183">
        <f>Strata!ACL517</f>
        <v>0</v>
      </c>
      <c r="I517" s="183">
        <f>Strata!ACH517</f>
        <v>0</v>
      </c>
      <c r="J517" s="183">
        <f>Strata!ACS517</f>
        <v>0</v>
      </c>
      <c r="K517" s="183">
        <f>Strata!ACU517</f>
        <v>0</v>
      </c>
      <c r="L517" s="183">
        <f>Strata!ACJ517</f>
        <v>0</v>
      </c>
      <c r="M517" s="183">
        <f>Strata!ACM517</f>
        <v>0</v>
      </c>
      <c r="N517" s="183">
        <f>Strata!ACN517</f>
        <v>0</v>
      </c>
      <c r="O517" s="183">
        <f>Strata!ACO517</f>
        <v>0</v>
      </c>
      <c r="P517" s="183">
        <f>Strata!ACQ517</f>
        <v>0</v>
      </c>
      <c r="Q517" s="183">
        <f>Strata!ACI517</f>
        <v>0</v>
      </c>
      <c r="R517" s="340">
        <f t="shared" si="21"/>
        <v>0</v>
      </c>
      <c r="S517" s="183">
        <f>Strata!ACY517</f>
        <v>0</v>
      </c>
      <c r="T517" s="244">
        <f t="shared" si="22"/>
        <v>0</v>
      </c>
      <c r="U517" s="249">
        <v>0</v>
      </c>
    </row>
    <row r="518" spans="1:21" s="30" customFormat="1" x14ac:dyDescent="0.25">
      <c r="A518" s="180">
        <v>4227</v>
      </c>
      <c r="B518" s="180">
        <v>7</v>
      </c>
      <c r="C518" s="22" t="s">
        <v>494</v>
      </c>
      <c r="D518" s="74">
        <v>7</v>
      </c>
      <c r="E518" s="143">
        <f>IFERROR(VLOOKUP(A518,'Student Info'!A:D,4,FALSE),0)</f>
        <v>397.26666666666665</v>
      </c>
      <c r="F518" s="73">
        <f>Strata!SA518</f>
        <v>0</v>
      </c>
      <c r="G518" s="183">
        <f>Strata!ACG518+Strata!ACK518</f>
        <v>0</v>
      </c>
      <c r="H518" s="183">
        <f>Strata!ACL518</f>
        <v>0</v>
      </c>
      <c r="I518" s="183">
        <f>Strata!ACH518</f>
        <v>0</v>
      </c>
      <c r="J518" s="183">
        <f>Strata!ACS518</f>
        <v>0</v>
      </c>
      <c r="K518" s="183">
        <f>Strata!ACU518</f>
        <v>0</v>
      </c>
      <c r="L518" s="183">
        <f>Strata!ACJ518</f>
        <v>0</v>
      </c>
      <c r="M518" s="183">
        <f>Strata!ACM518</f>
        <v>0</v>
      </c>
      <c r="N518" s="183">
        <f>Strata!ACN518</f>
        <v>0</v>
      </c>
      <c r="O518" s="183">
        <f>Strata!ACO518</f>
        <v>0</v>
      </c>
      <c r="P518" s="183">
        <f>Strata!ACQ518</f>
        <v>0</v>
      </c>
      <c r="Q518" s="183">
        <f>Strata!ACI518</f>
        <v>0</v>
      </c>
      <c r="R518" s="340">
        <f t="shared" ref="R518:R553" si="23">SUM(G518:Q518)</f>
        <v>0</v>
      </c>
      <c r="S518" s="183">
        <f>Strata!ACY518</f>
        <v>0</v>
      </c>
      <c r="T518" s="244">
        <f t="shared" ref="T518:T553" si="24">S518+R518</f>
        <v>0</v>
      </c>
      <c r="U518" s="249">
        <v>0</v>
      </c>
    </row>
    <row r="519" spans="1:21" s="30" customFormat="1" x14ac:dyDescent="0.25">
      <c r="A519" s="180">
        <v>4228</v>
      </c>
      <c r="B519" s="180">
        <v>7</v>
      </c>
      <c r="C519" s="22" t="s">
        <v>495</v>
      </c>
      <c r="D519" s="74">
        <v>7</v>
      </c>
      <c r="E519" s="143">
        <f>IFERROR(VLOOKUP(A519,'Student Info'!A:D,4,FALSE),0)</f>
        <v>672</v>
      </c>
      <c r="F519" s="73">
        <f>Strata!SA519</f>
        <v>0</v>
      </c>
      <c r="G519" s="183">
        <f>Strata!ACG519+Strata!ACK519</f>
        <v>0</v>
      </c>
      <c r="H519" s="183">
        <f>Strata!ACL519</f>
        <v>0</v>
      </c>
      <c r="I519" s="183">
        <f>Strata!ACH519</f>
        <v>0</v>
      </c>
      <c r="J519" s="183">
        <f>Strata!ACS519</f>
        <v>0</v>
      </c>
      <c r="K519" s="183">
        <f>Strata!ACU519</f>
        <v>0</v>
      </c>
      <c r="L519" s="183">
        <f>Strata!ACJ519</f>
        <v>0</v>
      </c>
      <c r="M519" s="183">
        <f>Strata!ACM519</f>
        <v>0</v>
      </c>
      <c r="N519" s="183">
        <f>Strata!ACN519</f>
        <v>0</v>
      </c>
      <c r="O519" s="183">
        <f>Strata!ACO519</f>
        <v>0</v>
      </c>
      <c r="P519" s="183">
        <f>Strata!ACQ519</f>
        <v>0</v>
      </c>
      <c r="Q519" s="183">
        <f>Strata!ACI519</f>
        <v>0</v>
      </c>
      <c r="R519" s="340">
        <f t="shared" si="23"/>
        <v>0</v>
      </c>
      <c r="S519" s="183">
        <f>Strata!ACY519</f>
        <v>0</v>
      </c>
      <c r="T519" s="244">
        <f t="shared" si="24"/>
        <v>0</v>
      </c>
      <c r="U519" s="249">
        <v>0</v>
      </c>
    </row>
    <row r="520" spans="1:21" s="30" customFormat="1" x14ac:dyDescent="0.25">
      <c r="A520" s="180">
        <v>4229</v>
      </c>
      <c r="B520" s="180">
        <v>7</v>
      </c>
      <c r="C520" s="22" t="s">
        <v>496</v>
      </c>
      <c r="D520" s="74">
        <v>7</v>
      </c>
      <c r="E520" s="143">
        <f>IFERROR(VLOOKUP(A520,'Student Info'!A:D,4,FALSE),0)</f>
        <v>123</v>
      </c>
      <c r="F520" s="73">
        <f>Strata!SA520</f>
        <v>0</v>
      </c>
      <c r="G520" s="183">
        <f>Strata!ACG520+Strata!ACK520</f>
        <v>0</v>
      </c>
      <c r="H520" s="183">
        <f>Strata!ACL520</f>
        <v>0</v>
      </c>
      <c r="I520" s="183">
        <f>Strata!ACH520</f>
        <v>0</v>
      </c>
      <c r="J520" s="183">
        <f>Strata!ACS520</f>
        <v>0</v>
      </c>
      <c r="K520" s="183">
        <f>Strata!ACU520</f>
        <v>0</v>
      </c>
      <c r="L520" s="183">
        <f>Strata!ACJ520</f>
        <v>0</v>
      </c>
      <c r="M520" s="183">
        <f>Strata!ACM520</f>
        <v>0</v>
      </c>
      <c r="N520" s="183">
        <f>Strata!ACN520</f>
        <v>0</v>
      </c>
      <c r="O520" s="183">
        <f>Strata!ACO520</f>
        <v>0</v>
      </c>
      <c r="P520" s="183">
        <f>Strata!ACQ520</f>
        <v>0</v>
      </c>
      <c r="Q520" s="183">
        <f>Strata!ACI520</f>
        <v>0</v>
      </c>
      <c r="R520" s="340">
        <f t="shared" si="23"/>
        <v>0</v>
      </c>
      <c r="S520" s="183">
        <f>Strata!ACY520</f>
        <v>0</v>
      </c>
      <c r="T520" s="244">
        <f t="shared" si="24"/>
        <v>0</v>
      </c>
      <c r="U520" s="249">
        <v>0</v>
      </c>
    </row>
    <row r="521" spans="1:21" s="30" customFormat="1" x14ac:dyDescent="0.25">
      <c r="A521" s="180">
        <v>4230</v>
      </c>
      <c r="B521" s="180">
        <v>7</v>
      </c>
      <c r="C521" s="22" t="s">
        <v>497</v>
      </c>
      <c r="D521" s="74">
        <v>7</v>
      </c>
      <c r="E521" s="143">
        <f>IFERROR(VLOOKUP(A521,'Student Info'!A:D,4,FALSE),0)</f>
        <v>279.83333333333337</v>
      </c>
      <c r="F521" s="73">
        <f>Strata!SA521</f>
        <v>0</v>
      </c>
      <c r="G521" s="183">
        <f>Strata!ACG521+Strata!ACK521</f>
        <v>0</v>
      </c>
      <c r="H521" s="183">
        <f>Strata!ACL521</f>
        <v>0</v>
      </c>
      <c r="I521" s="183">
        <f>Strata!ACH521</f>
        <v>0</v>
      </c>
      <c r="J521" s="183">
        <f>Strata!ACS521</f>
        <v>0</v>
      </c>
      <c r="K521" s="183">
        <f>Strata!ACU521</f>
        <v>0</v>
      </c>
      <c r="L521" s="183">
        <f>Strata!ACJ521</f>
        <v>0</v>
      </c>
      <c r="M521" s="183">
        <f>Strata!ACM521</f>
        <v>0</v>
      </c>
      <c r="N521" s="183">
        <f>Strata!ACN521</f>
        <v>0</v>
      </c>
      <c r="O521" s="183">
        <f>Strata!ACO521</f>
        <v>0</v>
      </c>
      <c r="P521" s="183">
        <f>Strata!ACQ521</f>
        <v>0</v>
      </c>
      <c r="Q521" s="183">
        <f>Strata!ACI521</f>
        <v>0</v>
      </c>
      <c r="R521" s="340">
        <f t="shared" si="23"/>
        <v>0</v>
      </c>
      <c r="S521" s="183">
        <f>Strata!ACY521</f>
        <v>0</v>
      </c>
      <c r="T521" s="244">
        <f t="shared" si="24"/>
        <v>0</v>
      </c>
      <c r="U521" s="249">
        <v>0</v>
      </c>
    </row>
    <row r="522" spans="1:21" s="30" customFormat="1" x14ac:dyDescent="0.25">
      <c r="A522" s="180">
        <v>4231</v>
      </c>
      <c r="B522" s="180">
        <v>7</v>
      </c>
      <c r="C522" s="22" t="s">
        <v>498</v>
      </c>
      <c r="D522" s="74">
        <v>7</v>
      </c>
      <c r="E522" s="143">
        <f>IFERROR(VLOOKUP(A522,'Student Info'!A:D,4,FALSE),0)</f>
        <v>599</v>
      </c>
      <c r="F522" s="73">
        <f>Strata!SA522</f>
        <v>0</v>
      </c>
      <c r="G522" s="183">
        <f>Strata!ACG522+Strata!ACK522</f>
        <v>0</v>
      </c>
      <c r="H522" s="183">
        <f>Strata!ACL522</f>
        <v>0</v>
      </c>
      <c r="I522" s="183">
        <f>Strata!ACH522</f>
        <v>0</v>
      </c>
      <c r="J522" s="183">
        <f>Strata!ACS522</f>
        <v>0</v>
      </c>
      <c r="K522" s="183">
        <f>Strata!ACU522</f>
        <v>0</v>
      </c>
      <c r="L522" s="183">
        <f>Strata!ACJ522</f>
        <v>0</v>
      </c>
      <c r="M522" s="183">
        <f>Strata!ACM522</f>
        <v>0</v>
      </c>
      <c r="N522" s="183">
        <f>Strata!ACN522</f>
        <v>0</v>
      </c>
      <c r="O522" s="183">
        <f>Strata!ACO522</f>
        <v>0</v>
      </c>
      <c r="P522" s="183">
        <f>Strata!ACQ522</f>
        <v>0</v>
      </c>
      <c r="Q522" s="183">
        <f>Strata!ACI522</f>
        <v>0</v>
      </c>
      <c r="R522" s="340">
        <f t="shared" si="23"/>
        <v>0</v>
      </c>
      <c r="S522" s="183">
        <f>Strata!ACY522</f>
        <v>0</v>
      </c>
      <c r="T522" s="244">
        <f t="shared" si="24"/>
        <v>0</v>
      </c>
      <c r="U522" s="249">
        <v>0</v>
      </c>
    </row>
    <row r="523" spans="1:21" s="30" customFormat="1" x14ac:dyDescent="0.25">
      <c r="A523" s="180">
        <v>4232</v>
      </c>
      <c r="B523" s="180">
        <v>7</v>
      </c>
      <c r="C523" s="22" t="s">
        <v>499</v>
      </c>
      <c r="D523" s="74">
        <v>7</v>
      </c>
      <c r="E523" s="143">
        <f>IFERROR(VLOOKUP(A523,'Student Info'!A:D,4,FALSE),0)</f>
        <v>140</v>
      </c>
      <c r="F523" s="73">
        <f>Strata!SA523</f>
        <v>0</v>
      </c>
      <c r="G523" s="183">
        <f>Strata!ACG523+Strata!ACK523</f>
        <v>0</v>
      </c>
      <c r="H523" s="183">
        <f>Strata!ACL523</f>
        <v>0</v>
      </c>
      <c r="I523" s="183">
        <f>Strata!ACH523</f>
        <v>0</v>
      </c>
      <c r="J523" s="183">
        <f>Strata!ACS523</f>
        <v>0</v>
      </c>
      <c r="K523" s="183">
        <f>Strata!ACU523</f>
        <v>0</v>
      </c>
      <c r="L523" s="183">
        <f>Strata!ACJ523</f>
        <v>0</v>
      </c>
      <c r="M523" s="183">
        <f>Strata!ACM523</f>
        <v>0</v>
      </c>
      <c r="N523" s="183">
        <f>Strata!ACN523</f>
        <v>0</v>
      </c>
      <c r="O523" s="183">
        <f>Strata!ACO523</f>
        <v>0</v>
      </c>
      <c r="P523" s="183">
        <f>Strata!ACQ523</f>
        <v>0</v>
      </c>
      <c r="Q523" s="183">
        <f>Strata!ACI523</f>
        <v>0</v>
      </c>
      <c r="R523" s="340">
        <f t="shared" si="23"/>
        <v>0</v>
      </c>
      <c r="S523" s="183">
        <f>Strata!ACY523</f>
        <v>0</v>
      </c>
      <c r="T523" s="244">
        <f t="shared" si="24"/>
        <v>0</v>
      </c>
      <c r="U523" s="249">
        <v>0</v>
      </c>
    </row>
    <row r="524" spans="1:21" s="30" customFormat="1" x14ac:dyDescent="0.25">
      <c r="A524" s="180">
        <v>4233</v>
      </c>
      <c r="B524" s="180">
        <v>7</v>
      </c>
      <c r="C524" s="22" t="s">
        <v>500</v>
      </c>
      <c r="D524" s="74">
        <v>7</v>
      </c>
      <c r="E524" s="143">
        <f>IFERROR(VLOOKUP(A524,'Student Info'!A:D,4,FALSE),0)</f>
        <v>327.93</v>
      </c>
      <c r="F524" s="73">
        <f>Strata!SA524</f>
        <v>0</v>
      </c>
      <c r="G524" s="183">
        <f>Strata!ACG524+Strata!ACK524</f>
        <v>0</v>
      </c>
      <c r="H524" s="183">
        <f>Strata!ACL524</f>
        <v>0</v>
      </c>
      <c r="I524" s="183">
        <f>Strata!ACH524</f>
        <v>0</v>
      </c>
      <c r="J524" s="183">
        <f>Strata!ACS524</f>
        <v>0</v>
      </c>
      <c r="K524" s="183">
        <f>Strata!ACU524</f>
        <v>0</v>
      </c>
      <c r="L524" s="183">
        <f>Strata!ACJ524</f>
        <v>0</v>
      </c>
      <c r="M524" s="183">
        <f>Strata!ACM524</f>
        <v>0</v>
      </c>
      <c r="N524" s="183">
        <f>Strata!ACN524</f>
        <v>0</v>
      </c>
      <c r="O524" s="183">
        <f>Strata!ACO524</f>
        <v>0</v>
      </c>
      <c r="P524" s="183">
        <f>Strata!ACQ524</f>
        <v>0</v>
      </c>
      <c r="Q524" s="183">
        <f>Strata!ACI524</f>
        <v>0</v>
      </c>
      <c r="R524" s="340">
        <f t="shared" si="23"/>
        <v>0</v>
      </c>
      <c r="S524" s="183">
        <f>Strata!ACY524</f>
        <v>0</v>
      </c>
      <c r="T524" s="244">
        <f t="shared" si="24"/>
        <v>0</v>
      </c>
      <c r="U524" s="249">
        <v>0</v>
      </c>
    </row>
    <row r="525" spans="1:21" s="30" customFormat="1" x14ac:dyDescent="0.25">
      <c r="A525" s="180">
        <v>4234</v>
      </c>
      <c r="B525" s="180">
        <v>7</v>
      </c>
      <c r="C525" s="22" t="s">
        <v>501</v>
      </c>
      <c r="D525" s="74">
        <v>7</v>
      </c>
      <c r="E525" s="143">
        <f>IFERROR(VLOOKUP(A525,'Student Info'!A:D,4,FALSE),0)</f>
        <v>0</v>
      </c>
      <c r="F525" s="73">
        <f>Strata!SA525</f>
        <v>0</v>
      </c>
      <c r="G525" s="183">
        <f>Strata!ACG525+Strata!ACK525</f>
        <v>0</v>
      </c>
      <c r="H525" s="183">
        <f>Strata!ACL525</f>
        <v>0</v>
      </c>
      <c r="I525" s="183">
        <f>Strata!ACH525</f>
        <v>0</v>
      </c>
      <c r="J525" s="183">
        <f>Strata!ACS525</f>
        <v>0</v>
      </c>
      <c r="K525" s="183">
        <f>Strata!ACU525</f>
        <v>0</v>
      </c>
      <c r="L525" s="183">
        <f>Strata!ACJ525</f>
        <v>0</v>
      </c>
      <c r="M525" s="183">
        <f>Strata!ACM525</f>
        <v>0</v>
      </c>
      <c r="N525" s="183">
        <f>Strata!ACN525</f>
        <v>0</v>
      </c>
      <c r="O525" s="183">
        <f>Strata!ACO525</f>
        <v>0</v>
      </c>
      <c r="P525" s="183">
        <f>Strata!ACQ525</f>
        <v>0</v>
      </c>
      <c r="Q525" s="183">
        <f>Strata!ACI525</f>
        <v>0</v>
      </c>
      <c r="R525" s="340">
        <f t="shared" si="23"/>
        <v>0</v>
      </c>
      <c r="S525" s="183">
        <f>Strata!ACY525</f>
        <v>0</v>
      </c>
      <c r="T525" s="244">
        <f t="shared" si="24"/>
        <v>0</v>
      </c>
      <c r="U525" s="249">
        <v>0</v>
      </c>
    </row>
    <row r="526" spans="1:21" s="30" customFormat="1" x14ac:dyDescent="0.25">
      <c r="A526" s="180">
        <v>4235</v>
      </c>
      <c r="B526" s="180">
        <v>7</v>
      </c>
      <c r="C526" s="22" t="s">
        <v>502</v>
      </c>
      <c r="D526" s="74">
        <v>7</v>
      </c>
      <c r="E526" s="143">
        <f>IFERROR(VLOOKUP(A526,'Student Info'!A:D,4,FALSE),0)</f>
        <v>0</v>
      </c>
      <c r="F526" s="73">
        <f>Strata!SA526</f>
        <v>0</v>
      </c>
      <c r="G526" s="183">
        <f>Strata!ACG526+Strata!ACK526</f>
        <v>0</v>
      </c>
      <c r="H526" s="183">
        <f>Strata!ACL526</f>
        <v>0</v>
      </c>
      <c r="I526" s="183">
        <f>Strata!ACH526</f>
        <v>0</v>
      </c>
      <c r="J526" s="183">
        <f>Strata!ACS526</f>
        <v>0</v>
      </c>
      <c r="K526" s="183">
        <f>Strata!ACU526</f>
        <v>0</v>
      </c>
      <c r="L526" s="183">
        <f>Strata!ACJ526</f>
        <v>0</v>
      </c>
      <c r="M526" s="183">
        <f>Strata!ACM526</f>
        <v>0</v>
      </c>
      <c r="N526" s="183">
        <f>Strata!ACN526</f>
        <v>0</v>
      </c>
      <c r="O526" s="183">
        <f>Strata!ACO526</f>
        <v>0</v>
      </c>
      <c r="P526" s="183">
        <f>Strata!ACQ526</f>
        <v>0</v>
      </c>
      <c r="Q526" s="183">
        <f>Strata!ACI526</f>
        <v>0</v>
      </c>
      <c r="R526" s="340">
        <f t="shared" si="23"/>
        <v>0</v>
      </c>
      <c r="S526" s="183">
        <f>Strata!ACY526</f>
        <v>0</v>
      </c>
      <c r="T526" s="244">
        <f t="shared" si="24"/>
        <v>0</v>
      </c>
      <c r="U526" s="249">
        <v>0</v>
      </c>
    </row>
    <row r="527" spans="1:21" s="30" customFormat="1" x14ac:dyDescent="0.25">
      <c r="A527" s="180">
        <v>4237</v>
      </c>
      <c r="B527" s="180">
        <v>7</v>
      </c>
      <c r="C527" s="22" t="s">
        <v>503</v>
      </c>
      <c r="D527" s="74">
        <v>7</v>
      </c>
      <c r="E527" s="143">
        <f>IFERROR(VLOOKUP(A527,'Student Info'!A:D,4,FALSE),0)</f>
        <v>137</v>
      </c>
      <c r="F527" s="73">
        <f>Strata!SA527</f>
        <v>0</v>
      </c>
      <c r="G527" s="183">
        <f>Strata!ACG527+Strata!ACK527</f>
        <v>0</v>
      </c>
      <c r="H527" s="183">
        <f>Strata!ACL527</f>
        <v>0</v>
      </c>
      <c r="I527" s="183">
        <f>Strata!ACH527</f>
        <v>0</v>
      </c>
      <c r="J527" s="183">
        <f>Strata!ACS527</f>
        <v>0</v>
      </c>
      <c r="K527" s="183">
        <f>Strata!ACU527</f>
        <v>0</v>
      </c>
      <c r="L527" s="183">
        <f>Strata!ACJ527</f>
        <v>0</v>
      </c>
      <c r="M527" s="183">
        <f>Strata!ACM527</f>
        <v>0</v>
      </c>
      <c r="N527" s="183">
        <f>Strata!ACN527</f>
        <v>0</v>
      </c>
      <c r="O527" s="183">
        <f>Strata!ACO527</f>
        <v>0</v>
      </c>
      <c r="P527" s="183">
        <f>Strata!ACQ527</f>
        <v>0</v>
      </c>
      <c r="Q527" s="183">
        <f>Strata!ACI527</f>
        <v>0</v>
      </c>
      <c r="R527" s="340">
        <f t="shared" si="23"/>
        <v>0</v>
      </c>
      <c r="S527" s="183">
        <f>Strata!ACY527</f>
        <v>0</v>
      </c>
      <c r="T527" s="244">
        <f t="shared" si="24"/>
        <v>0</v>
      </c>
      <c r="U527" s="249">
        <v>0</v>
      </c>
    </row>
    <row r="528" spans="1:21" s="30" customFormat="1" x14ac:dyDescent="0.25">
      <c r="A528" s="180">
        <v>4238</v>
      </c>
      <c r="B528" s="180">
        <v>7</v>
      </c>
      <c r="C528" s="22" t="s">
        <v>504</v>
      </c>
      <c r="D528" s="74">
        <v>7</v>
      </c>
      <c r="E528" s="143">
        <f>IFERROR(VLOOKUP(A528,'Student Info'!A:D,4,FALSE),0)</f>
        <v>175.65714285714287</v>
      </c>
      <c r="F528" s="73">
        <f>Strata!SA528</f>
        <v>0</v>
      </c>
      <c r="G528" s="183">
        <f>Strata!ACG528+Strata!ACK528</f>
        <v>0</v>
      </c>
      <c r="H528" s="183">
        <f>Strata!ACL528</f>
        <v>0</v>
      </c>
      <c r="I528" s="183">
        <f>Strata!ACH528</f>
        <v>0</v>
      </c>
      <c r="J528" s="183">
        <f>Strata!ACS528</f>
        <v>0</v>
      </c>
      <c r="K528" s="183">
        <f>Strata!ACU528</f>
        <v>0</v>
      </c>
      <c r="L528" s="183">
        <f>Strata!ACJ528</f>
        <v>0</v>
      </c>
      <c r="M528" s="183">
        <f>Strata!ACM528</f>
        <v>0</v>
      </c>
      <c r="N528" s="183">
        <f>Strata!ACN528</f>
        <v>0</v>
      </c>
      <c r="O528" s="183">
        <f>Strata!ACO528</f>
        <v>0</v>
      </c>
      <c r="P528" s="183">
        <f>Strata!ACQ528</f>
        <v>0</v>
      </c>
      <c r="Q528" s="183">
        <f>Strata!ACI528</f>
        <v>0</v>
      </c>
      <c r="R528" s="340">
        <f t="shared" si="23"/>
        <v>0</v>
      </c>
      <c r="S528" s="183">
        <f>Strata!ACY528</f>
        <v>0</v>
      </c>
      <c r="T528" s="244">
        <f t="shared" si="24"/>
        <v>0</v>
      </c>
      <c r="U528" s="249">
        <v>0</v>
      </c>
    </row>
    <row r="529" spans="1:21" s="30" customFormat="1" x14ac:dyDescent="0.25">
      <c r="A529" s="180">
        <v>4239</v>
      </c>
      <c r="B529" s="180">
        <v>7</v>
      </c>
      <c r="C529" s="22" t="s">
        <v>505</v>
      </c>
      <c r="D529" s="74">
        <v>7</v>
      </c>
      <c r="E529" s="143">
        <f>IFERROR(VLOOKUP(A529,'Student Info'!A:D,4,FALSE),0)</f>
        <v>220</v>
      </c>
      <c r="F529" s="73">
        <f>Strata!SA529</f>
        <v>0</v>
      </c>
      <c r="G529" s="183">
        <f>Strata!ACG529+Strata!ACK529</f>
        <v>0</v>
      </c>
      <c r="H529" s="183">
        <f>Strata!ACL529</f>
        <v>0</v>
      </c>
      <c r="I529" s="183">
        <f>Strata!ACH529</f>
        <v>0</v>
      </c>
      <c r="J529" s="183">
        <f>Strata!ACS529</f>
        <v>0</v>
      </c>
      <c r="K529" s="183">
        <f>Strata!ACU529</f>
        <v>0</v>
      </c>
      <c r="L529" s="183">
        <f>Strata!ACJ529</f>
        <v>0</v>
      </c>
      <c r="M529" s="183">
        <f>Strata!ACM529</f>
        <v>0</v>
      </c>
      <c r="N529" s="183">
        <f>Strata!ACN529</f>
        <v>0</v>
      </c>
      <c r="O529" s="183">
        <f>Strata!ACO529</f>
        <v>0</v>
      </c>
      <c r="P529" s="183">
        <f>Strata!ACQ529</f>
        <v>0</v>
      </c>
      <c r="Q529" s="183">
        <f>Strata!ACI529</f>
        <v>0</v>
      </c>
      <c r="R529" s="340">
        <f t="shared" si="23"/>
        <v>0</v>
      </c>
      <c r="S529" s="183">
        <f>Strata!ACY529</f>
        <v>0</v>
      </c>
      <c r="T529" s="244">
        <f t="shared" si="24"/>
        <v>0</v>
      </c>
      <c r="U529" s="249">
        <v>0</v>
      </c>
    </row>
    <row r="530" spans="1:21" s="30" customFormat="1" x14ac:dyDescent="0.25">
      <c r="A530" s="180">
        <v>4240</v>
      </c>
      <c r="B530" s="180">
        <v>7</v>
      </c>
      <c r="C530" s="22" t="s">
        <v>506</v>
      </c>
      <c r="D530" s="74">
        <v>7</v>
      </c>
      <c r="E530" s="143">
        <f>IFERROR(VLOOKUP(A530,'Student Info'!A:D,4,FALSE),0)</f>
        <v>376</v>
      </c>
      <c r="F530" s="73">
        <f>Strata!SA530</f>
        <v>0</v>
      </c>
      <c r="G530" s="183">
        <f>Strata!ACG530+Strata!ACK530</f>
        <v>0</v>
      </c>
      <c r="H530" s="183">
        <f>Strata!ACL530</f>
        <v>0</v>
      </c>
      <c r="I530" s="183">
        <f>Strata!ACH530</f>
        <v>0</v>
      </c>
      <c r="J530" s="183">
        <f>Strata!ACS530</f>
        <v>0</v>
      </c>
      <c r="K530" s="183">
        <f>Strata!ACU530</f>
        <v>0</v>
      </c>
      <c r="L530" s="183">
        <f>Strata!ACJ530</f>
        <v>0</v>
      </c>
      <c r="M530" s="183">
        <f>Strata!ACM530</f>
        <v>0</v>
      </c>
      <c r="N530" s="183">
        <f>Strata!ACN530</f>
        <v>0</v>
      </c>
      <c r="O530" s="183">
        <f>Strata!ACO530</f>
        <v>0</v>
      </c>
      <c r="P530" s="183">
        <f>Strata!ACQ530</f>
        <v>0</v>
      </c>
      <c r="Q530" s="183">
        <f>Strata!ACI530</f>
        <v>0</v>
      </c>
      <c r="R530" s="340">
        <f t="shared" si="23"/>
        <v>0</v>
      </c>
      <c r="S530" s="183">
        <f>Strata!ACY530</f>
        <v>0</v>
      </c>
      <c r="T530" s="244">
        <f t="shared" si="24"/>
        <v>0</v>
      </c>
      <c r="U530" s="249">
        <v>0</v>
      </c>
    </row>
    <row r="531" spans="1:21" s="30" customFormat="1" x14ac:dyDescent="0.25">
      <c r="A531" s="180">
        <v>4243</v>
      </c>
      <c r="B531" s="180">
        <v>7</v>
      </c>
      <c r="C531" s="22" t="s">
        <v>507</v>
      </c>
      <c r="D531" s="74">
        <v>7</v>
      </c>
      <c r="E531" s="143">
        <f>IFERROR(VLOOKUP(A531,'Student Info'!A:D,4,FALSE),0)</f>
        <v>294</v>
      </c>
      <c r="F531" s="73">
        <f>Strata!SA531</f>
        <v>0</v>
      </c>
      <c r="G531" s="183">
        <f>Strata!ACG531+Strata!ACK531</f>
        <v>0</v>
      </c>
      <c r="H531" s="183">
        <f>Strata!ACL531</f>
        <v>0</v>
      </c>
      <c r="I531" s="183">
        <f>Strata!ACH531</f>
        <v>0</v>
      </c>
      <c r="J531" s="183">
        <f>Strata!ACS531</f>
        <v>0</v>
      </c>
      <c r="K531" s="183">
        <f>Strata!ACU531</f>
        <v>0</v>
      </c>
      <c r="L531" s="183">
        <f>Strata!ACJ531</f>
        <v>0</v>
      </c>
      <c r="M531" s="183">
        <f>Strata!ACM531</f>
        <v>0</v>
      </c>
      <c r="N531" s="183">
        <f>Strata!ACN531</f>
        <v>0</v>
      </c>
      <c r="O531" s="183">
        <f>Strata!ACO531</f>
        <v>0</v>
      </c>
      <c r="P531" s="183">
        <f>Strata!ACQ531</f>
        <v>0</v>
      </c>
      <c r="Q531" s="183">
        <f>Strata!ACI531</f>
        <v>0</v>
      </c>
      <c r="R531" s="340">
        <f t="shared" si="23"/>
        <v>0</v>
      </c>
      <c r="S531" s="183">
        <f>Strata!ACY531</f>
        <v>0</v>
      </c>
      <c r="T531" s="244">
        <f t="shared" si="24"/>
        <v>0</v>
      </c>
      <c r="U531" s="249">
        <v>0</v>
      </c>
    </row>
    <row r="532" spans="1:21" s="30" customFormat="1" x14ac:dyDescent="0.25">
      <c r="A532" s="180">
        <v>4244</v>
      </c>
      <c r="B532" s="180">
        <v>7</v>
      </c>
      <c r="C532" s="22" t="s">
        <v>508</v>
      </c>
      <c r="D532" s="74">
        <v>7</v>
      </c>
      <c r="E532" s="143">
        <f>IFERROR(VLOOKUP(A532,'Student Info'!A:D,4,FALSE),0)</f>
        <v>482.5</v>
      </c>
      <c r="F532" s="73">
        <f>Strata!SA532</f>
        <v>0</v>
      </c>
      <c r="G532" s="183">
        <f>Strata!ACG532+Strata!ACK532</f>
        <v>0</v>
      </c>
      <c r="H532" s="183">
        <f>Strata!ACL532</f>
        <v>0</v>
      </c>
      <c r="I532" s="183">
        <f>Strata!ACH532</f>
        <v>0</v>
      </c>
      <c r="J532" s="183">
        <f>Strata!ACS532</f>
        <v>0</v>
      </c>
      <c r="K532" s="183">
        <f>Strata!ACU532</f>
        <v>0</v>
      </c>
      <c r="L532" s="183">
        <f>Strata!ACJ532</f>
        <v>0</v>
      </c>
      <c r="M532" s="183">
        <f>Strata!ACM532</f>
        <v>0</v>
      </c>
      <c r="N532" s="183">
        <f>Strata!ACN532</f>
        <v>0</v>
      </c>
      <c r="O532" s="183">
        <f>Strata!ACO532</f>
        <v>0</v>
      </c>
      <c r="P532" s="183">
        <f>Strata!ACQ532</f>
        <v>0</v>
      </c>
      <c r="Q532" s="183">
        <f>Strata!ACI532</f>
        <v>0</v>
      </c>
      <c r="R532" s="340">
        <f t="shared" si="23"/>
        <v>0</v>
      </c>
      <c r="S532" s="183">
        <f>Strata!ACY532</f>
        <v>0</v>
      </c>
      <c r="T532" s="244">
        <f t="shared" si="24"/>
        <v>0</v>
      </c>
      <c r="U532" s="249">
        <v>0</v>
      </c>
    </row>
    <row r="533" spans="1:21" s="30" customFormat="1" x14ac:dyDescent="0.25">
      <c r="A533" s="180">
        <v>4246</v>
      </c>
      <c r="B533" s="180">
        <v>7</v>
      </c>
      <c r="C533" s="22" t="s">
        <v>509</v>
      </c>
      <c r="D533" s="74">
        <v>7</v>
      </c>
      <c r="E533" s="143">
        <f>IFERROR(VLOOKUP(A533,'Student Info'!A:D,4,FALSE),0)</f>
        <v>0</v>
      </c>
      <c r="F533" s="73">
        <f>Strata!SA533</f>
        <v>0</v>
      </c>
      <c r="G533" s="183">
        <f>Strata!ACG533+Strata!ACK533</f>
        <v>0</v>
      </c>
      <c r="H533" s="183">
        <f>Strata!ACL533</f>
        <v>0</v>
      </c>
      <c r="I533" s="183">
        <f>Strata!ACH533</f>
        <v>0</v>
      </c>
      <c r="J533" s="183">
        <f>Strata!ACS533</f>
        <v>0</v>
      </c>
      <c r="K533" s="183">
        <f>Strata!ACU533</f>
        <v>0</v>
      </c>
      <c r="L533" s="183">
        <f>Strata!ACJ533</f>
        <v>0</v>
      </c>
      <c r="M533" s="183">
        <f>Strata!ACM533</f>
        <v>0</v>
      </c>
      <c r="N533" s="183">
        <f>Strata!ACN533</f>
        <v>0</v>
      </c>
      <c r="O533" s="183">
        <f>Strata!ACO533</f>
        <v>0</v>
      </c>
      <c r="P533" s="183">
        <f>Strata!ACQ533</f>
        <v>0</v>
      </c>
      <c r="Q533" s="183">
        <f>Strata!ACI533</f>
        <v>0</v>
      </c>
      <c r="R533" s="340">
        <f t="shared" si="23"/>
        <v>0</v>
      </c>
      <c r="S533" s="183">
        <f>Strata!ACY533</f>
        <v>0</v>
      </c>
      <c r="T533" s="244">
        <f t="shared" si="24"/>
        <v>0</v>
      </c>
      <c r="U533" s="249">
        <v>0</v>
      </c>
    </row>
    <row r="534" spans="1:21" s="30" customFormat="1" x14ac:dyDescent="0.25">
      <c r="A534" s="180">
        <v>4248</v>
      </c>
      <c r="B534" s="180">
        <v>7</v>
      </c>
      <c r="C534" s="22" t="s">
        <v>510</v>
      </c>
      <c r="D534" s="74">
        <v>7</v>
      </c>
      <c r="E534" s="143">
        <f>IFERROR(VLOOKUP(A534,'Student Info'!A:D,4,FALSE),0)</f>
        <v>0</v>
      </c>
      <c r="F534" s="73">
        <f>Strata!SA534</f>
        <v>0</v>
      </c>
      <c r="G534" s="183">
        <f>Strata!ACG534+Strata!ACK534</f>
        <v>0</v>
      </c>
      <c r="H534" s="183">
        <f>Strata!ACL534</f>
        <v>0</v>
      </c>
      <c r="I534" s="183">
        <f>Strata!ACH534</f>
        <v>0</v>
      </c>
      <c r="J534" s="183">
        <f>Strata!ACS534</f>
        <v>0</v>
      </c>
      <c r="K534" s="183">
        <f>Strata!ACU534</f>
        <v>0</v>
      </c>
      <c r="L534" s="183">
        <f>Strata!ACJ534</f>
        <v>0</v>
      </c>
      <c r="M534" s="183">
        <f>Strata!ACM534</f>
        <v>0</v>
      </c>
      <c r="N534" s="183">
        <f>Strata!ACN534</f>
        <v>0</v>
      </c>
      <c r="O534" s="183">
        <f>Strata!ACO534</f>
        <v>0</v>
      </c>
      <c r="P534" s="183">
        <f>Strata!ACQ534</f>
        <v>0</v>
      </c>
      <c r="Q534" s="183">
        <f>Strata!ACI534</f>
        <v>0</v>
      </c>
      <c r="R534" s="340">
        <f t="shared" si="23"/>
        <v>0</v>
      </c>
      <c r="S534" s="183">
        <f>Strata!ACY534</f>
        <v>0</v>
      </c>
      <c r="T534" s="244">
        <f t="shared" si="24"/>
        <v>0</v>
      </c>
      <c r="U534" s="249">
        <v>0</v>
      </c>
    </row>
    <row r="535" spans="1:21" s="30" customFormat="1" x14ac:dyDescent="0.25">
      <c r="A535" s="180">
        <v>4249</v>
      </c>
      <c r="B535" s="180">
        <v>7</v>
      </c>
      <c r="C535" s="22" t="s">
        <v>511</v>
      </c>
      <c r="D535" s="74">
        <v>7</v>
      </c>
      <c r="E535" s="143">
        <f>IFERROR(VLOOKUP(A535,'Student Info'!A:D,4,FALSE),0)</f>
        <v>0</v>
      </c>
      <c r="F535" s="73">
        <f>Strata!SA535</f>
        <v>0</v>
      </c>
      <c r="G535" s="183">
        <f>Strata!ACG535+Strata!ACK535</f>
        <v>0</v>
      </c>
      <c r="H535" s="183">
        <f>Strata!ACL535</f>
        <v>0</v>
      </c>
      <c r="I535" s="183">
        <f>Strata!ACH535</f>
        <v>0</v>
      </c>
      <c r="J535" s="183">
        <f>Strata!ACS535</f>
        <v>0</v>
      </c>
      <c r="K535" s="183">
        <f>Strata!ACU535</f>
        <v>0</v>
      </c>
      <c r="L535" s="183">
        <f>Strata!ACJ535</f>
        <v>0</v>
      </c>
      <c r="M535" s="183">
        <f>Strata!ACM535</f>
        <v>0</v>
      </c>
      <c r="N535" s="183">
        <f>Strata!ACN535</f>
        <v>0</v>
      </c>
      <c r="O535" s="183">
        <f>Strata!ACO535</f>
        <v>0</v>
      </c>
      <c r="P535" s="183">
        <f>Strata!ACQ535</f>
        <v>0</v>
      </c>
      <c r="Q535" s="183">
        <f>Strata!ACI535</f>
        <v>0</v>
      </c>
      <c r="R535" s="340">
        <f t="shared" si="23"/>
        <v>0</v>
      </c>
      <c r="S535" s="183">
        <f>Strata!ACY535</f>
        <v>0</v>
      </c>
      <c r="T535" s="244">
        <f t="shared" si="24"/>
        <v>0</v>
      </c>
      <c r="U535" s="249">
        <v>0</v>
      </c>
    </row>
    <row r="536" spans="1:21" s="30" customFormat="1" x14ac:dyDescent="0.25">
      <c r="A536" s="180">
        <v>4250</v>
      </c>
      <c r="B536" s="180">
        <v>7</v>
      </c>
      <c r="C536" s="22" t="s">
        <v>512</v>
      </c>
      <c r="D536" s="74">
        <v>7</v>
      </c>
      <c r="E536" s="143">
        <f>IFERROR(VLOOKUP(A536,'Student Info'!A:D,4,FALSE),0)</f>
        <v>728</v>
      </c>
      <c r="F536" s="73">
        <f>Strata!SA536</f>
        <v>0</v>
      </c>
      <c r="G536" s="183">
        <f>Strata!ACG536+Strata!ACK536</f>
        <v>0</v>
      </c>
      <c r="H536" s="183">
        <f>Strata!ACL536</f>
        <v>0</v>
      </c>
      <c r="I536" s="183">
        <f>Strata!ACH536</f>
        <v>0</v>
      </c>
      <c r="J536" s="183">
        <f>Strata!ACS536</f>
        <v>0</v>
      </c>
      <c r="K536" s="183">
        <f>Strata!ACU536</f>
        <v>0</v>
      </c>
      <c r="L536" s="183">
        <f>Strata!ACJ536</f>
        <v>0</v>
      </c>
      <c r="M536" s="183">
        <f>Strata!ACM536</f>
        <v>0</v>
      </c>
      <c r="N536" s="183">
        <f>Strata!ACN536</f>
        <v>0</v>
      </c>
      <c r="O536" s="183">
        <f>Strata!ACO536</f>
        <v>0</v>
      </c>
      <c r="P536" s="183">
        <f>Strata!ACQ536</f>
        <v>0</v>
      </c>
      <c r="Q536" s="183">
        <f>Strata!ACI536</f>
        <v>0</v>
      </c>
      <c r="R536" s="340">
        <f t="shared" si="23"/>
        <v>0</v>
      </c>
      <c r="S536" s="183">
        <f>Strata!ACY536</f>
        <v>0</v>
      </c>
      <c r="T536" s="244">
        <f t="shared" si="24"/>
        <v>0</v>
      </c>
      <c r="U536" s="249">
        <v>0</v>
      </c>
    </row>
    <row r="537" spans="1:21" s="30" customFormat="1" x14ac:dyDescent="0.25">
      <c r="A537" s="180">
        <v>4253</v>
      </c>
      <c r="B537" s="180">
        <v>7</v>
      </c>
      <c r="C537" s="22" t="s">
        <v>513</v>
      </c>
      <c r="D537" s="74">
        <v>7</v>
      </c>
      <c r="E537" s="143">
        <f>IFERROR(VLOOKUP(A537,'Student Info'!A:D,4,FALSE),0)</f>
        <v>115</v>
      </c>
      <c r="F537" s="73">
        <f>Strata!SA537</f>
        <v>0</v>
      </c>
      <c r="G537" s="183">
        <f>Strata!ACG537+Strata!ACK537</f>
        <v>0</v>
      </c>
      <c r="H537" s="183">
        <f>Strata!ACL537</f>
        <v>0</v>
      </c>
      <c r="I537" s="183">
        <f>Strata!ACH537</f>
        <v>0</v>
      </c>
      <c r="J537" s="183">
        <f>Strata!ACS537</f>
        <v>0</v>
      </c>
      <c r="K537" s="183">
        <f>Strata!ACU537</f>
        <v>0</v>
      </c>
      <c r="L537" s="183">
        <f>Strata!ACJ537</f>
        <v>0</v>
      </c>
      <c r="M537" s="183">
        <f>Strata!ACM537</f>
        <v>0</v>
      </c>
      <c r="N537" s="183">
        <f>Strata!ACN537</f>
        <v>0</v>
      </c>
      <c r="O537" s="183">
        <f>Strata!ACO537</f>
        <v>0</v>
      </c>
      <c r="P537" s="183">
        <f>Strata!ACQ537</f>
        <v>0</v>
      </c>
      <c r="Q537" s="183">
        <f>Strata!ACI537</f>
        <v>0</v>
      </c>
      <c r="R537" s="340">
        <f t="shared" si="23"/>
        <v>0</v>
      </c>
      <c r="S537" s="183">
        <f>Strata!ACY537</f>
        <v>0</v>
      </c>
      <c r="T537" s="244">
        <f t="shared" si="24"/>
        <v>0</v>
      </c>
      <c r="U537" s="249">
        <v>0</v>
      </c>
    </row>
    <row r="538" spans="1:21" s="30" customFormat="1" x14ac:dyDescent="0.25">
      <c r="A538" s="180">
        <v>4254</v>
      </c>
      <c r="B538" s="180">
        <v>7</v>
      </c>
      <c r="C538" s="22" t="s">
        <v>514</v>
      </c>
      <c r="D538" s="74">
        <v>7</v>
      </c>
      <c r="E538" s="143">
        <f>IFERROR(VLOOKUP(A538,'Student Info'!A:D,4,FALSE),0)</f>
        <v>175</v>
      </c>
      <c r="F538" s="73">
        <f>Strata!SA538</f>
        <v>0</v>
      </c>
      <c r="G538" s="183">
        <f>Strata!ACG538+Strata!ACK538</f>
        <v>0</v>
      </c>
      <c r="H538" s="183">
        <f>Strata!ACL538</f>
        <v>0</v>
      </c>
      <c r="I538" s="183">
        <f>Strata!ACH538</f>
        <v>0</v>
      </c>
      <c r="J538" s="183">
        <f>Strata!ACS538</f>
        <v>0</v>
      </c>
      <c r="K538" s="183">
        <f>Strata!ACU538</f>
        <v>0</v>
      </c>
      <c r="L538" s="183">
        <f>Strata!ACJ538</f>
        <v>0</v>
      </c>
      <c r="M538" s="183">
        <f>Strata!ACM538</f>
        <v>0</v>
      </c>
      <c r="N538" s="183">
        <f>Strata!ACN538</f>
        <v>0</v>
      </c>
      <c r="O538" s="183">
        <f>Strata!ACO538</f>
        <v>0</v>
      </c>
      <c r="P538" s="183">
        <f>Strata!ACQ538</f>
        <v>0</v>
      </c>
      <c r="Q538" s="183">
        <f>Strata!ACI538</f>
        <v>0</v>
      </c>
      <c r="R538" s="340">
        <f t="shared" si="23"/>
        <v>0</v>
      </c>
      <c r="S538" s="183">
        <f>Strata!ACY538</f>
        <v>0</v>
      </c>
      <c r="T538" s="244">
        <f t="shared" si="24"/>
        <v>0</v>
      </c>
      <c r="U538" s="249">
        <v>0</v>
      </c>
    </row>
    <row r="539" spans="1:21" s="30" customFormat="1" x14ac:dyDescent="0.25">
      <c r="A539" s="180">
        <v>4255</v>
      </c>
      <c r="B539" s="180">
        <v>7</v>
      </c>
      <c r="C539" s="22" t="s">
        <v>515</v>
      </c>
      <c r="D539" s="74">
        <v>7</v>
      </c>
      <c r="E539" s="143">
        <f>IFERROR(VLOOKUP(A539,'Student Info'!A:D,4,FALSE),0)</f>
        <v>300</v>
      </c>
      <c r="F539" s="73">
        <f>Strata!SA539</f>
        <v>0</v>
      </c>
      <c r="G539" s="183">
        <f>Strata!ACG539+Strata!ACK539</f>
        <v>0</v>
      </c>
      <c r="H539" s="183">
        <f>Strata!ACL539</f>
        <v>0</v>
      </c>
      <c r="I539" s="183">
        <f>Strata!ACH539</f>
        <v>0</v>
      </c>
      <c r="J539" s="183">
        <f>Strata!ACS539</f>
        <v>0</v>
      </c>
      <c r="K539" s="183">
        <f>Strata!ACU539</f>
        <v>0</v>
      </c>
      <c r="L539" s="183">
        <f>Strata!ACJ539</f>
        <v>0</v>
      </c>
      <c r="M539" s="183">
        <f>Strata!ACM539</f>
        <v>0</v>
      </c>
      <c r="N539" s="183">
        <f>Strata!ACN539</f>
        <v>0</v>
      </c>
      <c r="O539" s="183">
        <f>Strata!ACO539</f>
        <v>0</v>
      </c>
      <c r="P539" s="183">
        <f>Strata!ACQ539</f>
        <v>0</v>
      </c>
      <c r="Q539" s="183">
        <f>Strata!ACI539</f>
        <v>0</v>
      </c>
      <c r="R539" s="340">
        <f t="shared" si="23"/>
        <v>0</v>
      </c>
      <c r="S539" s="183">
        <f>Strata!ACY539</f>
        <v>0</v>
      </c>
      <c r="T539" s="244">
        <f t="shared" si="24"/>
        <v>0</v>
      </c>
      <c r="U539" s="249">
        <v>0</v>
      </c>
    </row>
    <row r="540" spans="1:21" s="30" customFormat="1" x14ac:dyDescent="0.25">
      <c r="A540" s="180">
        <v>4258</v>
      </c>
      <c r="B540" s="180">
        <v>7</v>
      </c>
      <c r="C540" s="22"/>
      <c r="D540" s="74">
        <v>7</v>
      </c>
      <c r="E540" s="143">
        <f>IFERROR(VLOOKUP(A540,'Student Info'!A:D,4,FALSE),0)</f>
        <v>70</v>
      </c>
      <c r="F540" s="73">
        <f>Strata!SA540</f>
        <v>0</v>
      </c>
      <c r="G540" s="183">
        <f>Strata!ACG540+Strata!ACK540</f>
        <v>0</v>
      </c>
      <c r="H540" s="183">
        <f>Strata!ACL540</f>
        <v>0</v>
      </c>
      <c r="I540" s="183">
        <f>Strata!ACH540</f>
        <v>0</v>
      </c>
      <c r="J540" s="183">
        <f>Strata!ACS540</f>
        <v>0</v>
      </c>
      <c r="K540" s="183">
        <f>Strata!ACU540</f>
        <v>0</v>
      </c>
      <c r="L540" s="183">
        <f>Strata!ACJ540</f>
        <v>0</v>
      </c>
      <c r="M540" s="183">
        <f>Strata!ACM540</f>
        <v>0</v>
      </c>
      <c r="N540" s="183">
        <f>Strata!ACN540</f>
        <v>0</v>
      </c>
      <c r="O540" s="183">
        <f>Strata!ACO540</f>
        <v>0</v>
      </c>
      <c r="P540" s="183">
        <f>Strata!ACQ540</f>
        <v>0</v>
      </c>
      <c r="Q540" s="183">
        <f>Strata!ACI540</f>
        <v>0</v>
      </c>
      <c r="R540" s="340">
        <f t="shared" si="23"/>
        <v>0</v>
      </c>
      <c r="S540" s="183">
        <f>Strata!ACY540</f>
        <v>0</v>
      </c>
      <c r="T540" s="244">
        <f t="shared" si="24"/>
        <v>0</v>
      </c>
      <c r="U540" s="249">
        <v>0</v>
      </c>
    </row>
    <row r="541" spans="1:21" s="30" customFormat="1" x14ac:dyDescent="0.25">
      <c r="A541" s="180">
        <v>4261</v>
      </c>
      <c r="B541" s="180">
        <v>7</v>
      </c>
      <c r="C541" s="22" t="s">
        <v>516</v>
      </c>
      <c r="D541" s="74">
        <v>7</v>
      </c>
      <c r="E541" s="143">
        <f>IFERROR(VLOOKUP(A541,'Student Info'!A:D,4,FALSE),0)</f>
        <v>154.5</v>
      </c>
      <c r="F541" s="73">
        <f>Strata!SA541</f>
        <v>0</v>
      </c>
      <c r="G541" s="183">
        <f>Strata!ACG541+Strata!ACK541</f>
        <v>0</v>
      </c>
      <c r="H541" s="183">
        <f>Strata!ACL541</f>
        <v>0</v>
      </c>
      <c r="I541" s="183">
        <f>Strata!ACH541</f>
        <v>0</v>
      </c>
      <c r="J541" s="183">
        <f>Strata!ACS541</f>
        <v>0</v>
      </c>
      <c r="K541" s="183">
        <f>Strata!ACU541</f>
        <v>0</v>
      </c>
      <c r="L541" s="183">
        <f>Strata!ACJ541</f>
        <v>0</v>
      </c>
      <c r="M541" s="183">
        <f>Strata!ACM541</f>
        <v>0</v>
      </c>
      <c r="N541" s="183">
        <f>Strata!ACN541</f>
        <v>0</v>
      </c>
      <c r="O541" s="183">
        <f>Strata!ACO541</f>
        <v>0</v>
      </c>
      <c r="P541" s="183">
        <f>Strata!ACQ541</f>
        <v>0</v>
      </c>
      <c r="Q541" s="183">
        <f>Strata!ACI541</f>
        <v>0</v>
      </c>
      <c r="R541" s="340">
        <f t="shared" si="23"/>
        <v>0</v>
      </c>
      <c r="S541" s="183">
        <f>Strata!ACY541</f>
        <v>0</v>
      </c>
      <c r="T541" s="244">
        <f t="shared" si="24"/>
        <v>0</v>
      </c>
      <c r="U541" s="249">
        <v>0</v>
      </c>
    </row>
    <row r="542" spans="1:21" s="30" customFormat="1" x14ac:dyDescent="0.25">
      <c r="A542" s="180">
        <v>4263</v>
      </c>
      <c r="B542" s="180">
        <v>7</v>
      </c>
      <c r="C542" s="22"/>
      <c r="D542" s="74">
        <v>7</v>
      </c>
      <c r="E542" s="143">
        <f>IFERROR(VLOOKUP(A542,'Student Info'!A:D,4,FALSE),0)</f>
        <v>88</v>
      </c>
      <c r="F542" s="73">
        <f>Strata!SA542</f>
        <v>0</v>
      </c>
      <c r="G542" s="183">
        <f>Strata!ACG542+Strata!ACK542</f>
        <v>0</v>
      </c>
      <c r="H542" s="183">
        <f>Strata!ACL542</f>
        <v>0</v>
      </c>
      <c r="I542" s="183">
        <f>Strata!ACH542</f>
        <v>0</v>
      </c>
      <c r="J542" s="183">
        <f>Strata!ACS542</f>
        <v>0</v>
      </c>
      <c r="K542" s="183">
        <f>Strata!ACU542</f>
        <v>0</v>
      </c>
      <c r="L542" s="183">
        <f>Strata!ACJ542</f>
        <v>0</v>
      </c>
      <c r="M542" s="183">
        <f>Strata!ACM542</f>
        <v>0</v>
      </c>
      <c r="N542" s="183">
        <f>Strata!ACN542</f>
        <v>0</v>
      </c>
      <c r="O542" s="183">
        <f>Strata!ACO542</f>
        <v>0</v>
      </c>
      <c r="P542" s="183">
        <f>Strata!ACQ542</f>
        <v>0</v>
      </c>
      <c r="Q542" s="183">
        <f>Strata!ACI542</f>
        <v>0</v>
      </c>
      <c r="R542" s="340">
        <f t="shared" si="23"/>
        <v>0</v>
      </c>
      <c r="S542" s="183">
        <f>Strata!ACY542</f>
        <v>0</v>
      </c>
      <c r="T542" s="244">
        <f t="shared" si="24"/>
        <v>0</v>
      </c>
      <c r="U542" s="249">
        <v>0</v>
      </c>
    </row>
    <row r="543" spans="1:21" s="30" customFormat="1" x14ac:dyDescent="0.25">
      <c r="A543" s="180">
        <v>4264</v>
      </c>
      <c r="B543" s="180">
        <v>7</v>
      </c>
      <c r="C543" s="22" t="s">
        <v>517</v>
      </c>
      <c r="D543" s="74">
        <v>7</v>
      </c>
      <c r="E543" s="143">
        <f>IFERROR(VLOOKUP(A543,'Student Info'!A:D,4,FALSE),0)</f>
        <v>220</v>
      </c>
      <c r="F543" s="73">
        <f>Strata!SA543</f>
        <v>0</v>
      </c>
      <c r="G543" s="183">
        <f>Strata!ACG543+Strata!ACK543</f>
        <v>0</v>
      </c>
      <c r="H543" s="183">
        <f>Strata!ACL543</f>
        <v>0</v>
      </c>
      <c r="I543" s="183">
        <f>Strata!ACH543</f>
        <v>0</v>
      </c>
      <c r="J543" s="183">
        <f>Strata!ACS543</f>
        <v>0</v>
      </c>
      <c r="K543" s="183">
        <f>Strata!ACU543</f>
        <v>0</v>
      </c>
      <c r="L543" s="183">
        <f>Strata!ACJ543</f>
        <v>0</v>
      </c>
      <c r="M543" s="183">
        <f>Strata!ACM543</f>
        <v>0</v>
      </c>
      <c r="N543" s="183">
        <f>Strata!ACN543</f>
        <v>0</v>
      </c>
      <c r="O543" s="183">
        <f>Strata!ACO543</f>
        <v>0</v>
      </c>
      <c r="P543" s="183">
        <f>Strata!ACQ543</f>
        <v>0</v>
      </c>
      <c r="Q543" s="183">
        <f>Strata!ACI543</f>
        <v>0</v>
      </c>
      <c r="R543" s="340">
        <f t="shared" si="23"/>
        <v>0</v>
      </c>
      <c r="S543" s="183">
        <f>Strata!ACY543</f>
        <v>0</v>
      </c>
      <c r="T543" s="244">
        <f t="shared" si="24"/>
        <v>0</v>
      </c>
      <c r="U543" s="249">
        <v>0</v>
      </c>
    </row>
    <row r="544" spans="1:21" s="30" customFormat="1" x14ac:dyDescent="0.25">
      <c r="A544" s="180">
        <v>4265</v>
      </c>
      <c r="B544" s="180">
        <v>7</v>
      </c>
      <c r="C544" s="22" t="s">
        <v>518</v>
      </c>
      <c r="D544" s="74">
        <v>7</v>
      </c>
      <c r="E544" s="143">
        <f>IFERROR(VLOOKUP(A544,'Student Info'!A:D,4,FALSE),0)</f>
        <v>10</v>
      </c>
      <c r="F544" s="73">
        <f>Strata!SA544</f>
        <v>0</v>
      </c>
      <c r="G544" s="183">
        <f>Strata!ACG544+Strata!ACK544</f>
        <v>0</v>
      </c>
      <c r="H544" s="183">
        <f>Strata!ACL544</f>
        <v>0</v>
      </c>
      <c r="I544" s="183">
        <f>Strata!ACH544</f>
        <v>0</v>
      </c>
      <c r="J544" s="183">
        <f>Strata!ACS544</f>
        <v>0</v>
      </c>
      <c r="K544" s="183">
        <f>Strata!ACU544</f>
        <v>0</v>
      </c>
      <c r="L544" s="183">
        <f>Strata!ACJ544</f>
        <v>0</v>
      </c>
      <c r="M544" s="183">
        <f>Strata!ACM544</f>
        <v>0</v>
      </c>
      <c r="N544" s="183">
        <f>Strata!ACN544</f>
        <v>0</v>
      </c>
      <c r="O544" s="183">
        <f>Strata!ACO544</f>
        <v>0</v>
      </c>
      <c r="P544" s="183">
        <f>Strata!ACQ544</f>
        <v>0</v>
      </c>
      <c r="Q544" s="183">
        <f>Strata!ACI544</f>
        <v>0</v>
      </c>
      <c r="R544" s="340">
        <f t="shared" si="23"/>
        <v>0</v>
      </c>
      <c r="S544" s="183">
        <f>Strata!ACY544</f>
        <v>0</v>
      </c>
      <c r="T544" s="244">
        <f t="shared" si="24"/>
        <v>0</v>
      </c>
      <c r="U544" s="249">
        <v>0</v>
      </c>
    </row>
    <row r="545" spans="1:23" s="30" customFormat="1" x14ac:dyDescent="0.25">
      <c r="A545" s="180">
        <v>4267</v>
      </c>
      <c r="B545" s="180">
        <v>7</v>
      </c>
      <c r="C545" s="22"/>
      <c r="D545" s="74">
        <v>7</v>
      </c>
      <c r="E545" s="143">
        <f>IFERROR(VLOOKUP(A545,'Student Info'!A:D,4,FALSE),0)</f>
        <v>70</v>
      </c>
      <c r="F545" s="73">
        <f>Strata!SA545</f>
        <v>0</v>
      </c>
      <c r="G545" s="183">
        <f>Strata!ACG545+Strata!ACK545</f>
        <v>0</v>
      </c>
      <c r="H545" s="183">
        <f>Strata!ACL545</f>
        <v>0</v>
      </c>
      <c r="I545" s="183">
        <f>Strata!ACH545</f>
        <v>0</v>
      </c>
      <c r="J545" s="183">
        <f>Strata!ACS545</f>
        <v>0</v>
      </c>
      <c r="K545" s="183">
        <f>Strata!ACU545</f>
        <v>0</v>
      </c>
      <c r="L545" s="183">
        <f>Strata!ACJ545</f>
        <v>0</v>
      </c>
      <c r="M545" s="183">
        <f>Strata!ACM545</f>
        <v>0</v>
      </c>
      <c r="N545" s="183">
        <f>Strata!ACN545</f>
        <v>0</v>
      </c>
      <c r="O545" s="183">
        <f>Strata!ACO545</f>
        <v>0</v>
      </c>
      <c r="P545" s="183">
        <f>Strata!ACQ545</f>
        <v>0</v>
      </c>
      <c r="Q545" s="183">
        <f>Strata!ACI545</f>
        <v>0</v>
      </c>
      <c r="R545" s="340">
        <f t="shared" si="23"/>
        <v>0</v>
      </c>
      <c r="S545" s="183">
        <f>Strata!ACY545</f>
        <v>0</v>
      </c>
      <c r="T545" s="244">
        <f t="shared" si="24"/>
        <v>0</v>
      </c>
      <c r="U545" s="249">
        <v>0</v>
      </c>
    </row>
    <row r="546" spans="1:23" s="30" customFormat="1" x14ac:dyDescent="0.25">
      <c r="A546" s="180">
        <v>4271</v>
      </c>
      <c r="B546" s="180">
        <v>7</v>
      </c>
      <c r="C546" s="22"/>
      <c r="D546" s="74">
        <v>7</v>
      </c>
      <c r="E546" s="143">
        <f>IFERROR(VLOOKUP(A546,'Student Info'!A:D,4,FALSE),0)</f>
        <v>75</v>
      </c>
      <c r="F546" s="73">
        <f>Strata!SA546</f>
        <v>0</v>
      </c>
      <c r="G546" s="183">
        <f>Strata!ACG546+Strata!ACK546</f>
        <v>0</v>
      </c>
      <c r="H546" s="183">
        <f>Strata!ACL546</f>
        <v>0</v>
      </c>
      <c r="I546" s="183">
        <f>Strata!ACH546</f>
        <v>0</v>
      </c>
      <c r="J546" s="183">
        <f>Strata!ACS546</f>
        <v>0</v>
      </c>
      <c r="K546" s="183">
        <f>Strata!ACU546</f>
        <v>0</v>
      </c>
      <c r="L546" s="183">
        <f>Strata!ACJ546</f>
        <v>0</v>
      </c>
      <c r="M546" s="183">
        <f>Strata!ACM546</f>
        <v>0</v>
      </c>
      <c r="N546" s="183">
        <f>Strata!ACN546</f>
        <v>0</v>
      </c>
      <c r="O546" s="183">
        <f>Strata!ACO546</f>
        <v>0</v>
      </c>
      <c r="P546" s="183">
        <f>Strata!ACQ546</f>
        <v>0</v>
      </c>
      <c r="Q546" s="183">
        <f>Strata!ACI546</f>
        <v>0</v>
      </c>
      <c r="R546" s="340">
        <f t="shared" si="23"/>
        <v>0</v>
      </c>
      <c r="S546" s="183">
        <f>Strata!ACY546</f>
        <v>0</v>
      </c>
      <c r="T546" s="244">
        <f t="shared" si="24"/>
        <v>0</v>
      </c>
      <c r="U546" s="249">
        <v>0</v>
      </c>
    </row>
    <row r="547" spans="1:23" s="30" customFormat="1" x14ac:dyDescent="0.25">
      <c r="A547" s="180">
        <v>4273</v>
      </c>
      <c r="B547" s="180">
        <v>7</v>
      </c>
      <c r="C547" s="22"/>
      <c r="D547" s="74">
        <v>7</v>
      </c>
      <c r="E547" s="143">
        <f>IFERROR(VLOOKUP(A547,'Student Info'!A:D,4,FALSE),0)</f>
        <v>75</v>
      </c>
      <c r="F547" s="73">
        <f>Strata!SA547</f>
        <v>0</v>
      </c>
      <c r="G547" s="183">
        <f>Strata!ACG547+Strata!ACK547</f>
        <v>0</v>
      </c>
      <c r="H547" s="183">
        <f>Strata!ACL547</f>
        <v>0</v>
      </c>
      <c r="I547" s="183">
        <f>Strata!ACH547</f>
        <v>0</v>
      </c>
      <c r="J547" s="183">
        <f>Strata!ACS547</f>
        <v>0</v>
      </c>
      <c r="K547" s="183">
        <f>Strata!ACU547</f>
        <v>0</v>
      </c>
      <c r="L547" s="183">
        <f>Strata!ACJ547</f>
        <v>0</v>
      </c>
      <c r="M547" s="183">
        <f>Strata!ACM547</f>
        <v>0</v>
      </c>
      <c r="N547" s="183">
        <f>Strata!ACN547</f>
        <v>0</v>
      </c>
      <c r="O547" s="183">
        <f>Strata!ACO547</f>
        <v>0</v>
      </c>
      <c r="P547" s="183">
        <f>Strata!ACQ547</f>
        <v>0</v>
      </c>
      <c r="Q547" s="183">
        <f>Strata!ACI547</f>
        <v>0</v>
      </c>
      <c r="R547" s="340">
        <f t="shared" si="23"/>
        <v>0</v>
      </c>
      <c r="S547" s="183">
        <f>Strata!ACY547</f>
        <v>0</v>
      </c>
      <c r="T547" s="244">
        <f t="shared" si="24"/>
        <v>0</v>
      </c>
      <c r="U547" s="249">
        <v>0</v>
      </c>
    </row>
    <row r="548" spans="1:23" s="30" customFormat="1" x14ac:dyDescent="0.25">
      <c r="A548" s="180">
        <v>4274</v>
      </c>
      <c r="B548" s="180">
        <v>7</v>
      </c>
      <c r="C548" s="22"/>
      <c r="D548" s="74">
        <v>7</v>
      </c>
      <c r="E548" s="143">
        <f>IFERROR(VLOOKUP(A548,'Student Info'!A:D,4,FALSE),0)</f>
        <v>0</v>
      </c>
      <c r="F548" s="73">
        <f>Strata!SA548</f>
        <v>0</v>
      </c>
      <c r="G548" s="183">
        <f>Strata!ACG548+Strata!ACK548</f>
        <v>0</v>
      </c>
      <c r="H548" s="183">
        <f>Strata!ACL548</f>
        <v>0</v>
      </c>
      <c r="I548" s="183">
        <f>Strata!ACH548</f>
        <v>0</v>
      </c>
      <c r="J548" s="183">
        <f>Strata!ACS548</f>
        <v>0</v>
      </c>
      <c r="K548" s="183">
        <f>Strata!ACU548</f>
        <v>0</v>
      </c>
      <c r="L548" s="183">
        <f>Strata!ACJ548</f>
        <v>0</v>
      </c>
      <c r="M548" s="183">
        <f>Strata!ACM548</f>
        <v>0</v>
      </c>
      <c r="N548" s="183">
        <f>Strata!ACN548</f>
        <v>0</v>
      </c>
      <c r="O548" s="183">
        <f>Strata!ACO548</f>
        <v>0</v>
      </c>
      <c r="P548" s="183">
        <f>Strata!ACQ548</f>
        <v>0</v>
      </c>
      <c r="Q548" s="183">
        <f>Strata!ACI548</f>
        <v>0</v>
      </c>
      <c r="R548" s="340">
        <f t="shared" si="23"/>
        <v>0</v>
      </c>
      <c r="S548" s="183">
        <f>Strata!ACY548</f>
        <v>0</v>
      </c>
      <c r="T548" s="244">
        <f t="shared" si="24"/>
        <v>0</v>
      </c>
      <c r="U548" s="249">
        <v>0</v>
      </c>
    </row>
    <row r="549" spans="1:23" s="30" customFormat="1" x14ac:dyDescent="0.25">
      <c r="A549" s="180">
        <v>4275</v>
      </c>
      <c r="B549" s="180">
        <v>7</v>
      </c>
      <c r="C549" s="22"/>
      <c r="D549" s="74">
        <v>7</v>
      </c>
      <c r="E549" s="143">
        <f>IFERROR(VLOOKUP(A549,'Student Info'!A:D,4,FALSE),0)</f>
        <v>160</v>
      </c>
      <c r="F549" s="73">
        <f>Strata!SA549</f>
        <v>0</v>
      </c>
      <c r="G549" s="183">
        <f>Strata!ACG549+Strata!ACK549</f>
        <v>0</v>
      </c>
      <c r="H549" s="183">
        <f>Strata!ACL549</f>
        <v>0</v>
      </c>
      <c r="I549" s="183">
        <f>Strata!ACH549</f>
        <v>0</v>
      </c>
      <c r="J549" s="183">
        <f>Strata!ACS549</f>
        <v>0</v>
      </c>
      <c r="K549" s="183">
        <f>Strata!ACU549</f>
        <v>0</v>
      </c>
      <c r="L549" s="183">
        <f>Strata!ACJ549</f>
        <v>0</v>
      </c>
      <c r="M549" s="183">
        <f>Strata!ACM549</f>
        <v>0</v>
      </c>
      <c r="N549" s="183">
        <f>Strata!ACN549</f>
        <v>0</v>
      </c>
      <c r="O549" s="183">
        <f>Strata!ACO549</f>
        <v>0</v>
      </c>
      <c r="P549" s="183">
        <f>Strata!ACQ549</f>
        <v>0</v>
      </c>
      <c r="Q549" s="183">
        <f>Strata!ACI549</f>
        <v>0</v>
      </c>
      <c r="R549" s="340">
        <f t="shared" si="23"/>
        <v>0</v>
      </c>
      <c r="S549" s="183">
        <f>Strata!ACY549</f>
        <v>0</v>
      </c>
      <c r="T549" s="244">
        <f t="shared" si="24"/>
        <v>0</v>
      </c>
      <c r="U549" s="249">
        <v>0</v>
      </c>
    </row>
    <row r="550" spans="1:23" s="30" customFormat="1" x14ac:dyDescent="0.25">
      <c r="A550" s="180">
        <v>4998</v>
      </c>
      <c r="B550" s="180">
        <v>8</v>
      </c>
      <c r="C550" s="22" t="s">
        <v>519</v>
      </c>
      <c r="D550" s="74">
        <v>7</v>
      </c>
      <c r="E550" s="143">
        <f>IFERROR(VLOOKUP(A550,'Student Info'!A:D,4,FALSE),0)</f>
        <v>0</v>
      </c>
      <c r="F550" s="73">
        <f>Strata!SA550</f>
        <v>0</v>
      </c>
      <c r="G550" s="183">
        <f>Strata!ACG550+Strata!ACK550</f>
        <v>0</v>
      </c>
      <c r="H550" s="183">
        <f>Strata!ACL550</f>
        <v>0</v>
      </c>
      <c r="I550" s="183">
        <f>Strata!ACH550</f>
        <v>0</v>
      </c>
      <c r="J550" s="183">
        <f>Strata!ACS550</f>
        <v>0</v>
      </c>
      <c r="K550" s="183">
        <f>Strata!ACU550</f>
        <v>0</v>
      </c>
      <c r="L550" s="183">
        <f>Strata!ACJ550</f>
        <v>0</v>
      </c>
      <c r="M550" s="183">
        <f>Strata!ACM550</f>
        <v>0</v>
      </c>
      <c r="N550" s="183">
        <f>Strata!ACN550</f>
        <v>0</v>
      </c>
      <c r="O550" s="183">
        <f>Strata!ACO550</f>
        <v>0</v>
      </c>
      <c r="P550" s="183">
        <f>Strata!ACQ550</f>
        <v>0</v>
      </c>
      <c r="Q550" s="183">
        <f>Strata!ACI550</f>
        <v>0</v>
      </c>
      <c r="R550" s="340">
        <f t="shared" si="23"/>
        <v>0</v>
      </c>
      <c r="S550" s="183">
        <f>Strata!ACY550</f>
        <v>0</v>
      </c>
      <c r="T550" s="244">
        <f t="shared" si="24"/>
        <v>0</v>
      </c>
      <c r="U550" s="249">
        <v>0</v>
      </c>
    </row>
    <row r="551" spans="1:23" s="30" customFormat="1" x14ac:dyDescent="0.25">
      <c r="A551" s="180">
        <v>4999</v>
      </c>
      <c r="B551" s="180">
        <v>7</v>
      </c>
      <c r="C551" s="22" t="s">
        <v>520</v>
      </c>
      <c r="D551" s="74">
        <v>7</v>
      </c>
      <c r="E551" s="143">
        <f>IFERROR(VLOOKUP(A551,'Student Info'!A:D,4,FALSE),0)</f>
        <v>5998.7651758159773</v>
      </c>
      <c r="F551" s="73">
        <f>Strata!SA551</f>
        <v>0</v>
      </c>
      <c r="G551" s="183">
        <f>Strata!ACG551+Strata!ACK551</f>
        <v>0</v>
      </c>
      <c r="H551" s="183">
        <f>Strata!ACL551</f>
        <v>0</v>
      </c>
      <c r="I551" s="183">
        <f>Strata!ACH551</f>
        <v>0</v>
      </c>
      <c r="J551" s="183">
        <f>Strata!ACS551</f>
        <v>0</v>
      </c>
      <c r="K551" s="183">
        <f>Strata!ACU551</f>
        <v>0</v>
      </c>
      <c r="L551" s="183">
        <f>Strata!ACJ551</f>
        <v>0</v>
      </c>
      <c r="M551" s="183">
        <f>Strata!ACM551</f>
        <v>0</v>
      </c>
      <c r="N551" s="183">
        <f>Strata!ACN551</f>
        <v>0</v>
      </c>
      <c r="O551" s="183">
        <f>Strata!ACO551</f>
        <v>0</v>
      </c>
      <c r="P551" s="183">
        <f>Strata!ACQ551</f>
        <v>0</v>
      </c>
      <c r="Q551" s="183">
        <f>Strata!ACI551</f>
        <v>0</v>
      </c>
      <c r="R551" s="340">
        <f t="shared" si="23"/>
        <v>0</v>
      </c>
      <c r="S551" s="183">
        <f>Strata!ACY551</f>
        <v>0</v>
      </c>
      <c r="T551" s="244">
        <f t="shared" si="24"/>
        <v>0</v>
      </c>
      <c r="U551" s="249">
        <v>0</v>
      </c>
    </row>
    <row r="552" spans="1:23" s="30" customFormat="1" x14ac:dyDescent="0.25">
      <c r="A552" s="180">
        <v>6000</v>
      </c>
      <c r="B552" s="180">
        <v>62</v>
      </c>
      <c r="C552" s="22" t="s">
        <v>521</v>
      </c>
      <c r="D552" s="74">
        <v>8</v>
      </c>
      <c r="E552" s="143">
        <f>IFERROR(VLOOKUP(A552,'Student Info'!A:D,4,FALSE),0)</f>
        <v>0</v>
      </c>
      <c r="F552" s="73">
        <f>Strata!SA552</f>
        <v>0</v>
      </c>
      <c r="G552" s="183">
        <f>Strata!ACG552+Strata!ACK552</f>
        <v>0</v>
      </c>
      <c r="H552" s="183">
        <f>Strata!ACL552</f>
        <v>0</v>
      </c>
      <c r="I552" s="183">
        <f>Strata!ACH552</f>
        <v>0</v>
      </c>
      <c r="J552" s="183">
        <f>Strata!ACS552</f>
        <v>0</v>
      </c>
      <c r="K552" s="183">
        <f>Strata!ACU552</f>
        <v>0</v>
      </c>
      <c r="L552" s="183">
        <f>Strata!ACJ552</f>
        <v>0</v>
      </c>
      <c r="M552" s="183">
        <f>Strata!ACM552</f>
        <v>0</v>
      </c>
      <c r="N552" s="183">
        <f>Strata!ACN552</f>
        <v>0</v>
      </c>
      <c r="O552" s="183">
        <f>Strata!ACO552</f>
        <v>0</v>
      </c>
      <c r="P552" s="183">
        <f>Strata!ACQ552</f>
        <v>0</v>
      </c>
      <c r="Q552" s="183">
        <f>Strata!ACI552</f>
        <v>0</v>
      </c>
      <c r="R552" s="340">
        <f t="shared" si="23"/>
        <v>0</v>
      </c>
      <c r="S552" s="183">
        <f>Strata!ACY552</f>
        <v>0</v>
      </c>
      <c r="T552" s="244">
        <f t="shared" si="24"/>
        <v>0</v>
      </c>
      <c r="U552" s="249">
        <v>0</v>
      </c>
    </row>
    <row r="553" spans="1:23" s="30" customFormat="1" x14ac:dyDescent="0.25">
      <c r="A553" s="180">
        <v>7000</v>
      </c>
      <c r="B553" s="180">
        <v>99</v>
      </c>
      <c r="C553" s="22" t="s">
        <v>569</v>
      </c>
      <c r="D553" s="74">
        <v>10</v>
      </c>
      <c r="E553" s="143">
        <f>IFERROR(VLOOKUP(A553,'Student Info'!A:D,4,FALSE),0)</f>
        <v>0</v>
      </c>
      <c r="F553" s="73">
        <f>Strata!SA553</f>
        <v>0</v>
      </c>
      <c r="G553" s="183">
        <f>Strata!ACG553+Strata!ACK553</f>
        <v>0</v>
      </c>
      <c r="H553" s="183">
        <f>Strata!ACL553</f>
        <v>0</v>
      </c>
      <c r="I553" s="183">
        <f>Strata!ACH553</f>
        <v>0</v>
      </c>
      <c r="J553" s="183">
        <f>Strata!ACS553</f>
        <v>0</v>
      </c>
      <c r="K553" s="183">
        <f>Strata!ACU553</f>
        <v>0</v>
      </c>
      <c r="L553" s="183">
        <f>Strata!ACJ553</f>
        <v>0</v>
      </c>
      <c r="M553" s="183">
        <f>Strata!ACM553</f>
        <v>0</v>
      </c>
      <c r="N553" s="183">
        <f>Strata!ACN553</f>
        <v>0</v>
      </c>
      <c r="O553" s="183">
        <f>Strata!ACO553</f>
        <v>0</v>
      </c>
      <c r="P553" s="183">
        <f>Strata!ACQ553</f>
        <v>0</v>
      </c>
      <c r="Q553" s="183">
        <f>Strata!ACI553</f>
        <v>0</v>
      </c>
      <c r="R553" s="340">
        <f t="shared" si="23"/>
        <v>0</v>
      </c>
      <c r="S553" s="183">
        <f>Strata!ACY553</f>
        <v>0</v>
      </c>
      <c r="T553" s="244">
        <f t="shared" si="24"/>
        <v>0</v>
      </c>
      <c r="U553" s="249">
        <v>0</v>
      </c>
    </row>
    <row r="554" spans="1:23" x14ac:dyDescent="0.25">
      <c r="A554" s="9"/>
      <c r="B554" s="9"/>
      <c r="C554" s="9"/>
      <c r="D554" s="9"/>
      <c r="G554" s="46"/>
      <c r="H554" s="46"/>
      <c r="I554" s="46"/>
      <c r="J554" s="22"/>
      <c r="K554" s="22"/>
      <c r="L554" s="46"/>
      <c r="M554" s="22"/>
      <c r="N554" s="22"/>
      <c r="O554" s="22"/>
      <c r="P554" s="22"/>
      <c r="Q554" s="22"/>
      <c r="R554" s="138"/>
      <c r="S554" s="22"/>
      <c r="T554" s="85"/>
      <c r="U554" s="112"/>
      <c r="W554" s="30"/>
    </row>
    <row r="555" spans="1:23" x14ac:dyDescent="0.25">
      <c r="A555" s="9"/>
      <c r="B555" s="9"/>
      <c r="C555" s="9"/>
      <c r="D555" s="9"/>
      <c r="G555" s="46"/>
      <c r="H555" s="46"/>
      <c r="I555" s="46"/>
      <c r="J555" s="22"/>
      <c r="K555" s="22"/>
      <c r="L555" s="46"/>
      <c r="M555" s="22"/>
      <c r="N555" s="22"/>
      <c r="O555" s="22"/>
      <c r="P555" s="22"/>
      <c r="Q555" s="22"/>
      <c r="R555" s="138"/>
      <c r="S555" s="22"/>
      <c r="T555" s="85"/>
      <c r="U555" s="112"/>
      <c r="W555" s="30"/>
    </row>
    <row r="556" spans="1:23" x14ac:dyDescent="0.25">
      <c r="A556" s="9"/>
      <c r="B556" s="9"/>
      <c r="C556" s="9"/>
      <c r="D556" s="9"/>
      <c r="G556" s="46"/>
      <c r="H556" s="46"/>
      <c r="I556" s="46"/>
      <c r="J556" s="22"/>
      <c r="K556" s="22"/>
      <c r="L556" s="46"/>
      <c r="M556" s="22"/>
      <c r="N556" s="22"/>
      <c r="O556" s="22"/>
      <c r="P556" s="22"/>
      <c r="Q556" s="22"/>
      <c r="R556" s="138"/>
      <c r="S556" s="22"/>
      <c r="T556" s="85"/>
      <c r="U556" s="112"/>
      <c r="W556" s="30"/>
    </row>
    <row r="557" spans="1:23" x14ac:dyDescent="0.25">
      <c r="G557" s="46"/>
      <c r="H557" s="46"/>
      <c r="I557" s="46"/>
      <c r="J557" s="30"/>
      <c r="K557" s="30"/>
      <c r="L557" s="73"/>
      <c r="M557" s="112"/>
      <c r="N557" s="30"/>
      <c r="O557" s="30"/>
      <c r="P557" s="30"/>
      <c r="Q557" s="30"/>
      <c r="R557" s="138"/>
      <c r="S557" s="30"/>
      <c r="T557" s="85"/>
      <c r="U557" s="112"/>
      <c r="W557" s="30"/>
    </row>
  </sheetData>
  <mergeCells count="3">
    <mergeCell ref="E1:T1"/>
    <mergeCell ref="E2:T2"/>
    <mergeCell ref="E3:T3"/>
  </mergeCells>
  <printOptions gridLines="1"/>
  <pageMargins left="0.25" right="0.25" top="0.75" bottom="0.75" header="0.3" footer="0.3"/>
  <pageSetup scale="70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  <pageSetUpPr fitToPage="1"/>
  </sheetPr>
  <dimension ref="A1:AU562"/>
  <sheetViews>
    <sheetView workbookViewId="0">
      <pane xSplit="4" ySplit="11" topLeftCell="E12" activePane="bottomRight" state="frozen"/>
      <selection pane="topRight" activeCell="E1" sqref="E1"/>
      <selection pane="bottomLeft" activeCell="A12" sqref="A12"/>
      <selection pane="bottomRight" activeCell="I15" sqref="I15"/>
    </sheetView>
  </sheetViews>
  <sheetFormatPr defaultRowHeight="15" x14ac:dyDescent="0.25"/>
  <cols>
    <col min="1" max="1" width="7.42578125" customWidth="1"/>
    <col min="2" max="2" width="0" hidden="1" customWidth="1"/>
    <col min="3" max="3" width="39" customWidth="1"/>
    <col min="4" max="4" width="2.7109375" hidden="1" customWidth="1"/>
    <col min="5" max="5" width="9.140625" style="144" customWidth="1"/>
    <col min="6" max="6" width="12" style="144" customWidth="1"/>
    <col min="7" max="7" width="6.5703125" customWidth="1"/>
    <col min="8" max="8" width="6.42578125" customWidth="1"/>
    <col min="11" max="11" width="6.85546875" customWidth="1"/>
    <col min="12" max="12" width="6" customWidth="1"/>
    <col min="13" max="13" width="7.140625" customWidth="1"/>
    <col min="14" max="14" width="7" customWidth="1"/>
    <col min="15" max="15" width="8.42578125" style="36" customWidth="1"/>
    <col min="16" max="16" width="6.42578125" style="9" customWidth="1"/>
    <col min="17" max="17" width="6.140625" style="9" customWidth="1"/>
    <col min="18" max="18" width="9.140625" style="9"/>
    <col min="19" max="19" width="8" style="37" customWidth="1"/>
    <col min="20" max="20" width="8.85546875" style="36" customWidth="1"/>
    <col min="21" max="21" width="9.140625" style="37"/>
    <col min="22" max="22" width="9.140625" style="36"/>
    <col min="23" max="23" width="10.28515625" style="37" customWidth="1"/>
    <col min="25" max="25" width="9.140625" style="144"/>
  </cols>
  <sheetData>
    <row r="1" spans="1:47" s="9" customFormat="1" ht="15" customHeight="1" x14ac:dyDescent="0.3">
      <c r="A1" s="9" t="s">
        <v>663</v>
      </c>
      <c r="E1" s="356" t="s">
        <v>704</v>
      </c>
      <c r="F1" s="356"/>
      <c r="G1" s="356"/>
      <c r="H1" s="356"/>
      <c r="I1" s="356"/>
      <c r="J1" s="356"/>
      <c r="K1" s="356"/>
      <c r="L1" s="356"/>
      <c r="M1" s="356"/>
      <c r="N1" s="356"/>
      <c r="O1" s="356"/>
      <c r="P1" s="356"/>
      <c r="Q1" s="356"/>
      <c r="R1" s="356"/>
      <c r="S1" s="356"/>
      <c r="T1" s="356"/>
      <c r="U1" s="356"/>
      <c r="V1" s="43"/>
      <c r="W1" s="175">
        <v>44102</v>
      </c>
      <c r="Y1" s="136"/>
    </row>
    <row r="2" spans="1:47" s="9" customFormat="1" ht="21" x14ac:dyDescent="0.35">
      <c r="B2" s="171"/>
      <c r="D2" s="145"/>
      <c r="E2" s="359" t="s">
        <v>705</v>
      </c>
      <c r="F2" s="359"/>
      <c r="G2" s="359"/>
      <c r="H2" s="359"/>
      <c r="I2" s="359"/>
      <c r="J2" s="359"/>
      <c r="K2" s="359"/>
      <c r="L2" s="359"/>
      <c r="M2" s="359"/>
      <c r="N2" s="359"/>
      <c r="O2" s="359"/>
      <c r="P2" s="359"/>
      <c r="Q2" s="359"/>
      <c r="R2" s="359"/>
      <c r="S2" s="359"/>
      <c r="T2" s="359"/>
      <c r="U2" s="359"/>
      <c r="V2" s="176"/>
      <c r="W2" s="173" t="s">
        <v>671</v>
      </c>
      <c r="Y2" s="144"/>
    </row>
    <row r="3" spans="1:47" s="9" customFormat="1" ht="19.5" thickBot="1" x14ac:dyDescent="0.35">
      <c r="A3" s="174" t="s">
        <v>662</v>
      </c>
      <c r="B3" s="172"/>
      <c r="D3" s="22"/>
      <c r="E3" s="360" t="s">
        <v>664</v>
      </c>
      <c r="F3" s="360"/>
      <c r="G3" s="360"/>
      <c r="H3" s="360"/>
      <c r="I3" s="360"/>
      <c r="J3" s="360"/>
      <c r="K3" s="360"/>
      <c r="L3" s="360"/>
      <c r="M3" s="360"/>
      <c r="N3" s="360"/>
      <c r="O3" s="360"/>
      <c r="P3" s="360"/>
      <c r="Q3" s="360"/>
      <c r="R3" s="360"/>
      <c r="S3" s="360"/>
      <c r="T3" s="360"/>
      <c r="U3" s="360"/>
      <c r="V3" s="177"/>
      <c r="Y3" s="144"/>
    </row>
    <row r="4" spans="1:47" s="213" customFormat="1" ht="52.5" customHeight="1" thickBot="1" x14ac:dyDescent="0.3">
      <c r="A4" s="212" t="s">
        <v>0</v>
      </c>
      <c r="B4" s="213" t="s">
        <v>1</v>
      </c>
      <c r="C4" s="213" t="s">
        <v>2</v>
      </c>
      <c r="D4" s="213" t="s">
        <v>544</v>
      </c>
      <c r="E4" s="257" t="s">
        <v>672</v>
      </c>
      <c r="F4" s="258" t="s">
        <v>679</v>
      </c>
      <c r="G4" s="215" t="str">
        <f>Strata!ADA4</f>
        <v>Q Comp</v>
      </c>
      <c r="H4" s="215" t="str">
        <f>Strata!ADB4</f>
        <v>A&amp;I</v>
      </c>
      <c r="I4" s="215" t="str">
        <f>Strata!ADF4</f>
        <v>Career and Tech</v>
      </c>
      <c r="J4" s="215" t="str">
        <f>Strata!ADH4</f>
        <v>Safe Schools</v>
      </c>
      <c r="K4" s="215" t="s">
        <v>610</v>
      </c>
      <c r="L4" s="215" t="s">
        <v>677</v>
      </c>
      <c r="M4" s="215" t="str">
        <f>Strata!ADL4</f>
        <v>Full Serv Schls</v>
      </c>
      <c r="N4" s="215" t="s">
        <v>676</v>
      </c>
      <c r="O4" s="217" t="str">
        <f>Strata!ADQ4</f>
        <v>Capital Projects</v>
      </c>
      <c r="P4" s="215" t="str">
        <f>Strata!ADR4</f>
        <v xml:space="preserve">Lease </v>
      </c>
      <c r="Q4" s="215" t="str">
        <f>Strata!ADS4</f>
        <v>LTFM</v>
      </c>
      <c r="R4" s="215" t="str">
        <f>Strata!ADT4</f>
        <v>Debt Service Equaliz</v>
      </c>
      <c r="S4" s="216" t="str">
        <f>Strata!ADU4</f>
        <v>Debt HMSTD Credit</v>
      </c>
      <c r="T4" s="259" t="s">
        <v>675</v>
      </c>
      <c r="U4" s="214" t="s">
        <v>659</v>
      </c>
      <c r="V4" s="260" t="s">
        <v>678</v>
      </c>
      <c r="W4" s="214" t="s">
        <v>659</v>
      </c>
      <c r="Y4" s="258" t="str">
        <f>Strata!ADX4</f>
        <v>Jump Start</v>
      </c>
      <c r="AO4" s="215">
        <f>Strata!ADW4</f>
        <v>0</v>
      </c>
      <c r="AP4" s="215" t="str">
        <f>Strata!ADX4</f>
        <v>Jump Start</v>
      </c>
      <c r="AQ4" s="215" t="str">
        <f>Strata!ADY4</f>
        <v>GRAND TOTAL w/Jump St</v>
      </c>
    </row>
    <row r="5" spans="1:47" s="22" customFormat="1" ht="18.75" x14ac:dyDescent="0.3">
      <c r="A5" s="14"/>
      <c r="B5" s="172"/>
      <c r="C5" s="178" t="s">
        <v>545</v>
      </c>
      <c r="E5" s="72">
        <f>SUM(E13:E18)</f>
        <v>882933.37654588663</v>
      </c>
      <c r="F5" s="143">
        <f>Strata!SZ5-Strata!SA5</f>
        <v>1990.4228223606142</v>
      </c>
      <c r="G5" s="183">
        <f>Strata!ADA5</f>
        <v>15.29028626016961</v>
      </c>
      <c r="H5" s="183">
        <f>Strata!ADB5</f>
        <v>-6.1850503149040694</v>
      </c>
      <c r="I5" s="183">
        <f>Strata!ADF5</f>
        <v>-9.8778816014836419</v>
      </c>
      <c r="J5" s="183">
        <f>Strata!ADH5</f>
        <v>16.441352158178489</v>
      </c>
      <c r="K5" s="183">
        <f>Strata!ACX5</f>
        <v>76.757915552457547</v>
      </c>
      <c r="L5" s="183">
        <f>Strata!ADK5</f>
        <v>-1.4168428651435896</v>
      </c>
      <c r="M5" s="183">
        <f>Strata!ADL5</f>
        <v>28.733643546597548</v>
      </c>
      <c r="N5" s="183">
        <f>SUM(Strata!ADN5:ADP5)</f>
        <v>-10.093657061011449</v>
      </c>
      <c r="O5" s="244">
        <f>Strata!ADQ5</f>
        <v>-17.678231556658822</v>
      </c>
      <c r="P5" s="183">
        <f>Strata!ADR5</f>
        <v>-29.098666115315194</v>
      </c>
      <c r="Q5" s="183">
        <f>Strata!ADS5</f>
        <v>107.5902064369601</v>
      </c>
      <c r="R5" s="183">
        <f>Strata!ADT5</f>
        <v>-58.633335186088729</v>
      </c>
      <c r="S5" s="187">
        <f>Strata!ADU5</f>
        <v>-57.202035390753558</v>
      </c>
      <c r="T5" s="244">
        <f>SUM(G5:S5)</f>
        <v>54.62770386300425</v>
      </c>
      <c r="U5" s="245">
        <f>T5/F5</f>
        <v>2.7445276073661849E-2</v>
      </c>
      <c r="V5" s="244">
        <f>Strata!ADV5</f>
        <v>-42.072788180979373</v>
      </c>
      <c r="W5" s="245">
        <f>V5/Strata!SZ5</f>
        <v>-1.0926190766848294E-2</v>
      </c>
      <c r="X5" s="74"/>
      <c r="Y5" s="139">
        <f>Strata!ADX5</f>
        <v>28.584499731807956</v>
      </c>
      <c r="AO5" s="183">
        <f>Strata!ADW5</f>
        <v>0</v>
      </c>
      <c r="AP5" s="183">
        <f>Strata!ADX5</f>
        <v>28.584499731807956</v>
      </c>
      <c r="AQ5" s="183">
        <f>Strata!ADY5</f>
        <v>-90.246204001628925</v>
      </c>
    </row>
    <row r="6" spans="1:47" s="30" customFormat="1" ht="19.5" thickBot="1" x14ac:dyDescent="0.35">
      <c r="A6" s="14"/>
      <c r="B6" s="15"/>
      <c r="C6" s="13" t="s">
        <v>546</v>
      </c>
      <c r="E6" s="184">
        <f>E20</f>
        <v>79570.513458940855</v>
      </c>
      <c r="F6" s="143">
        <f>Strata!SZ6-Strata!SA6</f>
        <v>0</v>
      </c>
      <c r="G6" s="183">
        <f>Strata!ADA6</f>
        <v>0</v>
      </c>
      <c r="H6" s="183">
        <f>Strata!ADB6</f>
        <v>0</v>
      </c>
      <c r="I6" s="183">
        <f>Strata!ADF6</f>
        <v>0</v>
      </c>
      <c r="J6" s="183">
        <f>Strata!ADH6</f>
        <v>0</v>
      </c>
      <c r="K6" s="183">
        <f>Strata!ACX6</f>
        <v>0</v>
      </c>
      <c r="L6" s="183">
        <f>Strata!ADK6</f>
        <v>0</v>
      </c>
      <c r="M6" s="183">
        <f>Strata!ADL6</f>
        <v>0</v>
      </c>
      <c r="N6" s="183">
        <f>SUM(Strata!ADN6:ADP6)</f>
        <v>0</v>
      </c>
      <c r="O6" s="244">
        <f>Strata!ADQ6</f>
        <v>0</v>
      </c>
      <c r="P6" s="183">
        <f>Strata!ADR6</f>
        <v>0</v>
      </c>
      <c r="Q6" s="183">
        <f>Strata!ADS6</f>
        <v>0</v>
      </c>
      <c r="R6" s="183">
        <f>Strata!ADT6</f>
        <v>0</v>
      </c>
      <c r="S6" s="187">
        <f>Strata!ADU6</f>
        <v>0</v>
      </c>
      <c r="T6" s="244">
        <f t="shared" ref="T6:T69" si="0">SUM(G6:S6)</f>
        <v>0</v>
      </c>
      <c r="U6" s="245"/>
      <c r="V6" s="244">
        <f>Strata!ADV6</f>
        <v>0</v>
      </c>
      <c r="W6" s="245"/>
      <c r="X6" s="74"/>
      <c r="Y6" s="139">
        <f>Strata!ADX6</f>
        <v>0</v>
      </c>
      <c r="AO6" s="183">
        <f>Strata!ADW6</f>
        <v>0</v>
      </c>
      <c r="AP6" s="183">
        <f>Strata!ADX6</f>
        <v>0</v>
      </c>
      <c r="AQ6" s="183">
        <f>Strata!ADY6</f>
        <v>0</v>
      </c>
    </row>
    <row r="7" spans="1:47" ht="18.75" hidden="1" x14ac:dyDescent="0.3">
      <c r="A7" s="14"/>
      <c r="B7" s="15"/>
      <c r="C7" s="13" t="s">
        <v>554</v>
      </c>
      <c r="E7" s="75">
        <v>0</v>
      </c>
      <c r="F7" s="143">
        <f>Strata!SZ7-Strata!SA7</f>
        <v>0</v>
      </c>
      <c r="G7" s="181">
        <f>Strata!ADA7</f>
        <v>0</v>
      </c>
      <c r="H7" s="181">
        <f>Strata!ADB7</f>
        <v>0</v>
      </c>
      <c r="I7" s="181">
        <f>Strata!ADF7</f>
        <v>0</v>
      </c>
      <c r="J7" s="181">
        <f>Strata!ADH7</f>
        <v>0</v>
      </c>
      <c r="K7" s="181">
        <f>Strata!ACX7</f>
        <v>0</v>
      </c>
      <c r="L7" s="181">
        <f>Strata!ADK7</f>
        <v>0</v>
      </c>
      <c r="M7" s="181">
        <f>Strata!ADL7</f>
        <v>0</v>
      </c>
      <c r="N7" s="183">
        <f>SUM(Strata!ADN7:ADP7)</f>
        <v>0</v>
      </c>
      <c r="O7" s="250">
        <f>Strata!ADQ7</f>
        <v>0</v>
      </c>
      <c r="P7" s="181">
        <f>Strata!ADR7</f>
        <v>0</v>
      </c>
      <c r="Q7" s="181">
        <f>Strata!ADS7</f>
        <v>0</v>
      </c>
      <c r="R7" s="181">
        <f>Strata!ADT7</f>
        <v>0</v>
      </c>
      <c r="S7" s="251">
        <f>Strata!ADU7</f>
        <v>0</v>
      </c>
      <c r="T7" s="244">
        <f t="shared" si="0"/>
        <v>0</v>
      </c>
      <c r="U7" s="245" t="e">
        <f>T7/F7</f>
        <v>#DIV/0!</v>
      </c>
      <c r="V7" s="244">
        <f>Strata!ADV7</f>
        <v>0</v>
      </c>
      <c r="W7" s="245" t="e">
        <f>V7/Strata!SZ7</f>
        <v>#DIV/0!</v>
      </c>
      <c r="X7" s="74"/>
      <c r="Y7" s="139">
        <f>Strata!ADX7</f>
        <v>0</v>
      </c>
      <c r="AO7" s="181">
        <f>Strata!ADW7</f>
        <v>0</v>
      </c>
      <c r="AP7" s="181">
        <f>Strata!ADX7</f>
        <v>0</v>
      </c>
      <c r="AQ7" s="181">
        <f>Strata!ADY7</f>
        <v>0</v>
      </c>
    </row>
    <row r="8" spans="1:47" ht="18.75" hidden="1" x14ac:dyDescent="0.3">
      <c r="A8" s="14"/>
      <c r="B8" s="15"/>
      <c r="C8" s="13" t="s">
        <v>570</v>
      </c>
      <c r="E8" s="75">
        <v>0</v>
      </c>
      <c r="F8" s="143">
        <f>Strata!SZ8-Strata!SA8</f>
        <v>0</v>
      </c>
      <c r="G8" s="181">
        <f>Strata!ADA8</f>
        <v>0</v>
      </c>
      <c r="H8" s="181">
        <f>Strata!ADB8</f>
        <v>0</v>
      </c>
      <c r="I8" s="181">
        <f>Strata!ADF8</f>
        <v>0</v>
      </c>
      <c r="J8" s="181">
        <f>Strata!ADH8</f>
        <v>0</v>
      </c>
      <c r="K8" s="181">
        <f>Strata!ACX8</f>
        <v>0</v>
      </c>
      <c r="L8" s="181">
        <f>Strata!ADK8</f>
        <v>0</v>
      </c>
      <c r="M8" s="181">
        <f>Strata!ADL8</f>
        <v>0</v>
      </c>
      <c r="N8" s="183">
        <f>SUM(Strata!ADN8:ADP8)</f>
        <v>0</v>
      </c>
      <c r="O8" s="250">
        <f>Strata!ADQ8</f>
        <v>0</v>
      </c>
      <c r="P8" s="181">
        <f>Strata!ADR8</f>
        <v>0</v>
      </c>
      <c r="Q8" s="181">
        <f>Strata!ADS8</f>
        <v>0</v>
      </c>
      <c r="R8" s="181">
        <f>Strata!ADT8</f>
        <v>0</v>
      </c>
      <c r="S8" s="251">
        <f>Strata!ADU8</f>
        <v>0</v>
      </c>
      <c r="T8" s="244">
        <f t="shared" si="0"/>
        <v>0</v>
      </c>
      <c r="U8" s="245" t="e">
        <f>T8/F8</f>
        <v>#DIV/0!</v>
      </c>
      <c r="V8" s="244">
        <f>Strata!ADV8</f>
        <v>0</v>
      </c>
      <c r="W8" s="245" t="e">
        <f>V8/Strata!SZ8</f>
        <v>#DIV/0!</v>
      </c>
      <c r="X8" s="74"/>
      <c r="Y8" s="139">
        <f>Strata!ADX8</f>
        <v>0</v>
      </c>
      <c r="AO8" s="181">
        <f>Strata!ADW8</f>
        <v>0</v>
      </c>
      <c r="AP8" s="181">
        <f>Strata!ADX8</f>
        <v>0</v>
      </c>
      <c r="AQ8" s="181">
        <f>Strata!ADY8</f>
        <v>0</v>
      </c>
    </row>
    <row r="9" spans="1:47" ht="75" hidden="1" x14ac:dyDescent="0.25">
      <c r="A9" s="58" t="s">
        <v>0</v>
      </c>
      <c r="B9" s="58" t="s">
        <v>1</v>
      </c>
      <c r="C9" s="58" t="s">
        <v>2</v>
      </c>
      <c r="D9" s="58" t="s">
        <v>544</v>
      </c>
      <c r="E9" s="96" t="s">
        <v>587</v>
      </c>
      <c r="F9" s="143" t="e">
        <f>Strata!SZ9-Strata!SA9</f>
        <v>#VALUE!</v>
      </c>
      <c r="G9" s="181" t="str">
        <f>Strata!ADA9</f>
        <v>Q Comp</v>
      </c>
      <c r="H9" s="181" t="str">
        <f>Strata!ADB9</f>
        <v>A&amp;I</v>
      </c>
      <c r="I9" s="181" t="str">
        <f>Strata!ADF9</f>
        <v>Career and Tech</v>
      </c>
      <c r="J9" s="181" t="str">
        <f>Strata!ADH9</f>
        <v>Safe Schools</v>
      </c>
      <c r="K9" s="181" t="str">
        <f>Strata!ACX9</f>
        <v>K-4</v>
      </c>
      <c r="L9" s="181" t="str">
        <f>Strata!ADK9</f>
        <v>Reemployment</v>
      </c>
      <c r="M9" s="181" t="str">
        <f>Strata!ADL9</f>
        <v>Full Serv Schls</v>
      </c>
      <c r="N9" s="183">
        <f>SUM(Strata!ADN9:ADP9)</f>
        <v>0</v>
      </c>
      <c r="O9" s="250" t="str">
        <f>Strata!ADQ9</f>
        <v>Capital Projects</v>
      </c>
      <c r="P9" s="181" t="str">
        <f>Strata!ADR9</f>
        <v xml:space="preserve">Lease </v>
      </c>
      <c r="Q9" s="181" t="str">
        <f>Strata!ADS9</f>
        <v>LTFM</v>
      </c>
      <c r="R9" s="181" t="str">
        <f>Strata!ADT9</f>
        <v>Debt Service Equaliz</v>
      </c>
      <c r="S9" s="251" t="str">
        <f>Strata!ADU9</f>
        <v>Debt HMSTD Credit</v>
      </c>
      <c r="T9" s="244">
        <f t="shared" si="0"/>
        <v>0</v>
      </c>
      <c r="U9" s="245" t="e">
        <f>T9/F9</f>
        <v>#VALUE!</v>
      </c>
      <c r="V9" s="244" t="str">
        <f>Strata!ADV9</f>
        <v>GRAND TOTAL</v>
      </c>
      <c r="W9" s="245" t="e">
        <f>V9/Strata!SZ9</f>
        <v>#VALUE!</v>
      </c>
      <c r="X9" s="74"/>
      <c r="Y9" s="139" t="str">
        <f>Strata!ADX9</f>
        <v>Jump Start</v>
      </c>
      <c r="AO9" s="181">
        <f>Strata!ADW9</f>
        <v>0</v>
      </c>
      <c r="AP9" s="181" t="str">
        <f>Strata!ADX9</f>
        <v>Jump Start</v>
      </c>
      <c r="AQ9" s="181" t="str">
        <f>Strata!ADY9</f>
        <v>GRAND TOTAL w/Jump St</v>
      </c>
    </row>
    <row r="10" spans="1:47" s="30" customFormat="1" ht="19.5" thickBot="1" x14ac:dyDescent="0.35">
      <c r="A10" s="14"/>
      <c r="B10" s="15"/>
      <c r="C10" s="17" t="s">
        <v>534</v>
      </c>
      <c r="D10" s="57"/>
      <c r="E10" s="123">
        <v>968045.04750000092</v>
      </c>
      <c r="F10" s="143">
        <f>Strata!SZ10-Strata!SA10</f>
        <v>1831.7411232265372</v>
      </c>
      <c r="G10" s="183">
        <f>Strata!ADA10</f>
        <v>14.033468788918734</v>
      </c>
      <c r="H10" s="183">
        <f>Strata!ADB10</f>
        <v>-5.6766570013932123</v>
      </c>
      <c r="I10" s="183">
        <f>Strata!ADF10</f>
        <v>-9.0659481971999138</v>
      </c>
      <c r="J10" s="183">
        <f>Strata!ADH10</f>
        <v>25.333518353886237</v>
      </c>
      <c r="K10" s="183">
        <f>Strata!ACX10</f>
        <v>70.448636073862758</v>
      </c>
      <c r="L10" s="183">
        <f>Strata!ADK10</f>
        <v>-1.3003824642962702</v>
      </c>
      <c r="M10" s="183">
        <f>Strata!ADL10</f>
        <v>26.371820843766205</v>
      </c>
      <c r="N10" s="183">
        <f>SUM(Strata!ADN10:ADP10)</f>
        <v>-9.2639875357168151</v>
      </c>
      <c r="O10" s="244">
        <f>Strata!ADQ10</f>
        <v>-16.225131862959504</v>
      </c>
      <c r="P10" s="183">
        <f>Strata!ADR10</f>
        <v>-26.706839609156745</v>
      </c>
      <c r="Q10" s="183">
        <f>Strata!ADS10</f>
        <v>98.746601491661977</v>
      </c>
      <c r="R10" s="183">
        <f>Strata!ADT10</f>
        <v>-53.813843987186374</v>
      </c>
      <c r="S10" s="187">
        <f>Strata!ADU10</f>
        <v>-52.500192910702275</v>
      </c>
      <c r="T10" s="244">
        <f t="shared" si="0"/>
        <v>60.381061983484791</v>
      </c>
      <c r="U10" s="245">
        <f>T10/F10</f>
        <v>3.2963753020473774E-2</v>
      </c>
      <c r="V10" s="244">
        <f>Strata!ADV10</f>
        <v>-28.370928259324113</v>
      </c>
      <c r="W10" s="245">
        <f>V10/Strata!SZ10</f>
        <v>-8.0165366434861978E-3</v>
      </c>
      <c r="X10" s="74"/>
      <c r="Y10" s="143">
        <f>Strata!ADX10</f>
        <v>26.23493622079075</v>
      </c>
      <c r="AO10" s="183">
        <f>Strata!ADW10</f>
        <v>0</v>
      </c>
      <c r="AP10" s="183">
        <f>Strata!ADX10</f>
        <v>26.23493622079075</v>
      </c>
      <c r="AQ10" s="183">
        <f>Strata!ADY10</f>
        <v>-72.584628112396103</v>
      </c>
    </row>
    <row r="11" spans="1:47" ht="19.5" hidden="1" thickBot="1" x14ac:dyDescent="0.35">
      <c r="A11" s="14"/>
      <c r="B11" s="15"/>
      <c r="C11" s="17"/>
      <c r="D11" s="57"/>
      <c r="E11" s="123"/>
      <c r="F11" s="143">
        <f>Strata!SZ11-Strata!SA11</f>
        <v>0</v>
      </c>
      <c r="G11" s="181">
        <f>Strata!ADA11</f>
        <v>0</v>
      </c>
      <c r="H11" s="181">
        <f>Strata!ADB11</f>
        <v>0</v>
      </c>
      <c r="I11" s="181">
        <f>Strata!ADF11</f>
        <v>0</v>
      </c>
      <c r="J11" s="181">
        <f>Strata!ADH11</f>
        <v>0</v>
      </c>
      <c r="K11" s="181">
        <f>Strata!ACX11</f>
        <v>0</v>
      </c>
      <c r="L11" s="181">
        <f>Strata!ADK11</f>
        <v>0</v>
      </c>
      <c r="M11" s="181">
        <f>Strata!ADL11</f>
        <v>0</v>
      </c>
      <c r="N11" s="183">
        <f>SUM(Strata!ADN11:ADP11)</f>
        <v>0</v>
      </c>
      <c r="O11" s="250">
        <f>Strata!ADQ11</f>
        <v>0</v>
      </c>
      <c r="P11" s="181">
        <f>Strata!ADR11</f>
        <v>0</v>
      </c>
      <c r="Q11" s="181">
        <f>Strata!ADS11</f>
        <v>0</v>
      </c>
      <c r="R11" s="181">
        <f>Strata!ADT11</f>
        <v>0</v>
      </c>
      <c r="S11" s="251">
        <f>Strata!ADU11</f>
        <v>0</v>
      </c>
      <c r="T11" s="244">
        <f t="shared" si="0"/>
        <v>0</v>
      </c>
      <c r="U11" s="245" t="e">
        <f>T11/F11</f>
        <v>#DIV/0!</v>
      </c>
      <c r="V11" s="244">
        <f>Strata!ADV11</f>
        <v>0</v>
      </c>
      <c r="W11" s="245" t="e">
        <f>V11/Strata!SZ11</f>
        <v>#DIV/0!</v>
      </c>
      <c r="X11" s="74"/>
      <c r="Y11" s="139">
        <f>Strata!ADX11</f>
        <v>0</v>
      </c>
      <c r="AO11" s="181">
        <f>Strata!ADW11</f>
        <v>0</v>
      </c>
      <c r="AP11" s="181">
        <f>Strata!ADX11</f>
        <v>0</v>
      </c>
      <c r="AQ11" s="181">
        <f>Strata!ADY11</f>
        <v>0</v>
      </c>
    </row>
    <row r="12" spans="1:47" s="207" customFormat="1" ht="15.75" thickBot="1" x14ac:dyDescent="0.3">
      <c r="A12" s="236"/>
      <c r="B12" s="237"/>
      <c r="C12" s="237"/>
      <c r="D12" s="237"/>
      <c r="E12" s="236"/>
      <c r="F12" s="226">
        <f>Strata!SZ12-Strata!SA12</f>
        <v>0</v>
      </c>
      <c r="G12" s="209"/>
      <c r="H12" s="209"/>
      <c r="I12" s="209"/>
      <c r="J12" s="209"/>
      <c r="K12" s="209"/>
      <c r="L12" s="209"/>
      <c r="M12" s="209"/>
      <c r="N12" s="209">
        <f>SUM(Strata!ADN12:ADP12)</f>
        <v>0</v>
      </c>
      <c r="O12" s="211"/>
      <c r="P12" s="209"/>
      <c r="Q12" s="209"/>
      <c r="R12" s="209"/>
      <c r="S12" s="210"/>
      <c r="T12" s="211">
        <f t="shared" si="0"/>
        <v>0</v>
      </c>
      <c r="U12" s="246"/>
      <c r="V12" s="211">
        <f>Strata!ADV12</f>
        <v>0</v>
      </c>
      <c r="W12" s="246"/>
      <c r="X12" s="239"/>
      <c r="Y12" s="226">
        <f>Strata!ADX12</f>
        <v>0</v>
      </c>
      <c r="AO12" s="209"/>
      <c r="AP12" s="209"/>
      <c r="AQ12" s="209"/>
    </row>
    <row r="13" spans="1:47" ht="18.75" x14ac:dyDescent="0.3">
      <c r="A13" s="14"/>
      <c r="B13" s="15"/>
      <c r="C13" s="13" t="s">
        <v>547</v>
      </c>
      <c r="D13" s="313">
        <v>1</v>
      </c>
      <c r="E13" s="75">
        <f>SUMIF($D$29:$D$553,$D13,$E$29:$E$553)</f>
        <v>73949.407221607893</v>
      </c>
      <c r="F13" s="143">
        <f>Strata!SZ13-Strata!SA13</f>
        <v>2227.4677141649131</v>
      </c>
      <c r="G13" s="183">
        <f>Strata!ADA13</f>
        <v>29.297471711605596</v>
      </c>
      <c r="H13" s="183">
        <f>Strata!ADB13</f>
        <v>-9.6865817512155346</v>
      </c>
      <c r="I13" s="183">
        <f>Strata!ADF13</f>
        <v>-6.9588509863569312</v>
      </c>
      <c r="J13" s="183">
        <f>Strata!ADH13</f>
        <v>24.46811570746631</v>
      </c>
      <c r="K13" s="183">
        <f>Strata!ACX13</f>
        <v>122.04538640642804</v>
      </c>
      <c r="L13" s="183">
        <f>Strata!ADK13</f>
        <v>-2.641070148248402</v>
      </c>
      <c r="M13" s="183">
        <f>Strata!ADL13</f>
        <v>105.77449603186979</v>
      </c>
      <c r="N13" s="183">
        <f>SUM(Strata!ADN13:ADP13)</f>
        <v>-6.4413466348008592</v>
      </c>
      <c r="O13" s="244">
        <f>Strata!ADQ13</f>
        <v>0</v>
      </c>
      <c r="P13" s="183">
        <f>Strata!ADR13</f>
        <v>-7.4759071586725687</v>
      </c>
      <c r="Q13" s="183">
        <f>Strata!ADS13</f>
        <v>-15.019187951118036</v>
      </c>
      <c r="R13" s="183">
        <f>Strata!ADT13</f>
        <v>0</v>
      </c>
      <c r="S13" s="187">
        <f>Strata!ADU13</f>
        <v>-60.014856599191312</v>
      </c>
      <c r="T13" s="244">
        <f t="shared" si="0"/>
        <v>173.3476686277661</v>
      </c>
      <c r="U13" s="245">
        <f t="shared" ref="U13:U19" si="1">T13/F13</f>
        <v>7.7822752502949233E-2</v>
      </c>
      <c r="V13" s="244">
        <f>Strata!ADV13</f>
        <v>-31.345611844328221</v>
      </c>
      <c r="W13" s="245">
        <f>V13/Strata!SZ13</f>
        <v>-6.6634132877535128E-3</v>
      </c>
      <c r="X13" s="74"/>
      <c r="Y13" s="139">
        <f>Strata!ADX13</f>
        <v>72.901923559677314</v>
      </c>
      <c r="AO13" s="183">
        <f>Strata!ADW13</f>
        <v>0</v>
      </c>
      <c r="AP13" s="183">
        <f>Strata!ADX13</f>
        <v>72.901923559677314</v>
      </c>
      <c r="AQ13" s="183">
        <f>Strata!ADW13</f>
        <v>0</v>
      </c>
      <c r="AR13" s="30"/>
      <c r="AS13" s="30"/>
      <c r="AT13" s="30"/>
      <c r="AU13" s="30"/>
    </row>
    <row r="14" spans="1:47" ht="18.75" x14ac:dyDescent="0.3">
      <c r="A14" s="14"/>
      <c r="B14" s="15"/>
      <c r="C14" s="13" t="s">
        <v>548</v>
      </c>
      <c r="D14" s="313">
        <v>2</v>
      </c>
      <c r="E14" s="75">
        <f t="shared" ref="E14:E22" si="2">SUMIF($D$29:$D$553,$D14,$E$29:$E$553)</f>
        <v>97230.652528101724</v>
      </c>
      <c r="F14" s="143">
        <f>Strata!SZ14-Strata!SA14</f>
        <v>2865.3251904347026</v>
      </c>
      <c r="G14" s="183">
        <f>Strata!ADA14</f>
        <v>-11.857932676349071</v>
      </c>
      <c r="H14" s="183">
        <f>Strata!ADB14</f>
        <v>-5.2987860801704905</v>
      </c>
      <c r="I14" s="183">
        <f>Strata!ADF14</f>
        <v>-6.5517696766642999</v>
      </c>
      <c r="J14" s="183">
        <f>Strata!ADH14</f>
        <v>21.03741949842172</v>
      </c>
      <c r="K14" s="183">
        <f>Strata!ACX14</f>
        <v>96.3362629226026</v>
      </c>
      <c r="L14" s="183">
        <f>Strata!ADK14</f>
        <v>-1.8409572566301149</v>
      </c>
      <c r="M14" s="183">
        <f>Strata!ADL14</f>
        <v>43.615171979071313</v>
      </c>
      <c r="N14" s="183">
        <f>SUM(Strata!ADN14:ADP14)</f>
        <v>-10.307018355144388</v>
      </c>
      <c r="O14" s="244">
        <f>Strata!ADQ14</f>
        <v>-29.381081462872498</v>
      </c>
      <c r="P14" s="183">
        <f>Strata!ADR14</f>
        <v>-40.722009175200469</v>
      </c>
      <c r="Q14" s="183">
        <f>Strata!ADS14</f>
        <v>46.624572708628499</v>
      </c>
      <c r="R14" s="183">
        <f>Strata!ADT14</f>
        <v>-40.241100951842839</v>
      </c>
      <c r="S14" s="187">
        <f>Strata!ADU14</f>
        <v>-82.833716946126941</v>
      </c>
      <c r="T14" s="244">
        <f t="shared" si="0"/>
        <v>-21.420945472276969</v>
      </c>
      <c r="U14" s="245">
        <f t="shared" si="1"/>
        <v>-7.475921247538108E-3</v>
      </c>
      <c r="V14" s="244">
        <f>Strata!ADV14</f>
        <v>-17.027826633988109</v>
      </c>
      <c r="W14" s="245">
        <f>V14/Strata!SZ14</f>
        <v>-3.3146065100101907E-3</v>
      </c>
      <c r="X14" s="74"/>
      <c r="Y14" s="139">
        <f>Strata!ADX14</f>
        <v>41.710742013363756</v>
      </c>
      <c r="AO14" s="183">
        <f>Strata!ADW14</f>
        <v>0</v>
      </c>
      <c r="AP14" s="183">
        <f>Strata!ADX14</f>
        <v>41.710742013363756</v>
      </c>
      <c r="AQ14" s="183">
        <f>Strata!ADW14</f>
        <v>0</v>
      </c>
      <c r="AR14" s="30"/>
      <c r="AS14" s="30"/>
      <c r="AT14" s="30"/>
      <c r="AU14" s="30"/>
    </row>
    <row r="15" spans="1:47" ht="18.75" x14ac:dyDescent="0.3">
      <c r="A15" s="14"/>
      <c r="B15" s="15"/>
      <c r="C15" s="13" t="s">
        <v>549</v>
      </c>
      <c r="D15" s="313">
        <v>3</v>
      </c>
      <c r="E15" s="75">
        <f t="shared" si="2"/>
        <v>304164.52280582517</v>
      </c>
      <c r="F15" s="143">
        <f>Strata!SZ15-Strata!SA15</f>
        <v>2067.8615102813096</v>
      </c>
      <c r="G15" s="183">
        <f>Strata!ADA15</f>
        <v>-7.8025624134976894</v>
      </c>
      <c r="H15" s="183">
        <f>Strata!ADB15</f>
        <v>-6.2524112657658248</v>
      </c>
      <c r="I15" s="183">
        <f>Strata!ADF15</f>
        <v>-10.019297287605456</v>
      </c>
      <c r="J15" s="183">
        <f>Strata!ADH15</f>
        <v>16.693233560621607</v>
      </c>
      <c r="K15" s="183">
        <f>Strata!ACX15</f>
        <v>78.613792667591881</v>
      </c>
      <c r="L15" s="183">
        <f>Strata!ADK15</f>
        <v>-1.1872256425891212</v>
      </c>
      <c r="M15" s="183">
        <f>Strata!ADL15</f>
        <v>16.984630329231258</v>
      </c>
      <c r="N15" s="183">
        <f>SUM(Strata!ADN15:ADP15)</f>
        <v>-8.0468496017559428</v>
      </c>
      <c r="O15" s="244">
        <f>Strata!ADQ15</f>
        <v>-38.953653944732849</v>
      </c>
      <c r="P15" s="183">
        <f>Strata!ADR15</f>
        <v>-36.632468973777115</v>
      </c>
      <c r="Q15" s="183">
        <f>Strata!ADS15</f>
        <v>112.52825375413525</v>
      </c>
      <c r="R15" s="183">
        <f>Strata!ADT15</f>
        <v>-45.533629048558474</v>
      </c>
      <c r="S15" s="187">
        <f>Strata!ADU15</f>
        <v>-55.482574115894913</v>
      </c>
      <c r="T15" s="244">
        <f t="shared" si="0"/>
        <v>14.909238017402608</v>
      </c>
      <c r="U15" s="245">
        <f t="shared" si="1"/>
        <v>7.2099789774482392E-3</v>
      </c>
      <c r="V15" s="244">
        <f>Strata!ADV15</f>
        <v>-71.320285704285283</v>
      </c>
      <c r="W15" s="245">
        <f>V15/Strata!SZ15</f>
        <v>-1.705298105658188E-2</v>
      </c>
      <c r="X15" s="74"/>
      <c r="Y15" s="139">
        <f>Strata!ADX15</f>
        <v>20.005442432302825</v>
      </c>
      <c r="AO15" s="183">
        <f>Strata!ADW15</f>
        <v>0</v>
      </c>
      <c r="AP15" s="183">
        <f>Strata!ADX15</f>
        <v>20.005442432302825</v>
      </c>
      <c r="AQ15" s="183">
        <f>Strata!ADW15</f>
        <v>0</v>
      </c>
      <c r="AR15" s="30"/>
      <c r="AS15" s="30"/>
      <c r="AT15" s="30"/>
      <c r="AU15" s="30"/>
    </row>
    <row r="16" spans="1:47" ht="18.75" x14ac:dyDescent="0.3">
      <c r="A16" s="14"/>
      <c r="B16" s="15"/>
      <c r="C16" s="13" t="s">
        <v>550</v>
      </c>
      <c r="D16" s="313">
        <v>4</v>
      </c>
      <c r="E16" s="75">
        <f t="shared" si="2"/>
        <v>211210.11436002192</v>
      </c>
      <c r="F16" s="143">
        <f>Strata!SZ16-Strata!SA16</f>
        <v>1663.7063964554493</v>
      </c>
      <c r="G16" s="183">
        <f>Strata!ADA16</f>
        <v>32.168412702923305</v>
      </c>
      <c r="H16" s="183">
        <f>Strata!ADB16</f>
        <v>-8.249741422790942</v>
      </c>
      <c r="I16" s="183">
        <f>Strata!ADF16</f>
        <v>-11.702606602536703</v>
      </c>
      <c r="J16" s="183">
        <f>Strata!ADH16</f>
        <v>8.8431546436981865</v>
      </c>
      <c r="K16" s="183">
        <f>Strata!ACX16</f>
        <v>63.73526775937335</v>
      </c>
      <c r="L16" s="183">
        <f>Strata!ADK16</f>
        <v>-1.6740226815100356</v>
      </c>
      <c r="M16" s="183">
        <f>Strata!ADL16</f>
        <v>22.829413103583995</v>
      </c>
      <c r="N16" s="183">
        <f>SUM(Strata!ADN16:ADP16)</f>
        <v>-14.844568930223197</v>
      </c>
      <c r="O16" s="244">
        <f>Strata!ADQ16</f>
        <v>-3.7722499490108246</v>
      </c>
      <c r="P16" s="183">
        <f>Strata!ADR16</f>
        <v>-35.426539826575485</v>
      </c>
      <c r="Q16" s="183">
        <f>Strata!ADS16</f>
        <v>114.35721200850797</v>
      </c>
      <c r="R16" s="183">
        <f>Strata!ADT16</f>
        <v>-103.56477199932905</v>
      </c>
      <c r="S16" s="187">
        <f>Strata!ADU16</f>
        <v>-65.766215751972553</v>
      </c>
      <c r="T16" s="244">
        <f t="shared" si="0"/>
        <v>-3.0672569458620131</v>
      </c>
      <c r="U16" s="245">
        <f t="shared" si="1"/>
        <v>-1.8436287510806286E-3</v>
      </c>
      <c r="V16" s="244">
        <f>Strata!ADV16</f>
        <v>7.98061005355276</v>
      </c>
      <c r="W16" s="245">
        <f>V16/Strata!SZ16</f>
        <v>2.7817670820094414E-3</v>
      </c>
      <c r="X16" s="74"/>
      <c r="Y16" s="139">
        <f>Strata!ADX16</f>
        <v>23.403225668890435</v>
      </c>
      <c r="AO16" s="183">
        <f>Strata!ADW16</f>
        <v>0</v>
      </c>
      <c r="AP16" s="183">
        <f>Strata!ADX16</f>
        <v>23.403225668890435</v>
      </c>
      <c r="AQ16" s="183">
        <f>Strata!ADW16</f>
        <v>0</v>
      </c>
      <c r="AR16" s="30"/>
      <c r="AS16" s="30"/>
      <c r="AT16" s="30"/>
      <c r="AU16" s="30"/>
    </row>
    <row r="17" spans="1:47" x14ac:dyDescent="0.25">
      <c r="A17" s="12"/>
      <c r="C17" s="13" t="s">
        <v>551</v>
      </c>
      <c r="D17" s="313">
        <v>5</v>
      </c>
      <c r="E17" s="75">
        <f t="shared" si="2"/>
        <v>101530.62164467106</v>
      </c>
      <c r="F17" s="143">
        <f>Strata!SZ17-Strata!SA17</f>
        <v>1704.6706953201056</v>
      </c>
      <c r="G17" s="183">
        <f>Strata!ADA17</f>
        <v>29.310547821423235</v>
      </c>
      <c r="H17" s="183">
        <f>Strata!ADB17</f>
        <v>-5.3570446492231749</v>
      </c>
      <c r="I17" s="183">
        <f>Strata!ADF17</f>
        <v>-11.940185470804526</v>
      </c>
      <c r="J17" s="183">
        <f>Strata!ADH17</f>
        <v>11.41957133212016</v>
      </c>
      <c r="K17" s="183">
        <f>Strata!ACX17</f>
        <v>66.149713175379986</v>
      </c>
      <c r="L17" s="183">
        <f>Strata!ADK17</f>
        <v>-1.0794443503908862</v>
      </c>
      <c r="M17" s="183">
        <f>Strata!ADL17</f>
        <v>14.875233742358901</v>
      </c>
      <c r="N17" s="183">
        <f>SUM(Strata!ADN17:ADP17)</f>
        <v>-11.625735993872144</v>
      </c>
      <c r="O17" s="244">
        <f>Strata!ADQ17</f>
        <v>-1.0151038045523664</v>
      </c>
      <c r="P17" s="183">
        <f>Strata!ADR17</f>
        <v>-19.794445897947718</v>
      </c>
      <c r="Q17" s="183">
        <f>Strata!ADS17</f>
        <v>160.55709456033011</v>
      </c>
      <c r="R17" s="183">
        <f>Strata!ADT17</f>
        <v>-77.465902310418812</v>
      </c>
      <c r="S17" s="187">
        <f>Strata!ADU17</f>
        <v>-44.776540972145327</v>
      </c>
      <c r="T17" s="244">
        <f t="shared" si="0"/>
        <v>109.25775718225744</v>
      </c>
      <c r="U17" s="245">
        <f t="shared" si="1"/>
        <v>6.4093174993977861E-2</v>
      </c>
      <c r="V17" s="244">
        <f>Strata!ADV17</f>
        <v>267.12277423187862</v>
      </c>
      <c r="W17" s="245">
        <f>V17/Strata!SZ17</f>
        <v>0.10120542208114747</v>
      </c>
      <c r="X17" s="74"/>
      <c r="Y17" s="139">
        <f>Strata!ADX17</f>
        <v>24.575721087081849</v>
      </c>
      <c r="AO17" s="183">
        <f>Strata!ADW17</f>
        <v>0</v>
      </c>
      <c r="AP17" s="183">
        <f>Strata!ADX17</f>
        <v>24.575721087081849</v>
      </c>
      <c r="AQ17" s="183">
        <f>Strata!ADW17</f>
        <v>0</v>
      </c>
      <c r="AR17" s="30"/>
      <c r="AS17" s="30"/>
      <c r="AT17" s="30"/>
      <c r="AU17" s="30"/>
    </row>
    <row r="18" spans="1:47" x14ac:dyDescent="0.25">
      <c r="A18" s="12"/>
      <c r="C18" s="13" t="s">
        <v>552</v>
      </c>
      <c r="D18" s="313">
        <v>6</v>
      </c>
      <c r="E18" s="75">
        <f t="shared" si="2"/>
        <v>94848.057985658888</v>
      </c>
      <c r="F18" s="143">
        <f>Strata!SZ18-Strata!SA18</f>
        <v>1757.3858125001955</v>
      </c>
      <c r="G18" s="183">
        <f>Strata!ADA18</f>
        <v>54.555721457956309</v>
      </c>
      <c r="H18" s="183">
        <f>Strata!ADB18</f>
        <v>-0.79752500656270875</v>
      </c>
      <c r="I18" s="183">
        <f>Strata!ADF18</f>
        <v>-9.4160324979525534</v>
      </c>
      <c r="J18" s="183">
        <f>Strata!ADH18</f>
        <v>27.919904490715844</v>
      </c>
      <c r="K18" s="183">
        <f>Strata!ACX18</f>
        <v>60.26639095863343</v>
      </c>
      <c r="L18" s="183">
        <f>Strata!ADK18</f>
        <v>-0.63519126796288927</v>
      </c>
      <c r="M18" s="183">
        <f>Strata!ADL18</f>
        <v>20.751094227101408</v>
      </c>
      <c r="N18" s="183">
        <f>SUM(Strata!ADN18:ADP18)</f>
        <v>-7.6565394243421938</v>
      </c>
      <c r="O18" s="244">
        <f>Strata!ADQ18</f>
        <v>-1.0732512340236255</v>
      </c>
      <c r="P18" s="183">
        <f>Strata!ADR18</f>
        <v>-7.4505903014985169</v>
      </c>
      <c r="Q18" s="183">
        <f>Strata!ADS18</f>
        <v>184.3634679378743</v>
      </c>
      <c r="R18" s="183">
        <f>Strata!ADT18</f>
        <v>-48.422220186824333</v>
      </c>
      <c r="S18" s="187">
        <f>Strata!ADU18</f>
        <v>-31.819329927201302</v>
      </c>
      <c r="T18" s="244">
        <f t="shared" si="0"/>
        <v>240.58589922591318</v>
      </c>
      <c r="U18" s="245">
        <f t="shared" si="1"/>
        <v>0.13689987566454559</v>
      </c>
      <c r="V18" s="244">
        <f>Strata!ADV18</f>
        <v>398.72603838827047</v>
      </c>
      <c r="W18" s="245">
        <f>V18/Strata!SZ18</f>
        <v>0.14248950708182806</v>
      </c>
      <c r="X18" s="74"/>
      <c r="Y18" s="139">
        <f>Strata!ADX18</f>
        <v>25.586726554169722</v>
      </c>
      <c r="AO18" s="183">
        <f>Strata!ADW18</f>
        <v>0</v>
      </c>
      <c r="AP18" s="183">
        <f>Strata!ADX18</f>
        <v>25.586726554169722</v>
      </c>
      <c r="AQ18" s="183">
        <f>Strata!ADW18</f>
        <v>0</v>
      </c>
      <c r="AR18" s="30"/>
      <c r="AS18" s="30"/>
      <c r="AT18" s="30"/>
      <c r="AU18" s="30"/>
    </row>
    <row r="19" spans="1:47" x14ac:dyDescent="0.25">
      <c r="A19" s="12"/>
      <c r="C19" s="13" t="s">
        <v>543</v>
      </c>
      <c r="D19" s="313">
        <v>9</v>
      </c>
      <c r="E19" s="75">
        <f t="shared" si="2"/>
        <v>5541.1574951733928</v>
      </c>
      <c r="F19" s="143">
        <f>Strata!SZ19-Strata!SA19</f>
        <v>902.33854647792032</v>
      </c>
      <c r="G19" s="183">
        <f>Strata!ADA19</f>
        <v>0</v>
      </c>
      <c r="H19" s="183">
        <f>Strata!ADB19</f>
        <v>0</v>
      </c>
      <c r="I19" s="183">
        <f>Strata!ADF19</f>
        <v>0</v>
      </c>
      <c r="J19" s="183">
        <f>Strata!ADH19</f>
        <v>0</v>
      </c>
      <c r="K19" s="183">
        <f>Strata!ACX19</f>
        <v>0</v>
      </c>
      <c r="L19" s="183">
        <f>Strata!ADK19</f>
        <v>0</v>
      </c>
      <c r="M19" s="183">
        <f>Strata!ADL19</f>
        <v>0</v>
      </c>
      <c r="N19" s="183">
        <f>SUM(Strata!ADN19:ADP19)</f>
        <v>0</v>
      </c>
      <c r="O19" s="244">
        <f>Strata!ADQ19</f>
        <v>0</v>
      </c>
      <c r="P19" s="183">
        <f>Strata!ADR19</f>
        <v>0</v>
      </c>
      <c r="Q19" s="183">
        <f>Strata!ADS19</f>
        <v>0</v>
      </c>
      <c r="R19" s="183">
        <f>Strata!ADT19</f>
        <v>0</v>
      </c>
      <c r="S19" s="187">
        <f>Strata!ADU19</f>
        <v>0</v>
      </c>
      <c r="T19" s="244">
        <f t="shared" si="0"/>
        <v>0</v>
      </c>
      <c r="U19" s="245">
        <f t="shared" si="1"/>
        <v>0</v>
      </c>
      <c r="V19" s="244">
        <f>Strata!ADV19</f>
        <v>-14137.660129784275</v>
      </c>
      <c r="W19" s="245">
        <f>V19/Strata!SZ19</f>
        <v>-0.48239373591845081</v>
      </c>
      <c r="X19" s="74"/>
      <c r="Y19" s="139">
        <f>Strata!ADX19</f>
        <v>0</v>
      </c>
      <c r="AO19" s="183">
        <f>Strata!ADW19</f>
        <v>0</v>
      </c>
      <c r="AP19" s="183">
        <f>Strata!ADX19</f>
        <v>0</v>
      </c>
      <c r="AQ19" s="183">
        <f>Strata!ADW19</f>
        <v>0</v>
      </c>
      <c r="AR19" s="30"/>
      <c r="AS19" s="30"/>
      <c r="AT19" s="30"/>
      <c r="AU19" s="30"/>
    </row>
    <row r="20" spans="1:47" ht="15.75" thickBot="1" x14ac:dyDescent="0.3">
      <c r="A20" s="12"/>
      <c r="C20" s="13" t="s">
        <v>553</v>
      </c>
      <c r="D20" s="313">
        <v>7</v>
      </c>
      <c r="E20" s="348">
        <f t="shared" si="2"/>
        <v>79570.513458940855</v>
      </c>
      <c r="F20" s="143">
        <f>Strata!SZ20-Strata!SA20</f>
        <v>0</v>
      </c>
      <c r="G20" s="183">
        <f>Strata!ADA20</f>
        <v>0</v>
      </c>
      <c r="H20" s="183">
        <f>Strata!ADB20</f>
        <v>0</v>
      </c>
      <c r="I20" s="183">
        <f>Strata!ADF20</f>
        <v>0</v>
      </c>
      <c r="J20" s="183">
        <f>Strata!ADH20</f>
        <v>0</v>
      </c>
      <c r="K20" s="183">
        <f>Strata!ACX20</f>
        <v>0</v>
      </c>
      <c r="L20" s="183">
        <f>Strata!ADK20</f>
        <v>0</v>
      </c>
      <c r="M20" s="183">
        <f>Strata!ADL20</f>
        <v>0</v>
      </c>
      <c r="N20" s="183">
        <f>SUM(Strata!ADN20:ADP20)</f>
        <v>0</v>
      </c>
      <c r="O20" s="244">
        <f>Strata!ADQ20</f>
        <v>0</v>
      </c>
      <c r="P20" s="183">
        <f>Strata!ADR20</f>
        <v>0</v>
      </c>
      <c r="Q20" s="183">
        <f>Strata!ADS20</f>
        <v>0</v>
      </c>
      <c r="R20" s="183">
        <f>Strata!ADT20</f>
        <v>0</v>
      </c>
      <c r="S20" s="187">
        <f>Strata!ADU20</f>
        <v>0</v>
      </c>
      <c r="T20" s="244">
        <f t="shared" si="0"/>
        <v>0</v>
      </c>
      <c r="U20" s="245"/>
      <c r="V20" s="244">
        <f>Strata!ADV20</f>
        <v>0</v>
      </c>
      <c r="W20" s="245"/>
      <c r="X20" s="74"/>
      <c r="Y20" s="139">
        <f>Strata!ADX20</f>
        <v>0</v>
      </c>
      <c r="AO20" s="183">
        <f>Strata!ADW20</f>
        <v>0</v>
      </c>
      <c r="AP20" s="183">
        <f>Strata!ADX20</f>
        <v>0</v>
      </c>
      <c r="AQ20" s="183">
        <f>Strata!ADW20</f>
        <v>0</v>
      </c>
      <c r="AR20" s="30"/>
      <c r="AS20" s="30"/>
      <c r="AT20" s="30"/>
      <c r="AU20" s="30"/>
    </row>
    <row r="21" spans="1:47" hidden="1" x14ac:dyDescent="0.25">
      <c r="A21" s="12"/>
      <c r="C21" s="13" t="s">
        <v>554</v>
      </c>
      <c r="D21" s="313">
        <v>8</v>
      </c>
      <c r="E21" s="75">
        <f t="shared" si="2"/>
        <v>0</v>
      </c>
      <c r="F21" s="143">
        <f>Strata!SZ21-Strata!SA21</f>
        <v>0</v>
      </c>
      <c r="G21" s="183">
        <f>Strata!ADA21</f>
        <v>0</v>
      </c>
      <c r="H21" s="183">
        <f>Strata!ADB21</f>
        <v>0</v>
      </c>
      <c r="I21" s="183">
        <f>Strata!ADF21</f>
        <v>0</v>
      </c>
      <c r="J21" s="183">
        <f>Strata!ADH21</f>
        <v>0</v>
      </c>
      <c r="K21" s="183">
        <f>Strata!ACX21</f>
        <v>0</v>
      </c>
      <c r="L21" s="183">
        <f>Strata!ADK21</f>
        <v>0</v>
      </c>
      <c r="M21" s="183">
        <f>Strata!ADL21</f>
        <v>0</v>
      </c>
      <c r="N21" s="183">
        <f>SUM(Strata!ADN21:ADP21)</f>
        <v>0</v>
      </c>
      <c r="O21" s="244">
        <f>Strata!ADQ21</f>
        <v>0</v>
      </c>
      <c r="P21" s="183">
        <f>Strata!ADR21</f>
        <v>0</v>
      </c>
      <c r="Q21" s="183">
        <f>Strata!ADS21</f>
        <v>0</v>
      </c>
      <c r="R21" s="183">
        <f>Strata!ADT21</f>
        <v>0</v>
      </c>
      <c r="S21" s="187">
        <f>Strata!ADU21</f>
        <v>0</v>
      </c>
      <c r="T21" s="244">
        <f t="shared" si="0"/>
        <v>0</v>
      </c>
      <c r="U21" s="245"/>
      <c r="V21" s="244">
        <f>Strata!ADV21</f>
        <v>0</v>
      </c>
      <c r="W21" s="245"/>
      <c r="X21" s="74"/>
      <c r="Y21" s="139">
        <f>Strata!ADX21</f>
        <v>0</v>
      </c>
      <c r="AO21" s="183">
        <f>Strata!ADW21</f>
        <v>0</v>
      </c>
      <c r="AP21" s="183">
        <f>Strata!ADX21</f>
        <v>0</v>
      </c>
      <c r="AQ21" s="183">
        <f>Strata!ADW21</f>
        <v>0</v>
      </c>
      <c r="AR21" s="30"/>
      <c r="AS21" s="30"/>
      <c r="AT21" s="30"/>
      <c r="AU21" s="30"/>
    </row>
    <row r="22" spans="1:47" ht="15.75" hidden="1" thickBot="1" x14ac:dyDescent="0.3">
      <c r="A22" s="12"/>
      <c r="C22" s="13" t="s">
        <v>570</v>
      </c>
      <c r="D22" s="313">
        <v>10</v>
      </c>
      <c r="E22" s="75">
        <f t="shared" si="2"/>
        <v>0</v>
      </c>
      <c r="F22" s="143">
        <f>Strata!SZ22-Strata!SA22</f>
        <v>0</v>
      </c>
      <c r="G22" s="183">
        <f>Strata!ADA22</f>
        <v>0</v>
      </c>
      <c r="H22" s="183">
        <f>Strata!ADB22</f>
        <v>0</v>
      </c>
      <c r="I22" s="183">
        <f>Strata!ADF22</f>
        <v>0</v>
      </c>
      <c r="J22" s="183">
        <f>Strata!ADH22</f>
        <v>0</v>
      </c>
      <c r="K22" s="183">
        <f>Strata!ACX22</f>
        <v>0</v>
      </c>
      <c r="L22" s="183">
        <f>Strata!ADK22</f>
        <v>0</v>
      </c>
      <c r="M22" s="183">
        <f>Strata!ADL22</f>
        <v>0</v>
      </c>
      <c r="N22" s="183">
        <f>SUM(Strata!ADN22:ADP22)</f>
        <v>0</v>
      </c>
      <c r="O22" s="244">
        <f>Strata!ADQ22</f>
        <v>0</v>
      </c>
      <c r="P22" s="183">
        <f>Strata!ADR22</f>
        <v>0</v>
      </c>
      <c r="Q22" s="183">
        <f>Strata!ADS22</f>
        <v>0</v>
      </c>
      <c r="R22" s="183">
        <f>Strata!ADT22</f>
        <v>0</v>
      </c>
      <c r="S22" s="187">
        <f>Strata!ADU22</f>
        <v>0</v>
      </c>
      <c r="T22" s="244">
        <f t="shared" si="0"/>
        <v>0</v>
      </c>
      <c r="U22" s="245" t="e">
        <f>T22/F22</f>
        <v>#DIV/0!</v>
      </c>
      <c r="V22" s="244">
        <f>Strata!ADV22</f>
        <v>0</v>
      </c>
      <c r="W22" s="245" t="e">
        <f>V22/Strata!SZ22</f>
        <v>#DIV/0!</v>
      </c>
      <c r="X22" s="74"/>
      <c r="Y22" s="139">
        <f>Strata!ADX22</f>
        <v>0</v>
      </c>
      <c r="AO22" s="183">
        <f>Strata!ADW22</f>
        <v>0</v>
      </c>
      <c r="AP22" s="183">
        <f>Strata!ADX22</f>
        <v>0</v>
      </c>
      <c r="AQ22" s="183">
        <f>Strata!ADW22</f>
        <v>0</v>
      </c>
      <c r="AR22" s="30"/>
      <c r="AS22" s="30"/>
      <c r="AT22" s="30"/>
      <c r="AU22" s="30"/>
    </row>
    <row r="23" spans="1:47" s="63" customFormat="1" ht="15.75" thickBot="1" x14ac:dyDescent="0.3">
      <c r="A23" s="195"/>
      <c r="B23" s="228"/>
      <c r="C23" s="279" t="s">
        <v>534</v>
      </c>
      <c r="D23" s="228"/>
      <c r="E23" s="75">
        <f>SUM(E13:E20)</f>
        <v>968045.04750000092</v>
      </c>
      <c r="F23" s="205">
        <f>Strata!SZ23-Strata!SA23</f>
        <v>1831.7411232265372</v>
      </c>
      <c r="G23" s="227">
        <f>Strata!ADA23</f>
        <v>14.033468788918734</v>
      </c>
      <c r="H23" s="227">
        <f>Strata!ADB23</f>
        <v>-5.6766570013932123</v>
      </c>
      <c r="I23" s="227">
        <f>Strata!ADF23</f>
        <v>-9.0659481971999138</v>
      </c>
      <c r="J23" s="227">
        <f>Strata!ADH23</f>
        <v>25.333518353886237</v>
      </c>
      <c r="K23" s="227">
        <f>Strata!ACX23</f>
        <v>70.448636073862758</v>
      </c>
      <c r="L23" s="227">
        <f>Strata!ADK23</f>
        <v>-1.3003824642962702</v>
      </c>
      <c r="M23" s="227">
        <f>Strata!ADL23</f>
        <v>26.371820843766205</v>
      </c>
      <c r="N23" s="227">
        <f>SUM(Strata!ADN23:ADP23)</f>
        <v>-9.2639875357168151</v>
      </c>
      <c r="O23" s="218">
        <f>Strata!ADQ23</f>
        <v>-16.225131862959504</v>
      </c>
      <c r="P23" s="227">
        <f>Strata!ADR23</f>
        <v>-26.706839609156745</v>
      </c>
      <c r="Q23" s="227">
        <f>Strata!ADS23</f>
        <v>98.746601491661977</v>
      </c>
      <c r="R23" s="227">
        <f>Strata!ADT23</f>
        <v>-53.813843987186374</v>
      </c>
      <c r="S23" s="202">
        <f>Strata!ADU23</f>
        <v>-52.500192910702275</v>
      </c>
      <c r="T23" s="218">
        <f t="shared" si="0"/>
        <v>60.381061983484791</v>
      </c>
      <c r="U23" s="247">
        <f>T23/F23</f>
        <v>3.2963753020473774E-2</v>
      </c>
      <c r="V23" s="218">
        <f>Strata!ADV23</f>
        <v>-28.370928259324113</v>
      </c>
      <c r="W23" s="247">
        <f>V23/Strata!SZ23</f>
        <v>-8.0165366434861978E-3</v>
      </c>
      <c r="X23" s="42"/>
      <c r="Y23" s="230">
        <f>Strata!ADX23</f>
        <v>26.23493622079075</v>
      </c>
      <c r="AO23" s="227">
        <f>Strata!ADW23</f>
        <v>0</v>
      </c>
      <c r="AP23" s="227">
        <f>Strata!ADX23</f>
        <v>26.23493622079075</v>
      </c>
      <c r="AQ23" s="227">
        <f>Strata!ADW23</f>
        <v>0</v>
      </c>
      <c r="AR23" s="40"/>
      <c r="AS23" s="40"/>
      <c r="AT23" s="40"/>
      <c r="AU23" s="40"/>
    </row>
    <row r="24" spans="1:47" hidden="1" x14ac:dyDescent="0.25">
      <c r="A24" s="16"/>
      <c r="B24" s="19"/>
      <c r="C24" s="17"/>
      <c r="D24" s="19"/>
      <c r="E24" s="98"/>
      <c r="F24" s="143">
        <f>Strata!SZ24-Strata!SA24</f>
        <v>0</v>
      </c>
      <c r="G24" s="183">
        <f>Strata!ADA24</f>
        <v>0</v>
      </c>
      <c r="H24" s="183">
        <f>Strata!ADB24</f>
        <v>0</v>
      </c>
      <c r="I24" s="183">
        <f>Strata!ADF24</f>
        <v>0</v>
      </c>
      <c r="J24" s="183">
        <f>Strata!ADH24</f>
        <v>0</v>
      </c>
      <c r="K24" s="183">
        <f>Strata!ACX24</f>
        <v>0</v>
      </c>
      <c r="L24" s="183">
        <f>Strata!ADK24</f>
        <v>0</v>
      </c>
      <c r="M24" s="183">
        <f>Strata!ADL24</f>
        <v>0</v>
      </c>
      <c r="N24" s="183">
        <f>SUM(Strata!ADN24:ADP24)</f>
        <v>0</v>
      </c>
      <c r="O24" s="244">
        <f>Strata!ADQ24</f>
        <v>0</v>
      </c>
      <c r="P24" s="183">
        <f>Strata!ADR24</f>
        <v>0</v>
      </c>
      <c r="Q24" s="183">
        <f>Strata!ADS24</f>
        <v>0</v>
      </c>
      <c r="R24" s="183">
        <f>Strata!ADT24</f>
        <v>0</v>
      </c>
      <c r="S24" s="187">
        <f>Strata!ADU24</f>
        <v>0</v>
      </c>
      <c r="T24" s="244">
        <f t="shared" si="0"/>
        <v>0</v>
      </c>
      <c r="U24" s="245" t="e">
        <f>T24/F24</f>
        <v>#DIV/0!</v>
      </c>
      <c r="V24" s="244">
        <f>Strata!ADV24</f>
        <v>0</v>
      </c>
      <c r="W24" s="245" t="e">
        <f>V24/Strata!SZ24</f>
        <v>#DIV/0!</v>
      </c>
      <c r="X24" s="74"/>
      <c r="Y24" s="139">
        <f>Strata!ADX24</f>
        <v>0</v>
      </c>
      <c r="AO24" s="183">
        <f>Strata!ADW24</f>
        <v>0</v>
      </c>
      <c r="AP24" s="183">
        <f>Strata!ADX24</f>
        <v>0</v>
      </c>
      <c r="AQ24" s="183">
        <f>Strata!ADW24</f>
        <v>0</v>
      </c>
      <c r="AR24" s="30"/>
      <c r="AS24" s="30"/>
      <c r="AT24" s="30"/>
      <c r="AU24" s="30"/>
    </row>
    <row r="25" spans="1:47" ht="15.75" hidden="1" thickBot="1" x14ac:dyDescent="0.3">
      <c r="A25" s="16"/>
      <c r="B25" s="19"/>
      <c r="C25" s="17"/>
      <c r="D25" s="19"/>
      <c r="E25" s="98"/>
      <c r="F25" s="143">
        <f>Strata!SZ25-Strata!SA25</f>
        <v>0</v>
      </c>
      <c r="G25" s="183">
        <f>Strata!ADA25</f>
        <v>0</v>
      </c>
      <c r="H25" s="183">
        <f>Strata!ADB25</f>
        <v>0</v>
      </c>
      <c r="I25" s="183">
        <f>Strata!ADF25</f>
        <v>0</v>
      </c>
      <c r="J25" s="183">
        <f>Strata!ADH25</f>
        <v>0</v>
      </c>
      <c r="K25" s="183">
        <f>Strata!ACX25</f>
        <v>0</v>
      </c>
      <c r="L25" s="183">
        <f>Strata!ADK25</f>
        <v>0</v>
      </c>
      <c r="M25" s="183">
        <f>Strata!ADL25</f>
        <v>0</v>
      </c>
      <c r="N25" s="183">
        <f>SUM(Strata!ADN25:ADP25)</f>
        <v>0</v>
      </c>
      <c r="O25" s="244">
        <f>Strata!ADQ25</f>
        <v>0</v>
      </c>
      <c r="P25" s="183">
        <f>Strata!ADR25</f>
        <v>0</v>
      </c>
      <c r="Q25" s="183">
        <f>Strata!ADS25</f>
        <v>0</v>
      </c>
      <c r="R25" s="183">
        <f>Strata!ADT25</f>
        <v>0</v>
      </c>
      <c r="S25" s="187">
        <f>Strata!ADU25</f>
        <v>0</v>
      </c>
      <c r="T25" s="244">
        <f t="shared" si="0"/>
        <v>0</v>
      </c>
      <c r="U25" s="245" t="e">
        <f>T25/F25</f>
        <v>#DIV/0!</v>
      </c>
      <c r="V25" s="244">
        <f>Strata!ADV25</f>
        <v>0</v>
      </c>
      <c r="W25" s="245" t="e">
        <f>V25/Strata!SZ25</f>
        <v>#DIV/0!</v>
      </c>
      <c r="X25" s="74"/>
      <c r="Y25" s="139">
        <f>Strata!ADX25</f>
        <v>0</v>
      </c>
      <c r="AO25" s="183">
        <f>Strata!ADW25</f>
        <v>0</v>
      </c>
      <c r="AP25" s="183">
        <f>Strata!ADX25</f>
        <v>0</v>
      </c>
      <c r="AQ25" s="183">
        <f>Strata!ADW25</f>
        <v>0</v>
      </c>
      <c r="AR25" s="30"/>
      <c r="AS25" s="30"/>
      <c r="AT25" s="30"/>
      <c r="AU25" s="30"/>
    </row>
    <row r="26" spans="1:47" s="62" customFormat="1" ht="52.5" hidden="1" customHeight="1" thickBot="1" x14ac:dyDescent="0.3">
      <c r="A26" s="240" t="s">
        <v>0</v>
      </c>
      <c r="B26" s="31" t="s">
        <v>1</v>
      </c>
      <c r="C26" s="31" t="s">
        <v>2</v>
      </c>
      <c r="D26" s="31"/>
      <c r="E26" s="241"/>
      <c r="F26" s="143" t="e">
        <f>Strata!SZ26-Strata!SA26</f>
        <v>#VALUE!</v>
      </c>
      <c r="G26" s="242" t="s">
        <v>612</v>
      </c>
      <c r="H26" s="242" t="s">
        <v>563</v>
      </c>
      <c r="I26" s="242" t="s">
        <v>558</v>
      </c>
      <c r="J26" s="242" t="s">
        <v>542</v>
      </c>
      <c r="K26" s="242" t="s">
        <v>643</v>
      </c>
      <c r="L26" s="242" t="s">
        <v>556</v>
      </c>
      <c r="M26" s="242" t="s">
        <v>613</v>
      </c>
      <c r="N26" s="183">
        <f>SUM(Strata!ADN26:ADP26)</f>
        <v>0</v>
      </c>
      <c r="O26" s="219" t="s">
        <v>555</v>
      </c>
      <c r="P26" s="242" t="s">
        <v>573</v>
      </c>
      <c r="Q26" s="242" t="s">
        <v>574</v>
      </c>
      <c r="R26" s="242" t="s">
        <v>615</v>
      </c>
      <c r="S26" s="252" t="s">
        <v>582</v>
      </c>
      <c r="T26" s="244">
        <f t="shared" si="0"/>
        <v>0</v>
      </c>
      <c r="U26" s="245" t="e">
        <f>T26/F26</f>
        <v>#VALUE!</v>
      </c>
      <c r="V26" s="244" t="str">
        <f>Strata!ADV26</f>
        <v>Current Basic</v>
      </c>
      <c r="W26" s="245" t="e">
        <f>V26/Strata!SZ26</f>
        <v>#VALUE!</v>
      </c>
      <c r="X26" s="74"/>
      <c r="Y26" s="139" t="str">
        <f>Strata!ADX26</f>
        <v>Current Basic</v>
      </c>
      <c r="AO26" s="242">
        <v>0</v>
      </c>
      <c r="AP26" s="242" t="s">
        <v>631</v>
      </c>
      <c r="AQ26" s="242" t="s">
        <v>633</v>
      </c>
    </row>
    <row r="27" spans="1:47" s="207" customFormat="1" ht="15.75" thickBot="1" x14ac:dyDescent="0.3">
      <c r="A27" s="236"/>
      <c r="B27" s="237"/>
      <c r="C27" s="237"/>
      <c r="D27" s="237"/>
      <c r="E27" s="337"/>
      <c r="F27" s="226"/>
      <c r="G27" s="209"/>
      <c r="H27" s="209"/>
      <c r="I27" s="209"/>
      <c r="J27" s="209"/>
      <c r="K27" s="209"/>
      <c r="L27" s="209"/>
      <c r="M27" s="209"/>
      <c r="N27" s="209"/>
      <c r="O27" s="211"/>
      <c r="P27" s="209"/>
      <c r="Q27" s="209"/>
      <c r="R27" s="209"/>
      <c r="S27" s="210"/>
      <c r="T27" s="211"/>
      <c r="U27" s="246"/>
      <c r="V27" s="211">
        <f>Strata!ADV27</f>
        <v>0</v>
      </c>
      <c r="W27" s="246"/>
      <c r="X27" s="239"/>
      <c r="Y27" s="230">
        <f>Strata!ADX27</f>
        <v>0</v>
      </c>
      <c r="AO27" s="209">
        <f>Strata!ADW27</f>
        <v>0</v>
      </c>
      <c r="AP27" s="209">
        <f>Strata!ADX27</f>
        <v>0</v>
      </c>
      <c r="AQ27" s="209">
        <f>Strata!ADW27</f>
        <v>0</v>
      </c>
    </row>
    <row r="28" spans="1:47" s="28" customFormat="1" ht="52.5" customHeight="1" thickBot="1" x14ac:dyDescent="0.3">
      <c r="A28" s="164" t="s">
        <v>0</v>
      </c>
      <c r="B28" s="165" t="s">
        <v>1</v>
      </c>
      <c r="C28" s="165" t="s">
        <v>2</v>
      </c>
      <c r="D28" s="165" t="s">
        <v>544</v>
      </c>
      <c r="E28" s="243" t="s">
        <v>672</v>
      </c>
      <c r="F28" s="166" t="s">
        <v>679</v>
      </c>
      <c r="G28" s="168" t="s">
        <v>612</v>
      </c>
      <c r="H28" s="168" t="s">
        <v>563</v>
      </c>
      <c r="I28" s="168" t="s">
        <v>558</v>
      </c>
      <c r="J28" s="168" t="s">
        <v>542</v>
      </c>
      <c r="K28" s="168" t="s">
        <v>610</v>
      </c>
      <c r="L28" s="168" t="s">
        <v>677</v>
      </c>
      <c r="M28" s="168" t="s">
        <v>613</v>
      </c>
      <c r="N28" s="168" t="s">
        <v>676</v>
      </c>
      <c r="O28" s="253" t="s">
        <v>555</v>
      </c>
      <c r="P28" s="168" t="s">
        <v>573</v>
      </c>
      <c r="Q28" s="168" t="s">
        <v>574</v>
      </c>
      <c r="R28" s="168" t="s">
        <v>615</v>
      </c>
      <c r="S28" s="167" t="s">
        <v>582</v>
      </c>
      <c r="T28" s="254" t="s">
        <v>675</v>
      </c>
      <c r="U28" s="170" t="s">
        <v>659</v>
      </c>
      <c r="V28" s="169" t="s">
        <v>678</v>
      </c>
      <c r="W28" s="170" t="s">
        <v>659</v>
      </c>
      <c r="Y28" s="258" t="s">
        <v>631</v>
      </c>
      <c r="AO28" s="168">
        <v>0</v>
      </c>
      <c r="AP28" s="168" t="s">
        <v>631</v>
      </c>
      <c r="AQ28" s="168" t="s">
        <v>633</v>
      </c>
    </row>
    <row r="29" spans="1:47" x14ac:dyDescent="0.25">
      <c r="A29" s="180">
        <v>1</v>
      </c>
      <c r="B29" s="180">
        <v>1</v>
      </c>
      <c r="C29" s="22" t="s">
        <v>3</v>
      </c>
      <c r="D29" s="74">
        <v>5</v>
      </c>
      <c r="E29" s="46">
        <f>IFERROR(VLOOKUP(A29,'Student Info'!A:D,4,FALSE),0)</f>
        <v>1173.2</v>
      </c>
      <c r="F29" s="143">
        <f>Strata!SZ29-Strata!SA29</f>
        <v>546.25819403403875</v>
      </c>
      <c r="G29" s="183">
        <f>Strata!ADA29</f>
        <v>86.742645678581965</v>
      </c>
      <c r="H29" s="183">
        <f>Strata!ADB29</f>
        <v>0</v>
      </c>
      <c r="I29" s="183">
        <f>Strata!ADF29</f>
        <v>0</v>
      </c>
      <c r="J29" s="183">
        <f>Strata!ADH29</f>
        <v>36</v>
      </c>
      <c r="K29" s="183">
        <f>Strata!ACX29</f>
        <v>58.400514626389885</v>
      </c>
      <c r="L29" s="183">
        <f>Strata!ADK29</f>
        <v>0</v>
      </c>
      <c r="M29" s="183">
        <f>Strata!ADL29</f>
        <v>0</v>
      </c>
      <c r="N29" s="183">
        <f>SUM(Strata!ADN29:ADP29)</f>
        <v>0.17315035799522671</v>
      </c>
      <c r="O29" s="244">
        <f>Strata!ADQ29</f>
        <v>0</v>
      </c>
      <c r="P29" s="183">
        <f>Strata!ADR29</f>
        <v>0</v>
      </c>
      <c r="Q29" s="183">
        <f>Strata!ADS29</f>
        <v>271.69447951956442</v>
      </c>
      <c r="R29" s="183">
        <f>Strata!ADT29</f>
        <v>0</v>
      </c>
      <c r="S29" s="187">
        <f>Strata!ADU29</f>
        <v>0</v>
      </c>
      <c r="T29" s="244">
        <f t="shared" si="0"/>
        <v>453.01079018253154</v>
      </c>
      <c r="U29" s="245">
        <f t="shared" ref="U29:U92" si="3">T29/F29</f>
        <v>0.82929793114335104</v>
      </c>
      <c r="V29" s="244">
        <f>Strata!ADV29</f>
        <v>1040.1651491480336</v>
      </c>
      <c r="W29" s="245">
        <f>V29/Strata!SZ29</f>
        <v>0.64116467881362948</v>
      </c>
      <c r="X29" s="74"/>
      <c r="Y29" s="139">
        <f>Strata!ADX29</f>
        <v>22.380294860594198</v>
      </c>
      <c r="AO29" s="183">
        <f>Strata!ADW29</f>
        <v>0</v>
      </c>
      <c r="AP29" s="183">
        <f>Strata!ADX29</f>
        <v>22.380294860594198</v>
      </c>
      <c r="AQ29" s="183">
        <f>Strata!ADW29</f>
        <v>0</v>
      </c>
      <c r="AR29" s="22"/>
      <c r="AS29" s="22"/>
      <c r="AT29" s="30"/>
      <c r="AU29" s="30"/>
    </row>
    <row r="30" spans="1:47" x14ac:dyDescent="0.25">
      <c r="A30" s="180">
        <v>1.2</v>
      </c>
      <c r="B30" s="180">
        <v>3</v>
      </c>
      <c r="C30" s="22" t="s">
        <v>4</v>
      </c>
      <c r="D30" s="74">
        <v>1</v>
      </c>
      <c r="E30" s="46">
        <f>IFERROR(VLOOKUP(A30,'Student Info'!A:D,4,FALSE),0)</f>
        <v>32993.48142572998</v>
      </c>
      <c r="F30" s="143">
        <f>Strata!SZ30-Strata!SA30</f>
        <v>2738.1630127886319</v>
      </c>
      <c r="G30" s="183">
        <f>Strata!ADA30</f>
        <v>-5.5699567030893444</v>
      </c>
      <c r="H30" s="183">
        <f>Strata!ADB30</f>
        <v>10.11266286466517</v>
      </c>
      <c r="I30" s="183">
        <f>Strata!ADF30</f>
        <v>0</v>
      </c>
      <c r="J30" s="183">
        <f>Strata!ADH30</f>
        <v>36</v>
      </c>
      <c r="K30" s="183">
        <f>Strata!ACX30</f>
        <v>159.09252677973137</v>
      </c>
      <c r="L30" s="183">
        <f>Strata!ADK30</f>
        <v>0</v>
      </c>
      <c r="M30" s="183">
        <f>Strata!ADL30</f>
        <v>147.75645943802186</v>
      </c>
      <c r="N30" s="183">
        <f>SUM(Strata!ADN30:ADP30)</f>
        <v>0</v>
      </c>
      <c r="O30" s="244">
        <f>Strata!ADQ30</f>
        <v>0</v>
      </c>
      <c r="P30" s="183">
        <f>Strata!ADR30</f>
        <v>0</v>
      </c>
      <c r="Q30" s="183">
        <f>Strata!ADS30</f>
        <v>0</v>
      </c>
      <c r="R30" s="183">
        <f>Strata!ADT30</f>
        <v>0</v>
      </c>
      <c r="S30" s="187">
        <f>Strata!ADU30</f>
        <v>-76.078297334288195</v>
      </c>
      <c r="T30" s="244">
        <f t="shared" si="0"/>
        <v>271.31339504504086</v>
      </c>
      <c r="U30" s="245">
        <f t="shared" si="3"/>
        <v>9.908591774042215E-2</v>
      </c>
      <c r="V30" s="244">
        <f>Strata!ADV30</f>
        <v>414.73562625449176</v>
      </c>
      <c r="W30" s="245">
        <f>V30/Strata!SZ30</f>
        <v>7.0266226749525942E-2</v>
      </c>
      <c r="X30" s="74"/>
      <c r="Y30" s="139">
        <f>Strata!ADX30</f>
        <v>82.635096470000022</v>
      </c>
      <c r="AO30" s="183">
        <f>Strata!ADW30</f>
        <v>0</v>
      </c>
      <c r="AP30" s="183">
        <f>Strata!ADX30</f>
        <v>82.635096470000022</v>
      </c>
      <c r="AQ30" s="183">
        <f>Strata!ADW30</f>
        <v>0</v>
      </c>
      <c r="AR30" s="22"/>
      <c r="AS30" s="22"/>
      <c r="AT30" s="30"/>
      <c r="AU30" s="30"/>
    </row>
    <row r="31" spans="1:47" x14ac:dyDescent="0.25">
      <c r="A31" s="180">
        <v>2</v>
      </c>
      <c r="B31" s="180">
        <v>1</v>
      </c>
      <c r="C31" s="22" t="s">
        <v>5</v>
      </c>
      <c r="D31" s="74">
        <v>6</v>
      </c>
      <c r="E31" s="46">
        <f>IFERROR(VLOOKUP(A31,'Student Info'!A:D,4,FALSE),0)</f>
        <v>264.17598877980367</v>
      </c>
      <c r="F31" s="143">
        <f>Strata!SZ31-Strata!SA31</f>
        <v>1592.773273938205</v>
      </c>
      <c r="G31" s="183">
        <f>Strata!ADA31</f>
        <v>41.309683875727181</v>
      </c>
      <c r="H31" s="183">
        <f>Strata!ADB31</f>
        <v>-8.1556584939501029</v>
      </c>
      <c r="I31" s="183">
        <f>Strata!ADF31</f>
        <v>-9.7501448450339137</v>
      </c>
      <c r="J31" s="183">
        <f>Strata!ADH31</f>
        <v>18.565939904209884</v>
      </c>
      <c r="K31" s="183">
        <f>Strata!ACX31</f>
        <v>17.210999098843377</v>
      </c>
      <c r="L31" s="183">
        <f>Strata!ADK31</f>
        <v>0</v>
      </c>
      <c r="M31" s="183">
        <f>Strata!ADL31</f>
        <v>168.14542516535337</v>
      </c>
      <c r="N31" s="183">
        <f>SUM(Strata!ADN31:ADP31)</f>
        <v>-21.732431833449635</v>
      </c>
      <c r="O31" s="244">
        <f>Strata!ADQ31</f>
        <v>0</v>
      </c>
      <c r="P31" s="183">
        <f>Strata!ADR31</f>
        <v>0</v>
      </c>
      <c r="Q31" s="183">
        <f>Strata!ADS31</f>
        <v>122.06645110597852</v>
      </c>
      <c r="R31" s="183">
        <f>Strata!ADT31</f>
        <v>-306.17535183859519</v>
      </c>
      <c r="S31" s="187">
        <f>Strata!ADU31</f>
        <v>-38.875789005034463</v>
      </c>
      <c r="T31" s="244">
        <f t="shared" si="0"/>
        <v>-17.390876865950943</v>
      </c>
      <c r="U31" s="245">
        <f t="shared" si="3"/>
        <v>-1.0918614187285553E-2</v>
      </c>
      <c r="V31" s="244">
        <f>Strata!ADV31</f>
        <v>611.61522831075024</v>
      </c>
      <c r="W31" s="245">
        <f>V31/Strata!SZ31</f>
        <v>0.28648773803118427</v>
      </c>
      <c r="X31" s="74"/>
      <c r="Y31" s="139">
        <f>Strata!ADX31</f>
        <v>21.234189783452951</v>
      </c>
      <c r="AO31" s="183">
        <f>Strata!ADW31</f>
        <v>0</v>
      </c>
      <c r="AP31" s="183">
        <f>Strata!ADX31</f>
        <v>21.234189783452951</v>
      </c>
      <c r="AQ31" s="183">
        <f>Strata!ADW31</f>
        <v>0</v>
      </c>
      <c r="AR31" s="22"/>
      <c r="AS31" s="22"/>
      <c r="AT31" s="30"/>
      <c r="AU31" s="30"/>
    </row>
    <row r="32" spans="1:47" x14ac:dyDescent="0.25">
      <c r="A32" s="180">
        <v>4</v>
      </c>
      <c r="B32" s="180">
        <v>1</v>
      </c>
      <c r="C32" s="22" t="s">
        <v>6</v>
      </c>
      <c r="D32" s="74">
        <v>6</v>
      </c>
      <c r="E32" s="46">
        <f>IFERROR(VLOOKUP(A32,'Student Info'!A:D,4,FALSE),0)</f>
        <v>485.19999999999993</v>
      </c>
      <c r="F32" s="143">
        <f>Strata!SZ32-Strata!SA32</f>
        <v>1990.4908372295122</v>
      </c>
      <c r="G32" s="183">
        <f>Strata!ADA32</f>
        <v>83.855029670320718</v>
      </c>
      <c r="H32" s="183">
        <f>Strata!ADB32</f>
        <v>5.3752414056059425</v>
      </c>
      <c r="I32" s="183">
        <f>Strata!ADF32</f>
        <v>0</v>
      </c>
      <c r="J32" s="183">
        <f>Strata!ADH32</f>
        <v>36</v>
      </c>
      <c r="K32" s="183">
        <f>Strata!ACX32</f>
        <v>23.527677353802552</v>
      </c>
      <c r="L32" s="183">
        <f>Strata!ADK32</f>
        <v>0</v>
      </c>
      <c r="M32" s="183">
        <f>Strata!ADL32</f>
        <v>209.91924972680616</v>
      </c>
      <c r="N32" s="183">
        <f>SUM(Strata!ADN32:ADP32)</f>
        <v>0</v>
      </c>
      <c r="O32" s="244">
        <f>Strata!ADQ32</f>
        <v>0</v>
      </c>
      <c r="P32" s="183">
        <f>Strata!ADR32</f>
        <v>0</v>
      </c>
      <c r="Q32" s="183">
        <f>Strata!ADS32</f>
        <v>271.69447951956442</v>
      </c>
      <c r="R32" s="183">
        <f>Strata!ADT32</f>
        <v>0</v>
      </c>
      <c r="S32" s="187">
        <f>Strata!ADU32</f>
        <v>0</v>
      </c>
      <c r="T32" s="244">
        <f t="shared" si="0"/>
        <v>630.37167767609981</v>
      </c>
      <c r="U32" s="245">
        <f t="shared" si="3"/>
        <v>0.31669157470400111</v>
      </c>
      <c r="V32" s="244">
        <f>Strata!ADV32</f>
        <v>1716.2002801510771</v>
      </c>
      <c r="W32" s="245">
        <f>V32/Strata!SZ32</f>
        <v>0.65889276404108643</v>
      </c>
      <c r="X32" s="74"/>
      <c r="Y32" s="139">
        <f>Strata!ADX32</f>
        <v>11.422125302753368</v>
      </c>
      <c r="AO32" s="183">
        <f>Strata!ADW32</f>
        <v>0</v>
      </c>
      <c r="AP32" s="183">
        <f>Strata!ADX32</f>
        <v>11.422125302753368</v>
      </c>
      <c r="AQ32" s="183">
        <f>Strata!ADW32</f>
        <v>0</v>
      </c>
      <c r="AR32" s="22"/>
      <c r="AS32" s="22"/>
      <c r="AT32" s="30"/>
      <c r="AU32" s="30"/>
    </row>
    <row r="33" spans="1:47" x14ac:dyDescent="0.25">
      <c r="A33" s="180">
        <v>6</v>
      </c>
      <c r="B33" s="180">
        <v>3</v>
      </c>
      <c r="C33" s="22" t="s">
        <v>7</v>
      </c>
      <c r="D33" s="74">
        <v>2</v>
      </c>
      <c r="E33" s="46">
        <f>IFERROR(VLOOKUP(A33,'Student Info'!A:D,4,FALSE),0)</f>
        <v>3488.2923335169394</v>
      </c>
      <c r="F33" s="143">
        <f>Strata!SZ33-Strata!SA33</f>
        <v>1563.4932901920943</v>
      </c>
      <c r="G33" s="183">
        <f>Strata!ADA33</f>
        <v>-43.114451522714376</v>
      </c>
      <c r="H33" s="183">
        <f>Strata!ADB33</f>
        <v>-20.012984280066835</v>
      </c>
      <c r="I33" s="183">
        <f>Strata!ADF33</f>
        <v>-6.6972837289172409</v>
      </c>
      <c r="J33" s="183">
        <f>Strata!ADH33</f>
        <v>2.7388862902682964</v>
      </c>
      <c r="K33" s="183">
        <f>Strata!ACX33</f>
        <v>33.038768442339972</v>
      </c>
      <c r="L33" s="183">
        <f>Strata!ADK33</f>
        <v>-3.4399091542308882</v>
      </c>
      <c r="M33" s="183">
        <f>Strata!ADL33</f>
        <v>72.02187779305747</v>
      </c>
      <c r="N33" s="183">
        <f>SUM(Strata!ADN33:ADP33)</f>
        <v>-61.372687652177717</v>
      </c>
      <c r="O33" s="244">
        <f>Strata!ADQ33</f>
        <v>-100.97015176294968</v>
      </c>
      <c r="P33" s="183">
        <f>Strata!ADR33</f>
        <v>-86.045674547320928</v>
      </c>
      <c r="Q33" s="183">
        <f>Strata!ADS33</f>
        <v>149.50957515168272</v>
      </c>
      <c r="R33" s="183">
        <f>Strata!ADT33</f>
        <v>0</v>
      </c>
      <c r="S33" s="187">
        <f>Strata!ADU33</f>
        <v>-7.6947536025279213</v>
      </c>
      <c r="T33" s="244">
        <f t="shared" si="0"/>
        <v>-72.038788573557127</v>
      </c>
      <c r="U33" s="245">
        <f t="shared" si="3"/>
        <v>-4.6075534206294087E-2</v>
      </c>
      <c r="V33" s="244">
        <f>Strata!ADV33</f>
        <v>-214.03090653973427</v>
      </c>
      <c r="W33" s="245">
        <f>V33/Strata!SZ33</f>
        <v>-6.8818615188985285E-2</v>
      </c>
      <c r="X33" s="74"/>
      <c r="Y33" s="139">
        <f>Strata!ADX33</f>
        <v>31.662535753301185</v>
      </c>
      <c r="AO33" s="183">
        <f>Strata!ADW33</f>
        <v>0</v>
      </c>
      <c r="AP33" s="183">
        <f>Strata!ADX33</f>
        <v>31.662535753301185</v>
      </c>
      <c r="AQ33" s="183">
        <f>Strata!ADW33</f>
        <v>0</v>
      </c>
      <c r="AR33" s="22"/>
      <c r="AS33" s="22"/>
      <c r="AT33" s="30"/>
      <c r="AU33" s="30"/>
    </row>
    <row r="34" spans="1:47" x14ac:dyDescent="0.25">
      <c r="A34" s="180">
        <v>11</v>
      </c>
      <c r="B34" s="180">
        <v>1</v>
      </c>
      <c r="C34" s="22" t="s">
        <v>8</v>
      </c>
      <c r="D34" s="74">
        <v>3</v>
      </c>
      <c r="E34" s="46">
        <f>IFERROR(VLOOKUP(A34,'Student Info'!A:D,4,FALSE),0)</f>
        <v>42626.611733489663</v>
      </c>
      <c r="F34" s="143">
        <f>Strata!SZ34-Strata!SA34</f>
        <v>912.43476467185769</v>
      </c>
      <c r="G34" s="183">
        <f>Strata!ADA34</f>
        <v>-37.124647657691106</v>
      </c>
      <c r="H34" s="183">
        <f>Strata!ADB34</f>
        <v>-17.66628303386566</v>
      </c>
      <c r="I34" s="183">
        <f>Strata!ADF34</f>
        <v>-23.255174525800136</v>
      </c>
      <c r="J34" s="183">
        <f>Strata!ADH34</f>
        <v>6.3180365596929953</v>
      </c>
      <c r="K34" s="183">
        <f>Strata!ACX34</f>
        <v>62.591563681592206</v>
      </c>
      <c r="L34" s="183">
        <f>Strata!ADK34</f>
        <v>-1.5072528814909416</v>
      </c>
      <c r="M34" s="183">
        <f>Strata!ADL34</f>
        <v>13.39983834758443</v>
      </c>
      <c r="N34" s="183">
        <f>SUM(Strata!ADN34:ADP34)</f>
        <v>-17.399410483801514</v>
      </c>
      <c r="O34" s="244">
        <f>Strata!ADQ34</f>
        <v>0</v>
      </c>
      <c r="P34" s="183">
        <f>Strata!ADR34</f>
        <v>-61.459346733171635</v>
      </c>
      <c r="Q34" s="183">
        <f>Strata!ADS34</f>
        <v>174.99288229678706</v>
      </c>
      <c r="R34" s="183">
        <f>Strata!ADT34</f>
        <v>0</v>
      </c>
      <c r="S34" s="187">
        <f>Strata!ADU34</f>
        <v>0</v>
      </c>
      <c r="T34" s="244">
        <f t="shared" si="0"/>
        <v>98.890205569835686</v>
      </c>
      <c r="U34" s="245">
        <f t="shared" si="3"/>
        <v>0.1083805762326471</v>
      </c>
      <c r="V34" s="244">
        <f>Strata!ADV34</f>
        <v>-444.67886415465728</v>
      </c>
      <c r="W34" s="245">
        <f>V34/Strata!SZ34</f>
        <v>-0.1568260000188185</v>
      </c>
      <c r="X34" s="74"/>
      <c r="Y34" s="139">
        <f>Strata!ADX34</f>
        <v>19.094009333917271</v>
      </c>
      <c r="AO34" s="183">
        <f>Strata!ADW34</f>
        <v>0</v>
      </c>
      <c r="AP34" s="183">
        <f>Strata!ADX34</f>
        <v>19.094009333917271</v>
      </c>
      <c r="AQ34" s="183">
        <f>Strata!ADW34</f>
        <v>0</v>
      </c>
      <c r="AR34" s="22"/>
      <c r="AS34" s="22"/>
      <c r="AT34" s="30"/>
      <c r="AU34" s="30"/>
    </row>
    <row r="35" spans="1:47" x14ac:dyDescent="0.25">
      <c r="A35" s="180">
        <v>12</v>
      </c>
      <c r="B35" s="180">
        <v>1</v>
      </c>
      <c r="C35" s="22" t="s">
        <v>9</v>
      </c>
      <c r="D35" s="74">
        <v>3</v>
      </c>
      <c r="E35" s="46">
        <f>IFERROR(VLOOKUP(A35,'Student Info'!A:D,4,FALSE),0)</f>
        <v>7188.2228695492258</v>
      </c>
      <c r="F35" s="143">
        <f>Strata!SZ35-Strata!SA35</f>
        <v>1653.0729822927694</v>
      </c>
      <c r="G35" s="183">
        <f>Strata!ADA35</f>
        <v>-45.249420881343418</v>
      </c>
      <c r="H35" s="183">
        <f>Strata!ADB35</f>
        <v>0</v>
      </c>
      <c r="I35" s="183">
        <f>Strata!ADF35</f>
        <v>-7.577621161941333</v>
      </c>
      <c r="J35" s="183">
        <f>Strata!ADH35</f>
        <v>0.86923174653692392</v>
      </c>
      <c r="K35" s="183">
        <f>Strata!ACX35</f>
        <v>67.271314685717201</v>
      </c>
      <c r="L35" s="183">
        <f>Strata!ADK35</f>
        <v>-3.1736693545261758</v>
      </c>
      <c r="M35" s="183">
        <f>Strata!ADL35</f>
        <v>0</v>
      </c>
      <c r="N35" s="183">
        <f>SUM(Strata!ADN35:ADP35)</f>
        <v>-25.606393821068085</v>
      </c>
      <c r="O35" s="244">
        <f>Strata!ADQ35</f>
        <v>0</v>
      </c>
      <c r="P35" s="183">
        <f>Strata!ADR35</f>
        <v>-116.32897302432373</v>
      </c>
      <c r="Q35" s="183">
        <f>Strata!ADS35</f>
        <v>151.33541348918973</v>
      </c>
      <c r="R35" s="183">
        <f>Strata!ADT35</f>
        <v>-112.58772235956987</v>
      </c>
      <c r="S35" s="187">
        <f>Strata!ADU35</f>
        <v>-112.16692980062845</v>
      </c>
      <c r="T35" s="244">
        <f t="shared" si="0"/>
        <v>-203.2147704819572</v>
      </c>
      <c r="U35" s="245">
        <f t="shared" si="3"/>
        <v>-0.12293151763941092</v>
      </c>
      <c r="V35" s="244">
        <f>Strata!ADV35</f>
        <v>-379.28895609874684</v>
      </c>
      <c r="W35" s="245">
        <f>V35/Strata!SZ35</f>
        <v>-0.11383256706821107</v>
      </c>
      <c r="X35" s="74"/>
      <c r="Y35" s="139">
        <f>Strata!ADX35</f>
        <v>9.0661463258175541</v>
      </c>
      <c r="AO35" s="183">
        <f>Strata!ADW35</f>
        <v>0</v>
      </c>
      <c r="AP35" s="183">
        <f>Strata!ADX35</f>
        <v>9.0661463258175541</v>
      </c>
      <c r="AQ35" s="183">
        <f>Strata!ADW35</f>
        <v>0</v>
      </c>
      <c r="AR35" s="22"/>
      <c r="AS35" s="22"/>
      <c r="AT35" s="30"/>
      <c r="AU35" s="30"/>
    </row>
    <row r="36" spans="1:47" x14ac:dyDescent="0.25">
      <c r="A36" s="180">
        <v>13</v>
      </c>
      <c r="B36" s="180">
        <v>1</v>
      </c>
      <c r="C36" s="22" t="s">
        <v>10</v>
      </c>
      <c r="D36" s="74">
        <v>2</v>
      </c>
      <c r="E36" s="46">
        <f>IFERROR(VLOOKUP(A36,'Student Info'!A:D,4,FALSE),0)</f>
        <v>3443.09375</v>
      </c>
      <c r="F36" s="143">
        <f>Strata!SZ36-Strata!SA36</f>
        <v>2117.0584045519145</v>
      </c>
      <c r="G36" s="183">
        <f>Strata!ADA36</f>
        <v>57.253561068215326</v>
      </c>
      <c r="H36" s="183">
        <f>Strata!ADB36</f>
        <v>-18.127387572319051</v>
      </c>
      <c r="I36" s="183">
        <f>Strata!ADF36</f>
        <v>-12.63658752746929</v>
      </c>
      <c r="J36" s="183">
        <f>Strata!ADH36</f>
        <v>13.826211266939779</v>
      </c>
      <c r="K36" s="183">
        <f>Strata!ACX36</f>
        <v>20.739807257272656</v>
      </c>
      <c r="L36" s="183">
        <f>Strata!ADK36</f>
        <v>-3.7173555345633833</v>
      </c>
      <c r="M36" s="183">
        <f>Strata!ADL36</f>
        <v>105.76669538154228</v>
      </c>
      <c r="N36" s="183">
        <f>SUM(Strata!ADN36:ADP36)</f>
        <v>-22.908669365966396</v>
      </c>
      <c r="O36" s="244">
        <f>Strata!ADQ36</f>
        <v>-136.9783085990569</v>
      </c>
      <c r="P36" s="183">
        <f>Strata!ADR36</f>
        <v>-93.671889443196065</v>
      </c>
      <c r="Q36" s="183">
        <f>Strata!ADS36</f>
        <v>189.59733695076844</v>
      </c>
      <c r="R36" s="183">
        <f>Strata!ADT36</f>
        <v>0</v>
      </c>
      <c r="S36" s="187">
        <f>Strata!ADU36</f>
        <v>-7.3438662540048467</v>
      </c>
      <c r="T36" s="244">
        <f t="shared" si="0"/>
        <v>91.799547628162543</v>
      </c>
      <c r="U36" s="245">
        <f t="shared" si="3"/>
        <v>4.3361839914658543E-2</v>
      </c>
      <c r="V36" s="244">
        <f>Strata!ADV36</f>
        <v>554.21894498254369</v>
      </c>
      <c r="W36" s="245">
        <f>V36/Strata!SZ36</f>
        <v>0.16769588057006832</v>
      </c>
      <c r="X36" s="74"/>
      <c r="Y36" s="139">
        <f>Strata!ADX36</f>
        <v>20.161597055969999</v>
      </c>
      <c r="AO36" s="183">
        <f>Strata!ADW36</f>
        <v>0</v>
      </c>
      <c r="AP36" s="183">
        <f>Strata!ADX36</f>
        <v>20.161597055969999</v>
      </c>
      <c r="AQ36" s="183">
        <f>Strata!ADW36</f>
        <v>0</v>
      </c>
      <c r="AR36" s="22"/>
      <c r="AS36" s="22"/>
      <c r="AT36" s="30"/>
      <c r="AU36" s="30"/>
    </row>
    <row r="37" spans="1:47" x14ac:dyDescent="0.25">
      <c r="A37" s="180">
        <v>14</v>
      </c>
      <c r="B37" s="180">
        <v>1</v>
      </c>
      <c r="C37" s="22" t="s">
        <v>11</v>
      </c>
      <c r="D37" s="74">
        <v>3</v>
      </c>
      <c r="E37" s="46">
        <f>IFERROR(VLOOKUP(A37,'Student Info'!A:D,4,FALSE),0)</f>
        <v>3227.0884926980234</v>
      </c>
      <c r="F37" s="143">
        <f>Strata!SZ37-Strata!SA37</f>
        <v>2411.2324000567642</v>
      </c>
      <c r="G37" s="183">
        <f>Strata!ADA37</f>
        <v>-45.801652111897795</v>
      </c>
      <c r="H37" s="183">
        <f>Strata!ADB37</f>
        <v>-30.463390291369887</v>
      </c>
      <c r="I37" s="183">
        <f>Strata!ADF37</f>
        <v>-22.845728486813009</v>
      </c>
      <c r="J37" s="183">
        <f>Strata!ADH37</f>
        <v>-0.21905542071906592</v>
      </c>
      <c r="K37" s="183">
        <f>Strata!ACX37</f>
        <v>37.099844542224268</v>
      </c>
      <c r="L37" s="183">
        <f>Strata!ADK37</f>
        <v>-5.6686199467530107</v>
      </c>
      <c r="M37" s="183">
        <f>Strata!ADL37</f>
        <v>53.619345572143253</v>
      </c>
      <c r="N37" s="183">
        <f>SUM(Strata!ADN37:ADP37)</f>
        <v>-46.145139351009341</v>
      </c>
      <c r="O37" s="244">
        <f>Strata!ADQ37</f>
        <v>-158.46245261317557</v>
      </c>
      <c r="P37" s="183">
        <f>Strata!ADR37</f>
        <v>-99.775959994234285</v>
      </c>
      <c r="Q37" s="183">
        <f>Strata!ADS37</f>
        <v>151.02622834288024</v>
      </c>
      <c r="R37" s="183">
        <f>Strata!ADT37</f>
        <v>-28.813299048583172</v>
      </c>
      <c r="S37" s="187">
        <f>Strata!ADU37</f>
        <v>-89.225870518123457</v>
      </c>
      <c r="T37" s="244">
        <f t="shared" si="0"/>
        <v>-285.67574932543084</v>
      </c>
      <c r="U37" s="245">
        <f t="shared" si="3"/>
        <v>-0.11847706978336289</v>
      </c>
      <c r="V37" s="244">
        <f>Strata!ADV37</f>
        <v>-197.96511575548033</v>
      </c>
      <c r="W37" s="245">
        <f>V37/Strata!SZ37</f>
        <v>-5.2619711332453113E-2</v>
      </c>
      <c r="X37" s="74"/>
      <c r="Y37" s="139">
        <f>Strata!ADX37</f>
        <v>35.750029872248902</v>
      </c>
      <c r="AO37" s="183">
        <f>Strata!ADW37</f>
        <v>0</v>
      </c>
      <c r="AP37" s="183">
        <f>Strata!ADX37</f>
        <v>35.750029872248902</v>
      </c>
      <c r="AQ37" s="183">
        <f>Strata!ADW37</f>
        <v>0</v>
      </c>
      <c r="AR37" s="22"/>
      <c r="AS37" s="22"/>
      <c r="AT37" s="30"/>
      <c r="AU37" s="30"/>
    </row>
    <row r="38" spans="1:47" x14ac:dyDescent="0.25">
      <c r="A38" s="180">
        <v>15</v>
      </c>
      <c r="B38" s="180">
        <v>1</v>
      </c>
      <c r="C38" s="22" t="s">
        <v>12</v>
      </c>
      <c r="D38" s="74">
        <v>3</v>
      </c>
      <c r="E38" s="46">
        <f>IFERROR(VLOOKUP(A38,'Student Info'!A:D,4,FALSE),0)</f>
        <v>4286.3734219269109</v>
      </c>
      <c r="F38" s="143">
        <f>Strata!SZ38-Strata!SA38</f>
        <v>1954.5390659477503</v>
      </c>
      <c r="G38" s="183">
        <f>Strata!ADA38</f>
        <v>-25.378877017704504</v>
      </c>
      <c r="H38" s="183">
        <f>Strata!ADB38</f>
        <v>-2.0613415844253695</v>
      </c>
      <c r="I38" s="183">
        <f>Strata!ADF38</f>
        <v>-9.7567075955826255</v>
      </c>
      <c r="J38" s="183">
        <f>Strata!ADH38</f>
        <v>19.78214256025657</v>
      </c>
      <c r="K38" s="183">
        <f>Strata!ACX38</f>
        <v>78.385469122934367</v>
      </c>
      <c r="L38" s="183">
        <f>Strata!ADK38</f>
        <v>-2.7299615518692915</v>
      </c>
      <c r="M38" s="183">
        <f>Strata!ADL38</f>
        <v>0</v>
      </c>
      <c r="N38" s="183">
        <f>SUM(Strata!ADN38:ADP38)</f>
        <v>-11.169836917189429</v>
      </c>
      <c r="O38" s="244">
        <f>Strata!ADQ38</f>
        <v>0</v>
      </c>
      <c r="P38" s="183">
        <f>Strata!ADR38</f>
        <v>-17.42199424395606</v>
      </c>
      <c r="Q38" s="183">
        <f>Strata!ADS38</f>
        <v>206.8448034524225</v>
      </c>
      <c r="R38" s="183">
        <f>Strata!ADT38</f>
        <v>-13.546036299567708</v>
      </c>
      <c r="S38" s="187">
        <f>Strata!ADU38</f>
        <v>-102.95708202707428</v>
      </c>
      <c r="T38" s="244">
        <f t="shared" si="0"/>
        <v>119.99057789824417</v>
      </c>
      <c r="U38" s="245">
        <f t="shared" si="3"/>
        <v>6.1390728887816368E-2</v>
      </c>
      <c r="V38" s="244">
        <f>Strata!ADV38</f>
        <v>856.85313524445769</v>
      </c>
      <c r="W38" s="245">
        <f>V38/Strata!SZ38</f>
        <v>0.29648330504318077</v>
      </c>
      <c r="X38" s="74"/>
      <c r="Y38" s="139">
        <f>Strata!ADX38</f>
        <v>17.726879367731648</v>
      </c>
      <c r="AO38" s="183">
        <f>Strata!ADW38</f>
        <v>0</v>
      </c>
      <c r="AP38" s="183">
        <f>Strata!ADX38</f>
        <v>17.726879367731648</v>
      </c>
      <c r="AQ38" s="183">
        <f>Strata!ADW38</f>
        <v>0</v>
      </c>
      <c r="AR38" s="22"/>
      <c r="AS38" s="22"/>
      <c r="AT38" s="30"/>
      <c r="AU38" s="30"/>
    </row>
    <row r="39" spans="1:47" x14ac:dyDescent="0.25">
      <c r="A39" s="180">
        <v>16</v>
      </c>
      <c r="B39" s="180">
        <v>1</v>
      </c>
      <c r="C39" s="22" t="s">
        <v>13</v>
      </c>
      <c r="D39" s="74">
        <v>3</v>
      </c>
      <c r="E39" s="46">
        <f>IFERROR(VLOOKUP(A39,'Student Info'!A:D,4,FALSE),0)</f>
        <v>6674.0604291275713</v>
      </c>
      <c r="F39" s="143">
        <f>Strata!SZ39-Strata!SA39</f>
        <v>2411.4215371720243</v>
      </c>
      <c r="G39" s="183">
        <f>Strata!ADA39</f>
        <v>-31.060322242575953</v>
      </c>
      <c r="H39" s="183">
        <f>Strata!ADB39</f>
        <v>-12.787110644655119</v>
      </c>
      <c r="I39" s="183">
        <f>Strata!ADF39</f>
        <v>-7.8037538438144658</v>
      </c>
      <c r="J39" s="183">
        <f>Strata!ADH39</f>
        <v>11.547212947066663</v>
      </c>
      <c r="K39" s="183">
        <f>Strata!ACX39</f>
        <v>59.732354351823751</v>
      </c>
      <c r="L39" s="183">
        <f>Strata!ADK39</f>
        <v>-2.1148582983486754</v>
      </c>
      <c r="M39" s="183">
        <f>Strata!ADL39</f>
        <v>29.83386764607161</v>
      </c>
      <c r="N39" s="183">
        <f>SUM(Strata!ADN39:ADP39)</f>
        <v>-5.4037802264513299</v>
      </c>
      <c r="O39" s="244">
        <f>Strata!ADQ39</f>
        <v>-74.259020447654422</v>
      </c>
      <c r="P39" s="183">
        <f>Strata!ADR39</f>
        <v>-40.218520010868801</v>
      </c>
      <c r="Q39" s="183">
        <f>Strata!ADS39</f>
        <v>197.70748471241095</v>
      </c>
      <c r="R39" s="183">
        <f>Strata!ADT39</f>
        <v>-96.778662085360921</v>
      </c>
      <c r="S39" s="187">
        <f>Strata!ADU39</f>
        <v>-95.598250386744354</v>
      </c>
      <c r="T39" s="244">
        <f t="shared" si="0"/>
        <v>-67.203358529101081</v>
      </c>
      <c r="U39" s="245">
        <f t="shared" si="3"/>
        <v>-2.7868772627747736E-2</v>
      </c>
      <c r="V39" s="244">
        <f>Strata!ADV39</f>
        <v>500.33076816794573</v>
      </c>
      <c r="W39" s="245">
        <f>V39/Strata!SZ39</f>
        <v>0.14114473196023089</v>
      </c>
      <c r="X39" s="74"/>
      <c r="Y39" s="139">
        <f>Strata!ADX39</f>
        <v>22.344283831283377</v>
      </c>
      <c r="AO39" s="183">
        <f>Strata!ADW39</f>
        <v>0</v>
      </c>
      <c r="AP39" s="183">
        <f>Strata!ADX39</f>
        <v>22.344283831283377</v>
      </c>
      <c r="AQ39" s="183">
        <f>Strata!ADW39</f>
        <v>0</v>
      </c>
      <c r="AR39" s="22"/>
      <c r="AS39" s="22"/>
      <c r="AT39" s="30"/>
      <c r="AU39" s="30"/>
    </row>
    <row r="40" spans="1:47" x14ac:dyDescent="0.25">
      <c r="A40" s="180">
        <v>22</v>
      </c>
      <c r="B40" s="180">
        <v>1</v>
      </c>
      <c r="C40" s="22" t="s">
        <v>14</v>
      </c>
      <c r="D40" s="74">
        <v>4</v>
      </c>
      <c r="E40" s="46">
        <f>IFERROR(VLOOKUP(A40,'Student Info'!A:D,4,FALSE),0)</f>
        <v>3275.2580030029403</v>
      </c>
      <c r="F40" s="143">
        <f>Strata!SZ40-Strata!SA40</f>
        <v>1703.4460506215682</v>
      </c>
      <c r="G40" s="183">
        <f>Strata!ADA40</f>
        <v>-20.376802610050632</v>
      </c>
      <c r="H40" s="183">
        <f>Strata!ADB40</f>
        <v>-3.1773132550241572</v>
      </c>
      <c r="I40" s="183">
        <f>Strata!ADF40</f>
        <v>-13.14019606995446</v>
      </c>
      <c r="J40" s="183">
        <f>Strata!ADH40</f>
        <v>21.044771883504417</v>
      </c>
      <c r="K40" s="183">
        <f>Strata!ACX40</f>
        <v>64.36649354445386</v>
      </c>
      <c r="L40" s="183">
        <f>Strata!ADK40</f>
        <v>-0.49418759525942801</v>
      </c>
      <c r="M40" s="183">
        <f>Strata!ADL40</f>
        <v>0</v>
      </c>
      <c r="N40" s="183">
        <f>SUM(Strata!ADN40:ADP40)</f>
        <v>0.78013103240699866</v>
      </c>
      <c r="O40" s="244">
        <f>Strata!ADQ40</f>
        <v>0</v>
      </c>
      <c r="P40" s="183">
        <f>Strata!ADR40</f>
        <v>-14.512028116710214</v>
      </c>
      <c r="Q40" s="183">
        <f>Strata!ADS40</f>
        <v>225.79587902596626</v>
      </c>
      <c r="R40" s="183">
        <f>Strata!ADT40</f>
        <v>-0.48013522621365945</v>
      </c>
      <c r="S40" s="187">
        <f>Strata!ADU40</f>
        <v>-33.45677803077843</v>
      </c>
      <c r="T40" s="244">
        <f t="shared" si="0"/>
        <v>226.34983458234058</v>
      </c>
      <c r="U40" s="245">
        <f t="shared" si="3"/>
        <v>0.13287760683688696</v>
      </c>
      <c r="V40" s="244">
        <f>Strata!ADV40</f>
        <v>637.6016537446983</v>
      </c>
      <c r="W40" s="245">
        <f>V40/Strata!SZ40</f>
        <v>0.24344933352696546</v>
      </c>
      <c r="X40" s="74"/>
      <c r="Y40" s="139">
        <f>Strata!ADX40</f>
        <v>28.731635148269309</v>
      </c>
      <c r="AO40" s="183">
        <f>Strata!ADW40</f>
        <v>0</v>
      </c>
      <c r="AP40" s="183">
        <f>Strata!ADX40</f>
        <v>28.731635148269309</v>
      </c>
      <c r="AQ40" s="183">
        <f>Strata!ADW40</f>
        <v>0</v>
      </c>
      <c r="AR40" s="22"/>
      <c r="AS40" s="22"/>
      <c r="AT40" s="30"/>
      <c r="AU40" s="30"/>
    </row>
    <row r="41" spans="1:47" x14ac:dyDescent="0.25">
      <c r="A41" s="180">
        <v>23</v>
      </c>
      <c r="B41" s="180">
        <v>1</v>
      </c>
      <c r="C41" s="22" t="s">
        <v>15</v>
      </c>
      <c r="D41" s="74">
        <v>6</v>
      </c>
      <c r="E41" s="46">
        <f>IFERROR(VLOOKUP(A41,'Student Info'!A:D,4,FALSE),0)</f>
        <v>905.4</v>
      </c>
      <c r="F41" s="143">
        <f>Strata!SZ41-Strata!SA41</f>
        <v>1238.8895229398377</v>
      </c>
      <c r="G41" s="183">
        <f>Strata!ADA41</f>
        <v>77.873828395352689</v>
      </c>
      <c r="H41" s="183">
        <f>Strata!ADB41</f>
        <v>0.30037243332740821</v>
      </c>
      <c r="I41" s="183">
        <f>Strata!ADF41</f>
        <v>-10.65634029051003</v>
      </c>
      <c r="J41" s="183">
        <f>Strata!ADH41</f>
        <v>29.151283268660642</v>
      </c>
      <c r="K41" s="183">
        <f>Strata!ACX41</f>
        <v>69.853172003548565</v>
      </c>
      <c r="L41" s="183">
        <f>Strata!ADK41</f>
        <v>-5.4578521800229471E-2</v>
      </c>
      <c r="M41" s="183">
        <f>Strata!ADL41</f>
        <v>0</v>
      </c>
      <c r="N41" s="183">
        <f>SUM(Strata!ADN41:ADP41)</f>
        <v>-9.508993510566258</v>
      </c>
      <c r="O41" s="244">
        <f>Strata!ADQ41</f>
        <v>0</v>
      </c>
      <c r="P41" s="183">
        <f>Strata!ADR41</f>
        <v>-0.51561127727312961</v>
      </c>
      <c r="Q41" s="183">
        <f>Strata!ADS41</f>
        <v>233.96475653137526</v>
      </c>
      <c r="R41" s="183">
        <f>Strata!ADT41</f>
        <v>0</v>
      </c>
      <c r="S41" s="187">
        <f>Strata!ADU41</f>
        <v>0</v>
      </c>
      <c r="T41" s="244">
        <f t="shared" si="0"/>
        <v>390.40788903211489</v>
      </c>
      <c r="U41" s="245">
        <f t="shared" si="3"/>
        <v>0.31512728278280361</v>
      </c>
      <c r="V41" s="244">
        <f>Strata!ADV41</f>
        <v>609.48783341081594</v>
      </c>
      <c r="W41" s="245">
        <f>V41/Strata!SZ41</f>
        <v>0.2905635285094908</v>
      </c>
      <c r="X41" s="74"/>
      <c r="Y41" s="139">
        <f>Strata!ADX41</f>
        <v>33.64157360049758</v>
      </c>
      <c r="AO41" s="183">
        <f>Strata!ADW41</f>
        <v>0</v>
      </c>
      <c r="AP41" s="183">
        <f>Strata!ADX41</f>
        <v>33.64157360049758</v>
      </c>
      <c r="AQ41" s="183">
        <f>Strata!ADW41</f>
        <v>0</v>
      </c>
      <c r="AR41" s="22"/>
      <c r="AS41" s="22"/>
      <c r="AT41" s="30"/>
      <c r="AU41" s="30"/>
    </row>
    <row r="42" spans="1:47" x14ac:dyDescent="0.25">
      <c r="A42" s="180">
        <v>25</v>
      </c>
      <c r="B42" s="180">
        <v>1</v>
      </c>
      <c r="C42" s="22" t="s">
        <v>16</v>
      </c>
      <c r="D42" s="74">
        <v>6</v>
      </c>
      <c r="E42" s="46">
        <f>IFERROR(VLOOKUP(A42,'Student Info'!A:D,4,FALSE),0)</f>
        <v>67</v>
      </c>
      <c r="F42" s="143">
        <f>Strata!SZ42-Strata!SA42</f>
        <v>171.67483746268655</v>
      </c>
      <c r="G42" s="183">
        <f>Strata!ADA42</f>
        <v>0</v>
      </c>
      <c r="H42" s="183">
        <f>Strata!ADB42</f>
        <v>-125.18737477611938</v>
      </c>
      <c r="I42" s="183">
        <f>Strata!ADF42</f>
        <v>0</v>
      </c>
      <c r="J42" s="183">
        <f>Strata!ADH42</f>
        <v>-36</v>
      </c>
      <c r="K42" s="183">
        <f>Strata!ACX42</f>
        <v>137.66027161818724</v>
      </c>
      <c r="L42" s="183">
        <f>Strata!ADK42</f>
        <v>0</v>
      </c>
      <c r="M42" s="183">
        <f>Strata!ADL42</f>
        <v>0</v>
      </c>
      <c r="N42" s="183">
        <f>SUM(Strata!ADN42:ADP42)</f>
        <v>-10.487462686567163</v>
      </c>
      <c r="O42" s="244">
        <f>Strata!ADQ42</f>
        <v>0</v>
      </c>
      <c r="P42" s="183">
        <f>Strata!ADR42</f>
        <v>0</v>
      </c>
      <c r="Q42" s="183">
        <f>Strata!ADS42</f>
        <v>0</v>
      </c>
      <c r="R42" s="183">
        <f>Strata!ADT42</f>
        <v>0</v>
      </c>
      <c r="S42" s="187">
        <f>Strata!ADU42</f>
        <v>0</v>
      </c>
      <c r="T42" s="244">
        <f t="shared" si="0"/>
        <v>-34.014565844499309</v>
      </c>
      <c r="U42" s="245">
        <f t="shared" si="3"/>
        <v>-0.19813367146418506</v>
      </c>
      <c r="V42" s="244">
        <f>Strata!ADV42</f>
        <v>-34.014565844499316</v>
      </c>
      <c r="W42" s="245">
        <f>V42/Strata!SZ42</f>
        <v>-0.19813367146418512</v>
      </c>
      <c r="X42" s="74"/>
      <c r="Y42" s="139">
        <f>Strata!ADX42</f>
        <v>135.05097296028939</v>
      </c>
      <c r="AO42" s="183">
        <f>Strata!ADW42</f>
        <v>0</v>
      </c>
      <c r="AP42" s="183">
        <f>Strata!ADX42</f>
        <v>135.05097296028939</v>
      </c>
      <c r="AQ42" s="183">
        <f>Strata!ADW42</f>
        <v>0</v>
      </c>
      <c r="AR42" s="22"/>
      <c r="AS42" s="22"/>
      <c r="AT42" s="30"/>
      <c r="AU42" s="30"/>
    </row>
    <row r="43" spans="1:47" x14ac:dyDescent="0.25">
      <c r="A43" s="180">
        <v>31</v>
      </c>
      <c r="B43" s="180">
        <v>1</v>
      </c>
      <c r="C43" s="22" t="s">
        <v>17</v>
      </c>
      <c r="D43" s="74">
        <v>4</v>
      </c>
      <c r="E43" s="46">
        <f>IFERROR(VLOOKUP(A43,'Student Info'!A:D,4,FALSE),0)</f>
        <v>5560.0796758321449</v>
      </c>
      <c r="F43" s="143">
        <f>Strata!SZ43-Strata!SA43</f>
        <v>1019.870468256849</v>
      </c>
      <c r="G43" s="183">
        <f>Strata!ADA43</f>
        <v>52.074877292548223</v>
      </c>
      <c r="H43" s="183">
        <f>Strata!ADB43</f>
        <v>-11.188555282604025</v>
      </c>
      <c r="I43" s="183">
        <f>Strata!ADF43</f>
        <v>-15.926960691587428</v>
      </c>
      <c r="J43" s="183">
        <f>Strata!ADH43</f>
        <v>7.5278531612605031</v>
      </c>
      <c r="K43" s="183">
        <f>Strata!ACX43</f>
        <v>35.940935309497945</v>
      </c>
      <c r="L43" s="183">
        <f>Strata!ADK43</f>
        <v>-1.8474056160034855</v>
      </c>
      <c r="M43" s="183">
        <f>Strata!ADL43</f>
        <v>65.844805157765592</v>
      </c>
      <c r="N43" s="183">
        <f>SUM(Strata!ADN43:ADP43)</f>
        <v>-10.643169404456454</v>
      </c>
      <c r="O43" s="244">
        <f>Strata!ADQ43</f>
        <v>0</v>
      </c>
      <c r="P43" s="183">
        <f>Strata!ADR43</f>
        <v>-19.779022209774055</v>
      </c>
      <c r="Q43" s="183">
        <f>Strata!ADS43</f>
        <v>175.20360464185026</v>
      </c>
      <c r="R43" s="183">
        <f>Strata!ADT43</f>
        <v>0</v>
      </c>
      <c r="S43" s="187">
        <f>Strata!ADU43</f>
        <v>0</v>
      </c>
      <c r="T43" s="244">
        <f t="shared" si="0"/>
        <v>277.20696235849709</v>
      </c>
      <c r="U43" s="245">
        <f t="shared" si="3"/>
        <v>0.27180604889196969</v>
      </c>
      <c r="V43" s="244">
        <f>Strata!ADV43</f>
        <v>386.79830186217009</v>
      </c>
      <c r="W43" s="245">
        <f>V43/Strata!SZ43</f>
        <v>0.1941206915507695</v>
      </c>
      <c r="X43" s="74"/>
      <c r="Y43" s="139">
        <f>Strata!ADX43</f>
        <v>17.81007290835252</v>
      </c>
      <c r="AO43" s="183">
        <f>Strata!ADW43</f>
        <v>0</v>
      </c>
      <c r="AP43" s="183">
        <f>Strata!ADX43</f>
        <v>17.81007290835252</v>
      </c>
      <c r="AQ43" s="183">
        <f>Strata!ADW43</f>
        <v>0</v>
      </c>
      <c r="AR43" s="22"/>
      <c r="AS43" s="22"/>
      <c r="AT43" s="30"/>
      <c r="AU43" s="30"/>
    </row>
    <row r="44" spans="1:47" x14ac:dyDescent="0.25">
      <c r="A44" s="180">
        <v>32</v>
      </c>
      <c r="B44" s="180">
        <v>1</v>
      </c>
      <c r="C44" s="22" t="s">
        <v>18</v>
      </c>
      <c r="D44" s="74">
        <v>6</v>
      </c>
      <c r="E44" s="46">
        <f>IFERROR(VLOOKUP(A44,'Student Info'!A:D,4,FALSE),0)</f>
        <v>610.4</v>
      </c>
      <c r="F44" s="143">
        <f>Strata!SZ44-Strata!SA44</f>
        <v>954.35090031551181</v>
      </c>
      <c r="G44" s="183">
        <f>Strata!ADA44</f>
        <v>43.968439019758463</v>
      </c>
      <c r="H44" s="183">
        <f>Strata!ADB44</f>
        <v>-10.710536991723336</v>
      </c>
      <c r="I44" s="183">
        <f>Strata!ADF44</f>
        <v>-37.096196247233223</v>
      </c>
      <c r="J44" s="183">
        <f>Strata!ADH44</f>
        <v>4.8812433079239659E-2</v>
      </c>
      <c r="K44" s="183">
        <f>Strata!ACX44</f>
        <v>21.580071269286961</v>
      </c>
      <c r="L44" s="183">
        <f>Strata!ADK44</f>
        <v>0</v>
      </c>
      <c r="M44" s="183">
        <f>Strata!ADL44</f>
        <v>89.259960577266767</v>
      </c>
      <c r="N44" s="183">
        <f>SUM(Strata!ADN44:ADP44)</f>
        <v>-22.560257913475649</v>
      </c>
      <c r="O44" s="244">
        <f>Strata!ADQ44</f>
        <v>0</v>
      </c>
      <c r="P44" s="183">
        <f>Strata!ADR44</f>
        <v>0</v>
      </c>
      <c r="Q44" s="183">
        <f>Strata!ADS44</f>
        <v>118.910255460985</v>
      </c>
      <c r="R44" s="183">
        <f>Strata!ADT44</f>
        <v>0</v>
      </c>
      <c r="S44" s="187">
        <f>Strata!ADU44</f>
        <v>0</v>
      </c>
      <c r="T44" s="244">
        <f t="shared" si="0"/>
        <v>203.40054760794422</v>
      </c>
      <c r="U44" s="245">
        <f t="shared" si="3"/>
        <v>0.21312972779791928</v>
      </c>
      <c r="V44" s="244">
        <f>Strata!ADV44</f>
        <v>375.57266743780093</v>
      </c>
      <c r="W44" s="245">
        <f>V44/Strata!SZ44</f>
        <v>0.2338980961909822</v>
      </c>
      <c r="X44" s="74"/>
      <c r="Y44" s="139">
        <f>Strata!ADX44</f>
        <v>17.373985552028714</v>
      </c>
      <c r="AO44" s="183">
        <f>Strata!ADW44</f>
        <v>0</v>
      </c>
      <c r="AP44" s="183">
        <f>Strata!ADX44</f>
        <v>17.373985552028714</v>
      </c>
      <c r="AQ44" s="183">
        <f>Strata!ADW44</f>
        <v>0</v>
      </c>
      <c r="AR44" s="22"/>
      <c r="AS44" s="22"/>
      <c r="AT44" s="30"/>
      <c r="AU44" s="30"/>
    </row>
    <row r="45" spans="1:47" x14ac:dyDescent="0.25">
      <c r="A45" s="180">
        <v>36</v>
      </c>
      <c r="B45" s="180">
        <v>1</v>
      </c>
      <c r="C45" s="22" t="s">
        <v>19</v>
      </c>
      <c r="D45" s="74">
        <v>6</v>
      </c>
      <c r="E45" s="46">
        <f>IFERROR(VLOOKUP(A45,'Student Info'!A:D,4,FALSE),0)</f>
        <v>312.39999999999998</v>
      </c>
      <c r="F45" s="143">
        <f>Strata!SZ45-Strata!SA45</f>
        <v>1441.6650284909383</v>
      </c>
      <c r="G45" s="183">
        <f>Strata!ADA45</f>
        <v>30.000840702703677</v>
      </c>
      <c r="H45" s="183">
        <f>Strata!ADB45</f>
        <v>-35.185767015005752</v>
      </c>
      <c r="I45" s="183">
        <f>Strata!ADF45</f>
        <v>0</v>
      </c>
      <c r="J45" s="183">
        <f>Strata!ADH45</f>
        <v>-2.2250717436226286</v>
      </c>
      <c r="K45" s="183">
        <f>Strata!ACX45</f>
        <v>10.207075278026331</v>
      </c>
      <c r="L45" s="183">
        <f>Strata!ADK45</f>
        <v>0</v>
      </c>
      <c r="M45" s="183">
        <f>Strata!ADL45</f>
        <v>157.22670744720369</v>
      </c>
      <c r="N45" s="183">
        <f>SUM(Strata!ADN45:ADP45)</f>
        <v>-32.765725243091602</v>
      </c>
      <c r="O45" s="244">
        <f>Strata!ADQ45</f>
        <v>0</v>
      </c>
      <c r="P45" s="183">
        <f>Strata!ADR45</f>
        <v>0</v>
      </c>
      <c r="Q45" s="183">
        <f>Strata!ADS45</f>
        <v>76.587577354501931</v>
      </c>
      <c r="R45" s="183">
        <f>Strata!ADT45</f>
        <v>-309.2243228055541</v>
      </c>
      <c r="S45" s="187">
        <f>Strata!ADU45</f>
        <v>-31.941453265044817</v>
      </c>
      <c r="T45" s="244">
        <f t="shared" si="0"/>
        <v>-137.32013928988326</v>
      </c>
      <c r="U45" s="245">
        <f t="shared" si="3"/>
        <v>-9.5251071903729959E-2</v>
      </c>
      <c r="V45" s="244">
        <f>Strata!ADV45</f>
        <v>172.39111653888006</v>
      </c>
      <c r="W45" s="245">
        <f>V45/Strata!SZ45</f>
        <v>8.2711793282060755E-2</v>
      </c>
      <c r="X45" s="74"/>
      <c r="Y45" s="139">
        <f>Strata!ADX45</f>
        <v>12.834904297140199</v>
      </c>
      <c r="AO45" s="183">
        <f>Strata!ADW45</f>
        <v>0</v>
      </c>
      <c r="AP45" s="183">
        <f>Strata!ADX45</f>
        <v>12.834904297140199</v>
      </c>
      <c r="AQ45" s="183">
        <f>Strata!ADW45</f>
        <v>0</v>
      </c>
      <c r="AR45" s="22"/>
      <c r="AS45" s="22"/>
      <c r="AT45" s="30"/>
      <c r="AU45" s="30"/>
    </row>
    <row r="46" spans="1:47" x14ac:dyDescent="0.25">
      <c r="A46" s="180">
        <v>38</v>
      </c>
      <c r="B46" s="180">
        <v>1</v>
      </c>
      <c r="C46" s="22" t="s">
        <v>20</v>
      </c>
      <c r="D46" s="74">
        <v>5</v>
      </c>
      <c r="E46" s="46">
        <f>IFERROR(VLOOKUP(A46,'Student Info'!A:D,4,FALSE),0)</f>
        <v>1651.1013556877995</v>
      </c>
      <c r="F46" s="143">
        <f>Strata!SZ46-Strata!SA46</f>
        <v>143.42518959047862</v>
      </c>
      <c r="G46" s="183">
        <f>Strata!ADA46</f>
        <v>6.1028979298417385E-2</v>
      </c>
      <c r="H46" s="183">
        <f>Strata!ADB46</f>
        <v>-105.40674846680291</v>
      </c>
      <c r="I46" s="183">
        <f>Strata!ADF46</f>
        <v>0</v>
      </c>
      <c r="J46" s="183">
        <f>Strata!ADH46</f>
        <v>-35.946623971060006</v>
      </c>
      <c r="K46" s="183">
        <f>Strata!ACX46</f>
        <v>5.1478072641847614</v>
      </c>
      <c r="L46" s="183">
        <f>Strata!ADK46</f>
        <v>0</v>
      </c>
      <c r="M46" s="183">
        <f>Strata!ADL46</f>
        <v>0.18445437096804762</v>
      </c>
      <c r="N46" s="183">
        <f>SUM(Strata!ADN46:ADP46)</f>
        <v>-0.14064319600037123</v>
      </c>
      <c r="O46" s="244">
        <f>Strata!ADQ46</f>
        <v>0</v>
      </c>
      <c r="P46" s="183">
        <f>Strata!ADR46</f>
        <v>0</v>
      </c>
      <c r="Q46" s="183">
        <f>Strata!ADS46</f>
        <v>0.17973660067005642</v>
      </c>
      <c r="R46" s="183">
        <f>Strata!ADT46</f>
        <v>-0.54222738219867939</v>
      </c>
      <c r="S46" s="187">
        <f>Strata!ADU46</f>
        <v>0</v>
      </c>
      <c r="T46" s="244">
        <f t="shared" si="0"/>
        <v>-136.46321580094073</v>
      </c>
      <c r="U46" s="245">
        <f t="shared" si="3"/>
        <v>-0.95145919758296027</v>
      </c>
      <c r="V46" s="244">
        <f>Strata!ADV46</f>
        <v>-137.35370606734244</v>
      </c>
      <c r="W46" s="245">
        <f>V46/Strata!SZ46</f>
        <v>-0.94561660644425471</v>
      </c>
      <c r="X46" s="74"/>
      <c r="Y46" s="139">
        <f>Strata!ADX46</f>
        <v>5.8201822554168512</v>
      </c>
      <c r="AO46" s="183">
        <f>Strata!ADW46</f>
        <v>0</v>
      </c>
      <c r="AP46" s="183">
        <f>Strata!ADX46</f>
        <v>5.8201822554168512</v>
      </c>
      <c r="AQ46" s="183">
        <f>Strata!ADW46</f>
        <v>0</v>
      </c>
      <c r="AR46" s="22"/>
      <c r="AS46" s="22"/>
      <c r="AT46" s="30"/>
      <c r="AU46" s="30"/>
    </row>
    <row r="47" spans="1:47" x14ac:dyDescent="0.25">
      <c r="A47" s="180">
        <v>47</v>
      </c>
      <c r="B47" s="180">
        <v>1</v>
      </c>
      <c r="C47" s="22" t="s">
        <v>21</v>
      </c>
      <c r="D47" s="74">
        <v>4</v>
      </c>
      <c r="E47" s="46">
        <f>IFERROR(VLOOKUP(A47,'Student Info'!A:D,4,FALSE),0)</f>
        <v>4694.1087332014413</v>
      </c>
      <c r="F47" s="143">
        <f>Strata!SZ47-Strata!SA47</f>
        <v>1588.0345830980898</v>
      </c>
      <c r="G47" s="183">
        <f>Strata!ADA47</f>
        <v>36.528593905659328</v>
      </c>
      <c r="H47" s="183">
        <f>Strata!ADB47</f>
        <v>-12.696475084523543</v>
      </c>
      <c r="I47" s="183">
        <f>Strata!ADF47</f>
        <v>-17.404039852027196</v>
      </c>
      <c r="J47" s="183">
        <f>Strata!ADH47</f>
        <v>-5.7385704867838365</v>
      </c>
      <c r="K47" s="183">
        <f>Strata!ACX47</f>
        <v>71.576823335464027</v>
      </c>
      <c r="L47" s="183">
        <f>Strata!ADK47</f>
        <v>-1.2831205974392121</v>
      </c>
      <c r="M47" s="183">
        <f>Strata!ADL47</f>
        <v>0</v>
      </c>
      <c r="N47" s="183">
        <f>SUM(Strata!ADN47:ADP47)</f>
        <v>-16.073283516072379</v>
      </c>
      <c r="O47" s="244">
        <f>Strata!ADQ47</f>
        <v>0</v>
      </c>
      <c r="P47" s="183">
        <f>Strata!ADR47</f>
        <v>-9.7557835725386202</v>
      </c>
      <c r="Q47" s="183">
        <f>Strata!ADS47</f>
        <v>115.06145497395522</v>
      </c>
      <c r="R47" s="183">
        <f>Strata!ADT47</f>
        <v>-336.00565762465101</v>
      </c>
      <c r="S47" s="187">
        <f>Strata!ADU47</f>
        <v>-72.222206444030292</v>
      </c>
      <c r="T47" s="244">
        <f t="shared" si="0"/>
        <v>-248.0122649629875</v>
      </c>
      <c r="U47" s="245">
        <f t="shared" si="3"/>
        <v>-0.15617560700670727</v>
      </c>
      <c r="V47" s="244">
        <f>Strata!ADV47</f>
        <v>-77.303168378589831</v>
      </c>
      <c r="W47" s="245">
        <f>V47/Strata!SZ47</f>
        <v>-3.3465063198203616E-2</v>
      </c>
      <c r="X47" s="74"/>
      <c r="Y47" s="139">
        <f>Strata!ADX47</f>
        <v>24.555499140707635</v>
      </c>
      <c r="AO47" s="183">
        <f>Strata!ADW47</f>
        <v>0</v>
      </c>
      <c r="AP47" s="183">
        <f>Strata!ADX47</f>
        <v>24.555499140707635</v>
      </c>
      <c r="AQ47" s="183">
        <f>Strata!ADW47</f>
        <v>0</v>
      </c>
      <c r="AR47" s="22"/>
      <c r="AS47" s="22"/>
      <c r="AT47" s="30"/>
      <c r="AU47" s="30"/>
    </row>
    <row r="48" spans="1:47" x14ac:dyDescent="0.25">
      <c r="A48" s="180">
        <v>51</v>
      </c>
      <c r="B48" s="180">
        <v>1</v>
      </c>
      <c r="C48" s="22" t="s">
        <v>22</v>
      </c>
      <c r="D48" s="74">
        <v>5</v>
      </c>
      <c r="E48" s="46">
        <f>IFERROR(VLOOKUP(A48,'Student Info'!A:D,4,FALSE),0)</f>
        <v>2095.4538435504614</v>
      </c>
      <c r="F48" s="143">
        <f>Strata!SZ48-Strata!SA48</f>
        <v>814.13256882760834</v>
      </c>
      <c r="G48" s="183">
        <f>Strata!ADA48</f>
        <v>31.182994545500904</v>
      </c>
      <c r="H48" s="183">
        <f>Strata!ADB48</f>
        <v>-11.466959639443969</v>
      </c>
      <c r="I48" s="183">
        <f>Strata!ADF48</f>
        <v>-10.320233737983514</v>
      </c>
      <c r="J48" s="183">
        <f>Strata!ADH48</f>
        <v>-9.5281204137203854</v>
      </c>
      <c r="K48" s="183">
        <f>Strata!ACX48</f>
        <v>81.743012343796678</v>
      </c>
      <c r="L48" s="183">
        <f>Strata!ADK48</f>
        <v>-2.6650391849169575</v>
      </c>
      <c r="M48" s="183">
        <f>Strata!ADL48</f>
        <v>0</v>
      </c>
      <c r="N48" s="183">
        <f>SUM(Strata!ADN48:ADP48)</f>
        <v>-14.63695067269917</v>
      </c>
      <c r="O48" s="244">
        <f>Strata!ADQ48</f>
        <v>0</v>
      </c>
      <c r="P48" s="183">
        <f>Strata!ADR48</f>
        <v>-49.620828133310944</v>
      </c>
      <c r="Q48" s="183">
        <f>Strata!ADS48</f>
        <v>72.842759532720009</v>
      </c>
      <c r="R48" s="183">
        <f>Strata!ADT48</f>
        <v>-22.812090312674499</v>
      </c>
      <c r="S48" s="187">
        <f>Strata!ADU48</f>
        <v>-75.011096275771934</v>
      </c>
      <c r="T48" s="244">
        <f t="shared" si="0"/>
        <v>-10.2925519485038</v>
      </c>
      <c r="U48" s="245">
        <f t="shared" si="3"/>
        <v>-1.2642353767182646E-2</v>
      </c>
      <c r="V48" s="244">
        <f>Strata!ADV48</f>
        <v>120.13678973397103</v>
      </c>
      <c r="W48" s="245">
        <f>V48/Strata!SZ48</f>
        <v>8.265469684883972E-2</v>
      </c>
      <c r="X48" s="74"/>
      <c r="Y48" s="139">
        <f>Strata!ADX48</f>
        <v>21.766835452374576</v>
      </c>
      <c r="AO48" s="183">
        <f>Strata!ADW48</f>
        <v>0</v>
      </c>
      <c r="AP48" s="183">
        <f>Strata!ADX48</f>
        <v>21.766835452374576</v>
      </c>
      <c r="AQ48" s="183">
        <f>Strata!ADW48</f>
        <v>0</v>
      </c>
      <c r="AR48" s="22"/>
      <c r="AS48" s="22"/>
      <c r="AT48" s="30"/>
      <c r="AU48" s="30"/>
    </row>
    <row r="49" spans="1:47" x14ac:dyDescent="0.25">
      <c r="A49" s="180">
        <v>75</v>
      </c>
      <c r="B49" s="180">
        <v>1</v>
      </c>
      <c r="C49" s="22" t="s">
        <v>23</v>
      </c>
      <c r="D49" s="74">
        <v>6</v>
      </c>
      <c r="E49" s="46">
        <f>IFERROR(VLOOKUP(A49,'Student Info'!A:D,4,FALSE),0)</f>
        <v>752.23524123464188</v>
      </c>
      <c r="F49" s="143">
        <f>Strata!SZ49-Strata!SA49</f>
        <v>1311.2672641543395</v>
      </c>
      <c r="G49" s="183">
        <f>Strata!ADA49</f>
        <v>46.378258238890069</v>
      </c>
      <c r="H49" s="183">
        <f>Strata!ADB49</f>
        <v>-2.3421939012543631</v>
      </c>
      <c r="I49" s="183">
        <f>Strata!ADF49</f>
        <v>-10.340544979092916</v>
      </c>
      <c r="J49" s="183">
        <f>Strata!ADH49</f>
        <v>5.0135317201882907</v>
      </c>
      <c r="K49" s="183">
        <f>Strata!ACX49</f>
        <v>70.063479331510834</v>
      </c>
      <c r="L49" s="183">
        <f>Strata!ADK49</f>
        <v>-0.14860775176139496</v>
      </c>
      <c r="M49" s="183">
        <f>Strata!ADL49</f>
        <v>0</v>
      </c>
      <c r="N49" s="183">
        <f>SUM(Strata!ADN49:ADP49)</f>
        <v>-2.1038385991287267</v>
      </c>
      <c r="O49" s="244">
        <f>Strata!ADQ49</f>
        <v>0</v>
      </c>
      <c r="P49" s="183">
        <f>Strata!ADR49</f>
        <v>-2.1643157180576669</v>
      </c>
      <c r="Q49" s="183">
        <f>Strata!ADS49</f>
        <v>120.75222146674969</v>
      </c>
      <c r="R49" s="183">
        <f>Strata!ADT49</f>
        <v>-88.146157914948347</v>
      </c>
      <c r="S49" s="187">
        <f>Strata!ADU49</f>
        <v>-29.918632850890106</v>
      </c>
      <c r="T49" s="244">
        <f t="shared" si="0"/>
        <v>107.0431990422054</v>
      </c>
      <c r="U49" s="245">
        <f t="shared" si="3"/>
        <v>8.1633395394217781E-2</v>
      </c>
      <c r="V49" s="244">
        <f>Strata!ADV49</f>
        <v>563.51425888154108</v>
      </c>
      <c r="W49" s="245">
        <f>V49/Strata!SZ49</f>
        <v>0.26071114545191149</v>
      </c>
      <c r="X49" s="74"/>
      <c r="Y49" s="139">
        <f>Strata!ADX49</f>
        <v>12.497354989109759</v>
      </c>
      <c r="AO49" s="183">
        <f>Strata!ADW49</f>
        <v>0</v>
      </c>
      <c r="AP49" s="183">
        <f>Strata!ADX49</f>
        <v>12.497354989109759</v>
      </c>
      <c r="AQ49" s="183">
        <f>Strata!ADW49</f>
        <v>0</v>
      </c>
      <c r="AR49" s="22"/>
      <c r="AS49" s="22"/>
      <c r="AT49" s="30"/>
      <c r="AU49" s="30"/>
    </row>
    <row r="50" spans="1:47" x14ac:dyDescent="0.25">
      <c r="A50" s="180">
        <v>77</v>
      </c>
      <c r="B50" s="180">
        <v>1</v>
      </c>
      <c r="C50" s="22" t="s">
        <v>24</v>
      </c>
      <c r="D50" s="74">
        <v>4</v>
      </c>
      <c r="E50" s="46">
        <f>IFERROR(VLOOKUP(A50,'Student Info'!A:D,4,FALSE),0)</f>
        <v>9786.6499200240432</v>
      </c>
      <c r="F50" s="143">
        <f>Strata!SZ50-Strata!SA50</f>
        <v>1518.0378685508206</v>
      </c>
      <c r="G50" s="183">
        <f>Strata!ADA50</f>
        <v>56.936306799864383</v>
      </c>
      <c r="H50" s="183">
        <f>Strata!ADB50</f>
        <v>-7.460324075189865</v>
      </c>
      <c r="I50" s="183">
        <f>Strata!ADF50</f>
        <v>-15.897304878695737</v>
      </c>
      <c r="J50" s="183">
        <f>Strata!ADH50</f>
        <v>12.265916008460831</v>
      </c>
      <c r="K50" s="183">
        <f>Strata!ACX50</f>
        <v>52.408805451855585</v>
      </c>
      <c r="L50" s="183">
        <f>Strata!ADK50</f>
        <v>-1.0498874090694548</v>
      </c>
      <c r="M50" s="183">
        <f>Strata!ADL50</f>
        <v>9.8454022698519257</v>
      </c>
      <c r="N50" s="183">
        <f>SUM(Strata!ADN50:ADP50)</f>
        <v>-9.4641875305753089</v>
      </c>
      <c r="O50" s="244">
        <f>Strata!ADQ50</f>
        <v>0</v>
      </c>
      <c r="P50" s="183">
        <f>Strata!ADR50</f>
        <v>-26.268973849033625</v>
      </c>
      <c r="Q50" s="183">
        <f>Strata!ADS50</f>
        <v>75.068039406108596</v>
      </c>
      <c r="R50" s="183">
        <f>Strata!ADT50</f>
        <v>-0.1327026664172849</v>
      </c>
      <c r="S50" s="187">
        <f>Strata!ADU50</f>
        <v>-6.6681990807166498</v>
      </c>
      <c r="T50" s="244">
        <f t="shared" si="0"/>
        <v>139.5828904464434</v>
      </c>
      <c r="U50" s="245">
        <f t="shared" si="3"/>
        <v>9.1949544433759606E-2</v>
      </c>
      <c r="V50" s="244">
        <f>Strata!ADV50</f>
        <v>80.515477367264211</v>
      </c>
      <c r="W50" s="245">
        <f>V50/Strata!SZ50</f>
        <v>2.7752887066440936E-2</v>
      </c>
      <c r="X50" s="74"/>
      <c r="Y50" s="139">
        <f>Strata!ADX50</f>
        <v>19.913432430655387</v>
      </c>
      <c r="AO50" s="183">
        <f>Strata!ADW50</f>
        <v>0</v>
      </c>
      <c r="AP50" s="183">
        <f>Strata!ADX50</f>
        <v>19.913432430655387</v>
      </c>
      <c r="AQ50" s="183">
        <f>Strata!ADW50</f>
        <v>0</v>
      </c>
      <c r="AR50" s="22"/>
      <c r="AS50" s="22"/>
      <c r="AT50" s="30"/>
      <c r="AU50" s="30"/>
    </row>
    <row r="51" spans="1:47" x14ac:dyDescent="0.25">
      <c r="A51" s="180">
        <v>81</v>
      </c>
      <c r="B51" s="180">
        <v>1</v>
      </c>
      <c r="C51" s="22" t="s">
        <v>25</v>
      </c>
      <c r="D51" s="74">
        <v>6</v>
      </c>
      <c r="E51" s="46">
        <f>IFERROR(VLOOKUP(A51,'Student Info'!A:D,4,FALSE),0)</f>
        <v>121</v>
      </c>
      <c r="F51" s="143">
        <f>Strata!SZ51-Strata!SA51</f>
        <v>809.43199122745432</v>
      </c>
      <c r="G51" s="183">
        <f>Strata!ADA51</f>
        <v>92.544318970411965</v>
      </c>
      <c r="H51" s="183">
        <f>Strata!ADB51</f>
        <v>1.9580692561983462</v>
      </c>
      <c r="I51" s="183">
        <f>Strata!ADF51</f>
        <v>0</v>
      </c>
      <c r="J51" s="183">
        <f>Strata!ADH51</f>
        <v>211.93388429752065</v>
      </c>
      <c r="K51" s="183">
        <f>Strata!ACX51</f>
        <v>65.33580778100503</v>
      </c>
      <c r="L51" s="183">
        <f>Strata!ADK51</f>
        <v>0</v>
      </c>
      <c r="M51" s="183">
        <f>Strata!ADL51</f>
        <v>0</v>
      </c>
      <c r="N51" s="183">
        <f>SUM(Strata!ADN51:ADP51)</f>
        <v>1.3636363636363635</v>
      </c>
      <c r="O51" s="244">
        <f>Strata!ADQ51</f>
        <v>0</v>
      </c>
      <c r="P51" s="183">
        <f>Strata!ADR51</f>
        <v>0</v>
      </c>
      <c r="Q51" s="183">
        <f>Strata!ADS51</f>
        <v>271.69447951956442</v>
      </c>
      <c r="R51" s="183">
        <f>Strata!ADT51</f>
        <v>0</v>
      </c>
      <c r="S51" s="187">
        <f>Strata!ADU51</f>
        <v>0</v>
      </c>
      <c r="T51" s="244">
        <f t="shared" si="0"/>
        <v>644.8301961883368</v>
      </c>
      <c r="U51" s="245">
        <f t="shared" si="3"/>
        <v>0.7966453058156141</v>
      </c>
      <c r="V51" s="244">
        <f>Strata!ADV51</f>
        <v>1579.4013126348689</v>
      </c>
      <c r="W51" s="245">
        <f>V51/Strata!SZ51</f>
        <v>1.3758734919604665</v>
      </c>
      <c r="X51" s="74"/>
      <c r="Y51" s="139">
        <f>Strata!ADX51</f>
        <v>25.638956850076184</v>
      </c>
      <c r="AO51" s="183">
        <f>Strata!ADW51</f>
        <v>0</v>
      </c>
      <c r="AP51" s="183">
        <f>Strata!ADX51</f>
        <v>25.638956850076184</v>
      </c>
      <c r="AQ51" s="183">
        <f>Strata!ADW51</f>
        <v>0</v>
      </c>
      <c r="AR51" s="22"/>
      <c r="AS51" s="22"/>
      <c r="AT51" s="30"/>
      <c r="AU51" s="30"/>
    </row>
    <row r="52" spans="1:47" x14ac:dyDescent="0.25">
      <c r="A52" s="180">
        <v>84</v>
      </c>
      <c r="B52" s="180">
        <v>1</v>
      </c>
      <c r="C52" s="22" t="s">
        <v>26</v>
      </c>
      <c r="D52" s="74">
        <v>6</v>
      </c>
      <c r="E52" s="46">
        <f>IFERROR(VLOOKUP(A52,'Student Info'!A:D,4,FALSE),0)</f>
        <v>606.44444444444446</v>
      </c>
      <c r="F52" s="143">
        <f>Strata!SZ52-Strata!SA52</f>
        <v>992.87777199013362</v>
      </c>
      <c r="G52" s="183">
        <f>Strata!ADA52</f>
        <v>87.212068973946785</v>
      </c>
      <c r="H52" s="183">
        <f>Strata!ADB52</f>
        <v>6.7120152345181294</v>
      </c>
      <c r="I52" s="183">
        <f>Strata!ADF52</f>
        <v>0</v>
      </c>
      <c r="J52" s="183">
        <f>Strata!ADH52</f>
        <v>36</v>
      </c>
      <c r="K52" s="183">
        <f>Strata!ACX52</f>
        <v>64.76946084550589</v>
      </c>
      <c r="L52" s="183">
        <f>Strata!ADK52</f>
        <v>0</v>
      </c>
      <c r="M52" s="183">
        <f>Strata!ADL52</f>
        <v>0</v>
      </c>
      <c r="N52" s="183">
        <f>SUM(Strata!ADN52:ADP52)</f>
        <v>1.7759252473433491</v>
      </c>
      <c r="O52" s="244">
        <f>Strata!ADQ52</f>
        <v>0</v>
      </c>
      <c r="P52" s="183">
        <f>Strata!ADR52</f>
        <v>0</v>
      </c>
      <c r="Q52" s="183">
        <f>Strata!ADS52</f>
        <v>232.01896508269351</v>
      </c>
      <c r="R52" s="183">
        <f>Strata!ADT52</f>
        <v>0</v>
      </c>
      <c r="S52" s="187">
        <f>Strata!ADU52</f>
        <v>0</v>
      </c>
      <c r="T52" s="244">
        <f t="shared" si="0"/>
        <v>428.48843538400763</v>
      </c>
      <c r="U52" s="245">
        <f t="shared" si="3"/>
        <v>0.43156211919735232</v>
      </c>
      <c r="V52" s="244">
        <f>Strata!ADV52</f>
        <v>868.64109436931506</v>
      </c>
      <c r="W52" s="245">
        <f>V52/Strata!SZ52</f>
        <v>0.44876176195871642</v>
      </c>
      <c r="X52" s="74"/>
      <c r="Y52" s="139">
        <f>Strata!ADX52</f>
        <v>86.232347772599354</v>
      </c>
      <c r="AO52" s="183">
        <f>Strata!ADW52</f>
        <v>0</v>
      </c>
      <c r="AP52" s="183">
        <f>Strata!ADX52</f>
        <v>86.232347772599354</v>
      </c>
      <c r="AQ52" s="183">
        <f>Strata!ADW52</f>
        <v>0</v>
      </c>
      <c r="AR52" s="22"/>
      <c r="AS52" s="22"/>
      <c r="AT52" s="30"/>
      <c r="AU52" s="30"/>
    </row>
    <row r="53" spans="1:47" x14ac:dyDescent="0.25">
      <c r="A53" s="180">
        <v>85</v>
      </c>
      <c r="B53" s="180">
        <v>1</v>
      </c>
      <c r="C53" s="22" t="s">
        <v>27</v>
      </c>
      <c r="D53" s="74">
        <v>6</v>
      </c>
      <c r="E53" s="46">
        <f>IFERROR(VLOOKUP(A53,'Student Info'!A:D,4,FALSE),0)</f>
        <v>589.54424522845579</v>
      </c>
      <c r="F53" s="143">
        <f>Strata!SZ53-Strata!SA53</f>
        <v>465.31267136783583</v>
      </c>
      <c r="G53" s="183">
        <f>Strata!ADA53</f>
        <v>76.416848539429907</v>
      </c>
      <c r="H53" s="183">
        <f>Strata!ADB53</f>
        <v>-0.86709805832857112</v>
      </c>
      <c r="I53" s="183">
        <f>Strata!ADF53</f>
        <v>-8.6523685767571159</v>
      </c>
      <c r="J53" s="183">
        <f>Strata!ADH53</f>
        <v>28.621635951754826</v>
      </c>
      <c r="K53" s="183">
        <f>Strata!ACX53</f>
        <v>67.048680446690454</v>
      </c>
      <c r="L53" s="183">
        <f>Strata!ADK53</f>
        <v>0</v>
      </c>
      <c r="M53" s="183">
        <f>Strata!ADL53</f>
        <v>0</v>
      </c>
      <c r="N53" s="183">
        <f>SUM(Strata!ADN53:ADP53)</f>
        <v>0.70791644376076013</v>
      </c>
      <c r="O53" s="244">
        <f>Strata!ADQ53</f>
        <v>0</v>
      </c>
      <c r="P53" s="183">
        <f>Strata!ADR53</f>
        <v>-5.2838968062860063</v>
      </c>
      <c r="Q53" s="183">
        <f>Strata!ADS53</f>
        <v>158.55115770866459</v>
      </c>
      <c r="R53" s="183">
        <f>Strata!ADT53</f>
        <v>0</v>
      </c>
      <c r="S53" s="187">
        <f>Strata!ADU53</f>
        <v>0</v>
      </c>
      <c r="T53" s="244">
        <f t="shared" si="0"/>
        <v>316.54287564892883</v>
      </c>
      <c r="U53" s="245">
        <f t="shared" si="3"/>
        <v>0.68027993890305538</v>
      </c>
      <c r="V53" s="244">
        <f>Strata!ADV53</f>
        <v>556.0797122726824</v>
      </c>
      <c r="W53" s="245">
        <f>V53/Strata!SZ53</f>
        <v>0.50522260095538296</v>
      </c>
      <c r="X53" s="74"/>
      <c r="Y53" s="139">
        <f>Strata!ADX53</f>
        <v>39.466678760349438</v>
      </c>
      <c r="AO53" s="183">
        <f>Strata!ADW53</f>
        <v>0</v>
      </c>
      <c r="AP53" s="183">
        <f>Strata!ADX53</f>
        <v>39.466678760349438</v>
      </c>
      <c r="AQ53" s="183">
        <f>Strata!ADW53</f>
        <v>0</v>
      </c>
      <c r="AR53" s="22"/>
      <c r="AS53" s="22"/>
      <c r="AT53" s="30"/>
      <c r="AU53" s="30"/>
    </row>
    <row r="54" spans="1:47" x14ac:dyDescent="0.25">
      <c r="A54" s="180">
        <v>88</v>
      </c>
      <c r="B54" s="180">
        <v>1</v>
      </c>
      <c r="C54" s="22" t="s">
        <v>28</v>
      </c>
      <c r="D54" s="74">
        <v>4</v>
      </c>
      <c r="E54" s="46">
        <f>IFERROR(VLOOKUP(A54,'Student Info'!A:D,4,FALSE),0)</f>
        <v>2364.8283818833875</v>
      </c>
      <c r="F54" s="143">
        <f>Strata!SZ54-Strata!SA54</f>
        <v>1862.3329036350156</v>
      </c>
      <c r="G54" s="183">
        <f>Strata!ADA54</f>
        <v>68.461322585455136</v>
      </c>
      <c r="H54" s="183">
        <f>Strata!ADB54</f>
        <v>-1.8605975449993497</v>
      </c>
      <c r="I54" s="183">
        <f>Strata!ADF54</f>
        <v>-8.2113236845755715</v>
      </c>
      <c r="J54" s="183">
        <f>Strata!ADH54</f>
        <v>24.768318595771671</v>
      </c>
      <c r="K54" s="183">
        <f>Strata!ACX54</f>
        <v>72.431771671644299</v>
      </c>
      <c r="L54" s="183">
        <f>Strata!ADK54</f>
        <v>0</v>
      </c>
      <c r="M54" s="183">
        <f>Strata!ADL54</f>
        <v>0</v>
      </c>
      <c r="N54" s="183">
        <f>SUM(Strata!ADN54:ADP54)</f>
        <v>-8.7025719989900523</v>
      </c>
      <c r="O54" s="244">
        <f>Strata!ADQ54</f>
        <v>0</v>
      </c>
      <c r="P54" s="183">
        <f>Strata!ADR54</f>
        <v>-7.7748743962531766</v>
      </c>
      <c r="Q54" s="183">
        <f>Strata!ADS54</f>
        <v>203.30220817476211</v>
      </c>
      <c r="R54" s="183">
        <f>Strata!ADT54</f>
        <v>0</v>
      </c>
      <c r="S54" s="187">
        <f>Strata!ADU54</f>
        <v>-36.190655802193554</v>
      </c>
      <c r="T54" s="244">
        <f t="shared" si="0"/>
        <v>306.22359760062153</v>
      </c>
      <c r="U54" s="245">
        <f t="shared" si="3"/>
        <v>0.16443010645568015</v>
      </c>
      <c r="V54" s="244">
        <f>Strata!ADV54</f>
        <v>-27.848091789978351</v>
      </c>
      <c r="W54" s="245">
        <f>V54/Strata!SZ54</f>
        <v>-7.8950354023705552E-3</v>
      </c>
      <c r="X54" s="74"/>
      <c r="Y54" s="139">
        <f>Strata!ADX54</f>
        <v>23.032870140873921</v>
      </c>
      <c r="AO54" s="183">
        <f>Strata!ADW54</f>
        <v>0</v>
      </c>
      <c r="AP54" s="183">
        <f>Strata!ADX54</f>
        <v>23.032870140873921</v>
      </c>
      <c r="AQ54" s="183">
        <f>Strata!ADW54</f>
        <v>0</v>
      </c>
      <c r="AR54" s="22"/>
      <c r="AS54" s="22"/>
      <c r="AT54" s="30"/>
      <c r="AU54" s="30"/>
    </row>
    <row r="55" spans="1:47" x14ac:dyDescent="0.25">
      <c r="A55" s="180">
        <v>91</v>
      </c>
      <c r="B55" s="180">
        <v>1</v>
      </c>
      <c r="C55" s="22" t="s">
        <v>29</v>
      </c>
      <c r="D55" s="74">
        <v>6</v>
      </c>
      <c r="E55" s="46">
        <f>IFERROR(VLOOKUP(A55,'Student Info'!A:D,4,FALSE),0)</f>
        <v>720.52709625166688</v>
      </c>
      <c r="F55" s="143">
        <f>Strata!SZ55-Strata!SA55</f>
        <v>406.22524924208381</v>
      </c>
      <c r="G55" s="183">
        <f>Strata!ADA55</f>
        <v>36.813895330039536</v>
      </c>
      <c r="H55" s="183">
        <f>Strata!ADB55</f>
        <v>0</v>
      </c>
      <c r="I55" s="183">
        <f>Strata!ADF55</f>
        <v>-7.3893227175105682</v>
      </c>
      <c r="J55" s="183">
        <f>Strata!ADH55</f>
        <v>-5.5114930452683435</v>
      </c>
      <c r="K55" s="183">
        <f>Strata!ACX55</f>
        <v>58.517403218677877</v>
      </c>
      <c r="L55" s="183">
        <f>Strata!ADK55</f>
        <v>-2.4941486990569941</v>
      </c>
      <c r="M55" s="183">
        <f>Strata!ADL55</f>
        <v>0</v>
      </c>
      <c r="N55" s="183">
        <f>SUM(Strata!ADN55:ADP55)</f>
        <v>-24.48128539011136</v>
      </c>
      <c r="O55" s="244">
        <f>Strata!ADQ55</f>
        <v>0</v>
      </c>
      <c r="P55" s="183">
        <f>Strata!ADR55</f>
        <v>0</v>
      </c>
      <c r="Q55" s="183">
        <f>Strata!ADS55</f>
        <v>107.43736067379572</v>
      </c>
      <c r="R55" s="183">
        <f>Strata!ADT55</f>
        <v>0</v>
      </c>
      <c r="S55" s="187">
        <f>Strata!ADU55</f>
        <v>0</v>
      </c>
      <c r="T55" s="244">
        <f t="shared" si="0"/>
        <v>162.89240937056587</v>
      </c>
      <c r="U55" s="245">
        <f t="shared" si="3"/>
        <v>0.40099036107303265</v>
      </c>
      <c r="V55" s="244">
        <f>Strata!ADV55</f>
        <v>415.12665708734818</v>
      </c>
      <c r="W55" s="245">
        <f>V55/Strata!SZ55</f>
        <v>0.39113545544186418</v>
      </c>
      <c r="X55" s="74"/>
      <c r="Y55" s="139">
        <f>Strata!ADX55</f>
        <v>17.57394730289333</v>
      </c>
      <c r="AO55" s="183">
        <f>Strata!ADW55</f>
        <v>0</v>
      </c>
      <c r="AP55" s="183">
        <f>Strata!ADX55</f>
        <v>17.57394730289333</v>
      </c>
      <c r="AQ55" s="183">
        <f>Strata!ADW55</f>
        <v>0</v>
      </c>
      <c r="AR55" s="22"/>
      <c r="AS55" s="22"/>
      <c r="AT55" s="30"/>
      <c r="AU55" s="30"/>
    </row>
    <row r="56" spans="1:47" x14ac:dyDescent="0.25">
      <c r="A56" s="180">
        <v>93</v>
      </c>
      <c r="B56" s="180">
        <v>1</v>
      </c>
      <c r="C56" s="22" t="s">
        <v>30</v>
      </c>
      <c r="D56" s="74">
        <v>6</v>
      </c>
      <c r="E56" s="46">
        <f>IFERROR(VLOOKUP(A56,'Student Info'!A:D,4,FALSE),0)</f>
        <v>389.27948334124807</v>
      </c>
      <c r="F56" s="143">
        <f>Strata!SZ56-Strata!SA56</f>
        <v>2217.551817790787</v>
      </c>
      <c r="G56" s="183">
        <f>Strata!ADA56</f>
        <v>86.918256628881224</v>
      </c>
      <c r="H56" s="183">
        <f>Strata!ADB56</f>
        <v>3.8607336998609116</v>
      </c>
      <c r="I56" s="183">
        <f>Strata!ADF56</f>
        <v>0</v>
      </c>
      <c r="J56" s="183">
        <f>Strata!ADH56</f>
        <v>41.065453700526938</v>
      </c>
      <c r="K56" s="183">
        <f>Strata!ACX56</f>
        <v>77.848761123955143</v>
      </c>
      <c r="L56" s="183">
        <f>Strata!ADK56</f>
        <v>0</v>
      </c>
      <c r="M56" s="183">
        <f>Strata!ADL56</f>
        <v>0</v>
      </c>
      <c r="N56" s="183">
        <f>SUM(Strata!ADN56:ADP56)</f>
        <v>-21.14998114156829</v>
      </c>
      <c r="O56" s="244">
        <f>Strata!ADQ56</f>
        <v>0</v>
      </c>
      <c r="P56" s="183">
        <f>Strata!ADR56</f>
        <v>0</v>
      </c>
      <c r="Q56" s="183">
        <f>Strata!ADS56</f>
        <v>271.69447951956437</v>
      </c>
      <c r="R56" s="183">
        <f>Strata!ADT56</f>
        <v>0</v>
      </c>
      <c r="S56" s="187">
        <f>Strata!ADU56</f>
        <v>-109.28395104426056</v>
      </c>
      <c r="T56" s="244">
        <f t="shared" si="0"/>
        <v>350.95375248695973</v>
      </c>
      <c r="U56" s="245">
        <f t="shared" si="3"/>
        <v>0.15826180460422962</v>
      </c>
      <c r="V56" s="244">
        <f>Strata!ADV56</f>
        <v>280.53865404850762</v>
      </c>
      <c r="W56" s="245">
        <f>V56/Strata!SZ56</f>
        <v>7.1151407631224475E-2</v>
      </c>
      <c r="X56" s="74"/>
      <c r="Y56" s="139">
        <f>Strata!ADX56</f>
        <v>26.185085878338967</v>
      </c>
      <c r="AO56" s="183">
        <f>Strata!ADW56</f>
        <v>0</v>
      </c>
      <c r="AP56" s="183">
        <f>Strata!ADX56</f>
        <v>26.185085878338967</v>
      </c>
      <c r="AQ56" s="183">
        <f>Strata!ADW56</f>
        <v>0</v>
      </c>
      <c r="AR56" s="22"/>
      <c r="AS56" s="22"/>
      <c r="AT56" s="30"/>
      <c r="AU56" s="30"/>
    </row>
    <row r="57" spans="1:47" x14ac:dyDescent="0.25">
      <c r="A57" s="180">
        <v>94</v>
      </c>
      <c r="B57" s="180">
        <v>1</v>
      </c>
      <c r="C57" s="22" t="s">
        <v>31</v>
      </c>
      <c r="D57" s="74">
        <v>4</v>
      </c>
      <c r="E57" s="46">
        <f>IFERROR(VLOOKUP(A57,'Student Info'!A:D,4,FALSE),0)</f>
        <v>3112.7000000000003</v>
      </c>
      <c r="F57" s="143">
        <f>Strata!SZ57-Strata!SA57</f>
        <v>1618.0574904443488</v>
      </c>
      <c r="G57" s="183">
        <f>Strata!ADA57</f>
        <v>25.318559056887434</v>
      </c>
      <c r="H57" s="183">
        <f>Strata!ADB57</f>
        <v>-20.726133653310143</v>
      </c>
      <c r="I57" s="183">
        <f>Strata!ADF57</f>
        <v>-10.449351884652826</v>
      </c>
      <c r="J57" s="183">
        <f>Strata!ADH57</f>
        <v>-13.133672384964893</v>
      </c>
      <c r="K57" s="183">
        <f>Strata!ACX57</f>
        <v>82.543471615896905</v>
      </c>
      <c r="L57" s="183">
        <f>Strata!ADK57</f>
        <v>-3.9862364852040928</v>
      </c>
      <c r="M57" s="183">
        <f>Strata!ADL57</f>
        <v>52.411084348773251</v>
      </c>
      <c r="N57" s="183">
        <f>SUM(Strata!ADN57:ADP57)</f>
        <v>-65.880617992497861</v>
      </c>
      <c r="O57" s="244">
        <f>Strata!ADQ57</f>
        <v>0</v>
      </c>
      <c r="P57" s="183">
        <f>Strata!ADR57</f>
        <v>-31.293255449984272</v>
      </c>
      <c r="Q57" s="183">
        <f>Strata!ADS57</f>
        <v>95.788677333336352</v>
      </c>
      <c r="R57" s="183">
        <f>Strata!ADT57</f>
        <v>-277.33064895617679</v>
      </c>
      <c r="S57" s="187">
        <f>Strata!ADU57</f>
        <v>-93.119950525267441</v>
      </c>
      <c r="T57" s="244">
        <f t="shared" si="0"/>
        <v>-259.85807497716439</v>
      </c>
      <c r="U57" s="245">
        <f t="shared" si="3"/>
        <v>-0.16059878991432036</v>
      </c>
      <c r="V57" s="244">
        <f>Strata!ADV57</f>
        <v>-108.57901885773933</v>
      </c>
      <c r="W57" s="245">
        <f>V57/Strata!SZ57</f>
        <v>-4.9029209741493822E-2</v>
      </c>
      <c r="X57" s="74"/>
      <c r="Y57" s="139">
        <f>Strata!ADX57</f>
        <v>31.013192361434911</v>
      </c>
      <c r="AO57" s="183">
        <f>Strata!ADW57</f>
        <v>0</v>
      </c>
      <c r="AP57" s="183">
        <f>Strata!ADX57</f>
        <v>31.013192361434911</v>
      </c>
      <c r="AQ57" s="183">
        <f>Strata!ADW57</f>
        <v>0</v>
      </c>
      <c r="AR57" s="22"/>
      <c r="AS57" s="22"/>
      <c r="AT57" s="30"/>
      <c r="AU57" s="30"/>
    </row>
    <row r="58" spans="1:47" s="30" customFormat="1" x14ac:dyDescent="0.25">
      <c r="A58" s="180">
        <v>95</v>
      </c>
      <c r="B58" s="180">
        <v>1</v>
      </c>
      <c r="C58" s="22" t="s">
        <v>32</v>
      </c>
      <c r="D58" s="74">
        <v>6</v>
      </c>
      <c r="E58" s="46">
        <f>IFERROR(VLOOKUP(A58,'Student Info'!A:D,4,FALSE),0)</f>
        <v>326.59999999999997</v>
      </c>
      <c r="F58" s="143">
        <f>Strata!SZ58-Strata!SA58</f>
        <v>1591.9758663701123</v>
      </c>
      <c r="G58" s="183">
        <f>Strata!ADA58</f>
        <v>49.02654441691908</v>
      </c>
      <c r="H58" s="183">
        <f>Strata!ADB58</f>
        <v>-4.2951760677110613</v>
      </c>
      <c r="I58" s="183">
        <f>Strata!ADF58</f>
        <v>-27.458096596592387</v>
      </c>
      <c r="J58" s="183">
        <f>Strata!ADH58</f>
        <v>15.122181075094279</v>
      </c>
      <c r="K58" s="183">
        <f>Strata!ACX58</f>
        <v>60.514641315842084</v>
      </c>
      <c r="L58" s="183">
        <f>Strata!ADK58</f>
        <v>0</v>
      </c>
      <c r="M58" s="183">
        <f>Strata!ADL58</f>
        <v>0</v>
      </c>
      <c r="N58" s="183">
        <f>SUM(Strata!ADN58:ADP58)</f>
        <v>-11.038677513134607</v>
      </c>
      <c r="O58" s="244">
        <f>Strata!ADQ58</f>
        <v>0</v>
      </c>
      <c r="P58" s="183">
        <f>Strata!ADR58</f>
        <v>-2.8100308152760682</v>
      </c>
      <c r="Q58" s="183">
        <f>Strata!ADS58</f>
        <v>139.61393274161946</v>
      </c>
      <c r="R58" s="183">
        <f>Strata!ADT58</f>
        <v>-184.36046078701904</v>
      </c>
      <c r="S58" s="187">
        <f>Strata!ADU58</f>
        <v>-26.832639314145748</v>
      </c>
      <c r="T58" s="244">
        <f t="shared" si="0"/>
        <v>7.4822184555959872</v>
      </c>
      <c r="U58" s="245">
        <f t="shared" si="3"/>
        <v>4.6999572127034211E-3</v>
      </c>
      <c r="V58" s="244">
        <f>Strata!ADV58</f>
        <v>295.26489024793869</v>
      </c>
      <c r="W58" s="245">
        <f>V58/Strata!SZ58</f>
        <v>0.12889659527882155</v>
      </c>
      <c r="X58" s="74"/>
      <c r="Y58" s="139">
        <f>Strata!ADX58</f>
        <v>21.988003354278785</v>
      </c>
      <c r="AO58" s="183">
        <f>Strata!ADW58</f>
        <v>0</v>
      </c>
      <c r="AP58" s="183">
        <f>Strata!ADX58</f>
        <v>21.988003354278785</v>
      </c>
      <c r="AQ58" s="183">
        <f>Strata!ADW58</f>
        <v>0</v>
      </c>
      <c r="AR58" s="22"/>
      <c r="AS58" s="22"/>
    </row>
    <row r="59" spans="1:47" x14ac:dyDescent="0.25">
      <c r="A59" s="180">
        <v>97</v>
      </c>
      <c r="B59" s="180">
        <v>1</v>
      </c>
      <c r="C59" s="22" t="s">
        <v>33</v>
      </c>
      <c r="D59" s="74">
        <v>6</v>
      </c>
      <c r="E59" s="46">
        <f>IFERROR(VLOOKUP(A59,'Student Info'!A:D,4,FALSE),0)</f>
        <v>677.6786606668918</v>
      </c>
      <c r="F59" s="143">
        <f>Strata!SZ59-Strata!SA59</f>
        <v>1900.7694295586978</v>
      </c>
      <c r="G59" s="183">
        <f>Strata!ADA59</f>
        <v>53.931279436988113</v>
      </c>
      <c r="H59" s="183">
        <f>Strata!ADB59</f>
        <v>0</v>
      </c>
      <c r="I59" s="183">
        <f>Strata!ADF59</f>
        <v>-5.7769141676661695</v>
      </c>
      <c r="J59" s="183">
        <f>Strata!ADH59</f>
        <v>9.8234057236582757</v>
      </c>
      <c r="K59" s="183">
        <f>Strata!ACX59</f>
        <v>77.771695252750163</v>
      </c>
      <c r="L59" s="183">
        <f>Strata!ADK59</f>
        <v>-1.114813907784131</v>
      </c>
      <c r="M59" s="183">
        <f>Strata!ADL59</f>
        <v>117.94850884986703</v>
      </c>
      <c r="N59" s="183">
        <f>SUM(Strata!ADN59:ADP59)</f>
        <v>-55.64193372849595</v>
      </c>
      <c r="O59" s="244">
        <f>Strata!ADQ59</f>
        <v>0</v>
      </c>
      <c r="P59" s="183">
        <f>Strata!ADR59</f>
        <v>-20.197376456234352</v>
      </c>
      <c r="Q59" s="183">
        <f>Strata!ADS59</f>
        <v>63.436861717034702</v>
      </c>
      <c r="R59" s="183">
        <f>Strata!ADT59</f>
        <v>0</v>
      </c>
      <c r="S59" s="187">
        <f>Strata!ADU59</f>
        <v>-82.369658718585526</v>
      </c>
      <c r="T59" s="244">
        <f t="shared" si="0"/>
        <v>157.81105400153214</v>
      </c>
      <c r="U59" s="245">
        <f t="shared" si="3"/>
        <v>8.3024827497447273E-2</v>
      </c>
      <c r="V59" s="244">
        <f>Strata!ADV59</f>
        <v>499.22055322793977</v>
      </c>
      <c r="W59" s="245">
        <f>V59/Strata!SZ59</f>
        <v>0.18184640181536885</v>
      </c>
      <c r="X59" s="74"/>
      <c r="Y59" s="139">
        <f>Strata!ADX59</f>
        <v>22.726933370204968</v>
      </c>
      <c r="AO59" s="183">
        <f>Strata!ADW59</f>
        <v>0</v>
      </c>
      <c r="AP59" s="183">
        <f>Strata!ADX59</f>
        <v>22.726933370204968</v>
      </c>
      <c r="AQ59" s="183">
        <f>Strata!ADW59</f>
        <v>0</v>
      </c>
      <c r="AR59" s="22"/>
      <c r="AS59" s="22"/>
      <c r="AT59" s="30"/>
      <c r="AU59" s="30"/>
    </row>
    <row r="60" spans="1:47" x14ac:dyDescent="0.25">
      <c r="A60" s="180">
        <v>99</v>
      </c>
      <c r="B60" s="180">
        <v>1</v>
      </c>
      <c r="C60" s="22" t="s">
        <v>34</v>
      </c>
      <c r="D60" s="74">
        <v>5</v>
      </c>
      <c r="E60" s="46">
        <f>IFERROR(VLOOKUP(A60,'Student Info'!A:D,4,FALSE),0)</f>
        <v>1365.4492470713199</v>
      </c>
      <c r="F60" s="143">
        <f>Strata!SZ60-Strata!SA60</f>
        <v>848.9646663256807</v>
      </c>
      <c r="G60" s="183">
        <f>Strata!ADA60</f>
        <v>33.673120494210373</v>
      </c>
      <c r="H60" s="183">
        <f>Strata!ADB60</f>
        <v>0</v>
      </c>
      <c r="I60" s="183">
        <f>Strata!ADF60</f>
        <v>-9.5304234825976923</v>
      </c>
      <c r="J60" s="183">
        <f>Strata!ADH60</f>
        <v>-7.9527452996225714</v>
      </c>
      <c r="K60" s="183">
        <f>Strata!ACX60</f>
        <v>78.161852034546712</v>
      </c>
      <c r="L60" s="183">
        <f>Strata!ADK60</f>
        <v>-2.3225415892453825</v>
      </c>
      <c r="M60" s="183">
        <f>Strata!ADL60</f>
        <v>0</v>
      </c>
      <c r="N60" s="183">
        <f>SUM(Strata!ADN60:ADP60)</f>
        <v>-7.6177345304029904</v>
      </c>
      <c r="O60" s="244">
        <f>Strata!ADQ60</f>
        <v>0</v>
      </c>
      <c r="P60" s="183">
        <f>Strata!ADR60</f>
        <v>-72.132446298481042</v>
      </c>
      <c r="Q60" s="183">
        <f>Strata!ADS60</f>
        <v>113.50389092968361</v>
      </c>
      <c r="R60" s="183">
        <f>Strata!ADT60</f>
        <v>0</v>
      </c>
      <c r="S60" s="187">
        <f>Strata!ADU60</f>
        <v>-12.2592326561411</v>
      </c>
      <c r="T60" s="244">
        <f t="shared" si="0"/>
        <v>113.52373960194993</v>
      </c>
      <c r="U60" s="245">
        <f t="shared" si="3"/>
        <v>0.13372021723033622</v>
      </c>
      <c r="V60" s="244">
        <f>Strata!ADV60</f>
        <v>293.26911729298291</v>
      </c>
      <c r="W60" s="245">
        <f>V60/Strata!SZ60</f>
        <v>0.17842389639529124</v>
      </c>
      <c r="X60" s="74"/>
      <c r="Y60" s="139">
        <f>Strata!ADX60</f>
        <v>7.2169716268543853</v>
      </c>
      <c r="AO60" s="183">
        <f>Strata!ADW60</f>
        <v>0</v>
      </c>
      <c r="AP60" s="183">
        <f>Strata!ADX60</f>
        <v>7.2169716268543853</v>
      </c>
      <c r="AQ60" s="183">
        <f>Strata!ADW60</f>
        <v>0</v>
      </c>
      <c r="AR60" s="22"/>
      <c r="AS60" s="22"/>
      <c r="AT60" s="30"/>
      <c r="AU60" s="30"/>
    </row>
    <row r="61" spans="1:47" x14ac:dyDescent="0.25">
      <c r="A61" s="180">
        <v>100</v>
      </c>
      <c r="B61" s="180">
        <v>1</v>
      </c>
      <c r="C61" s="22" t="s">
        <v>35</v>
      </c>
      <c r="D61" s="74">
        <v>6</v>
      </c>
      <c r="E61" s="46">
        <f>IFERROR(VLOOKUP(A61,'Student Info'!A:D,4,FALSE),0)</f>
        <v>380.47330181063307</v>
      </c>
      <c r="F61" s="143">
        <f>Strata!SZ61-Strata!SA61</f>
        <v>2511.1575439023186</v>
      </c>
      <c r="G61" s="183">
        <f>Strata!ADA61</f>
        <v>-18.920060808300878</v>
      </c>
      <c r="H61" s="183">
        <f>Strata!ADB61</f>
        <v>0</v>
      </c>
      <c r="I61" s="183">
        <f>Strata!ADF61</f>
        <v>-12.205670011920933</v>
      </c>
      <c r="J61" s="183">
        <f>Strata!ADH61</f>
        <v>27.898913171627136</v>
      </c>
      <c r="K61" s="183">
        <f>Strata!ACX61</f>
        <v>76.187527256774416</v>
      </c>
      <c r="L61" s="183">
        <f>Strata!ADK61</f>
        <v>0</v>
      </c>
      <c r="M61" s="183">
        <f>Strata!ADL61</f>
        <v>0</v>
      </c>
      <c r="N61" s="183">
        <f>SUM(Strata!ADN61:ADP61)</f>
        <v>0.86263532781696639</v>
      </c>
      <c r="O61" s="244">
        <f>Strata!ADQ61</f>
        <v>0</v>
      </c>
      <c r="P61" s="183">
        <f>Strata!ADR61</f>
        <v>-0.22689666292311594</v>
      </c>
      <c r="Q61" s="183">
        <f>Strata!ADS61</f>
        <v>186.1691601751902</v>
      </c>
      <c r="R61" s="183">
        <f>Strata!ADT61</f>
        <v>0</v>
      </c>
      <c r="S61" s="187">
        <f>Strata!ADU61</f>
        <v>-79.066231078081088</v>
      </c>
      <c r="T61" s="244">
        <f t="shared" si="0"/>
        <v>180.69937737018267</v>
      </c>
      <c r="U61" s="245">
        <f t="shared" si="3"/>
        <v>7.195859845948864E-2</v>
      </c>
      <c r="V61" s="244">
        <f>Strata!ADV61</f>
        <v>1448.2469694456297</v>
      </c>
      <c r="W61" s="245">
        <f>V61/Strata!SZ61</f>
        <v>0.41159587454941121</v>
      </c>
      <c r="X61" s="74"/>
      <c r="Y61" s="139">
        <f>Strata!ADX61</f>
        <v>28.473684320356817</v>
      </c>
      <c r="AO61" s="183">
        <f>Strata!ADW61</f>
        <v>0</v>
      </c>
      <c r="AP61" s="183">
        <f>Strata!ADX61</f>
        <v>28.473684320356817</v>
      </c>
      <c r="AQ61" s="183">
        <f>Strata!ADW61</f>
        <v>0</v>
      </c>
      <c r="AR61" s="22"/>
      <c r="AS61" s="22"/>
      <c r="AT61" s="30"/>
      <c r="AU61" s="30"/>
    </row>
    <row r="62" spans="1:47" x14ac:dyDescent="0.25">
      <c r="A62" s="180">
        <v>108</v>
      </c>
      <c r="B62" s="180">
        <v>1</v>
      </c>
      <c r="C62" s="22" t="s">
        <v>36</v>
      </c>
      <c r="D62" s="74">
        <v>3</v>
      </c>
      <c r="E62" s="46">
        <f>IFERROR(VLOOKUP(A62,'Student Info'!A:D,4,FALSE),0)</f>
        <v>1104.0911149312469</v>
      </c>
      <c r="F62" s="143">
        <f>Strata!SZ62-Strata!SA62</f>
        <v>1901.4084570423506</v>
      </c>
      <c r="G62" s="183">
        <f>Strata!ADA62</f>
        <v>-8.3257234454109028</v>
      </c>
      <c r="H62" s="183">
        <f>Strata!ADB62</f>
        <v>0.82112892795213999</v>
      </c>
      <c r="I62" s="183">
        <f>Strata!ADF62</f>
        <v>-4.0599248564076333</v>
      </c>
      <c r="J62" s="183">
        <f>Strata!ADH62</f>
        <v>29.670798360036542</v>
      </c>
      <c r="K62" s="183">
        <f>Strata!ACX62</f>
        <v>71.603082703857297</v>
      </c>
      <c r="L62" s="183">
        <f>Strata!ADK62</f>
        <v>-1.2408472632282717</v>
      </c>
      <c r="M62" s="183">
        <f>Strata!ADL62</f>
        <v>0</v>
      </c>
      <c r="N62" s="183">
        <f>SUM(Strata!ADN62:ADP62)</f>
        <v>-5.1709250914914406</v>
      </c>
      <c r="O62" s="244">
        <f>Strata!ADQ62</f>
        <v>-30.652948113114178</v>
      </c>
      <c r="P62" s="183">
        <f>Strata!ADR62</f>
        <v>-1.9308053268251626</v>
      </c>
      <c r="Q62" s="183">
        <f>Strata!ADS62</f>
        <v>247.85198303289482</v>
      </c>
      <c r="R62" s="183">
        <f>Strata!ADT62</f>
        <v>0</v>
      </c>
      <c r="S62" s="187">
        <f>Strata!ADU62</f>
        <v>0</v>
      </c>
      <c r="T62" s="244">
        <f t="shared" si="0"/>
        <v>298.56581892826318</v>
      </c>
      <c r="U62" s="245">
        <f t="shared" si="3"/>
        <v>0.15702350424625947</v>
      </c>
      <c r="V62" s="244">
        <f>Strata!ADV62</f>
        <v>328.07051821780874</v>
      </c>
      <c r="W62" s="245">
        <f>V62/Strata!SZ62</f>
        <v>9.5012222274195465E-2</v>
      </c>
      <c r="X62" s="74"/>
      <c r="Y62" s="139">
        <f>Strata!ADX62</f>
        <v>13.380166325668148</v>
      </c>
      <c r="AO62" s="183">
        <f>Strata!ADW62</f>
        <v>0</v>
      </c>
      <c r="AP62" s="183">
        <f>Strata!ADX62</f>
        <v>13.380166325668148</v>
      </c>
      <c r="AQ62" s="183">
        <f>Strata!ADW62</f>
        <v>0</v>
      </c>
      <c r="AR62" s="22"/>
      <c r="AS62" s="22"/>
      <c r="AT62" s="30"/>
      <c r="AU62" s="30"/>
    </row>
    <row r="63" spans="1:47" x14ac:dyDescent="0.25">
      <c r="A63" s="180">
        <v>110</v>
      </c>
      <c r="B63" s="180">
        <v>1</v>
      </c>
      <c r="C63" s="22" t="s">
        <v>37</v>
      </c>
      <c r="D63" s="74">
        <v>3</v>
      </c>
      <c r="E63" s="46">
        <f>IFERROR(VLOOKUP(A63,'Student Info'!A:D,4,FALSE),0)</f>
        <v>4816.3795663988303</v>
      </c>
      <c r="F63" s="143">
        <f>Strata!SZ63-Strata!SA63</f>
        <v>2177.799338447488</v>
      </c>
      <c r="G63" s="183">
        <f>Strata!ADA63</f>
        <v>48.907289555241022</v>
      </c>
      <c r="H63" s="183">
        <f>Strata!ADB63</f>
        <v>0</v>
      </c>
      <c r="I63" s="183">
        <f>Strata!ADF63</f>
        <v>-19.688537153338938</v>
      </c>
      <c r="J63" s="183">
        <f>Strata!ADH63</f>
        <v>7.6262124073553421</v>
      </c>
      <c r="K63" s="183">
        <f>Strata!ACX63</f>
        <v>72.495417204847925</v>
      </c>
      <c r="L63" s="183">
        <f>Strata!ADK63</f>
        <v>-2.1252971891672034</v>
      </c>
      <c r="M63" s="183">
        <f>Strata!ADL63</f>
        <v>0</v>
      </c>
      <c r="N63" s="183">
        <f>SUM(Strata!ADN63:ADP63)</f>
        <v>-0.42991696907621979</v>
      </c>
      <c r="O63" s="244">
        <f>Strata!ADQ63</f>
        <v>0</v>
      </c>
      <c r="P63" s="183">
        <f>Strata!ADR63</f>
        <v>-49.055802682197118</v>
      </c>
      <c r="Q63" s="183">
        <f>Strata!ADS63</f>
        <v>123.70397423824473</v>
      </c>
      <c r="R63" s="183">
        <f>Strata!ADT63</f>
        <v>-168.33535495421839</v>
      </c>
      <c r="S63" s="187">
        <f>Strata!ADU63</f>
        <v>-177.90549274351895</v>
      </c>
      <c r="T63" s="244">
        <f t="shared" si="0"/>
        <v>-164.80750828582779</v>
      </c>
      <c r="U63" s="245">
        <f t="shared" si="3"/>
        <v>-7.5676167852689283E-2</v>
      </c>
      <c r="V63" s="244">
        <f>Strata!ADV63</f>
        <v>-118.85336051640559</v>
      </c>
      <c r="W63" s="245">
        <f>V63/Strata!SZ63</f>
        <v>-3.3379022688585509E-2</v>
      </c>
      <c r="X63" s="74"/>
      <c r="Y63" s="139">
        <f>Strata!ADX63</f>
        <v>4.4761653469508413</v>
      </c>
      <c r="AO63" s="183">
        <f>Strata!ADW63</f>
        <v>0</v>
      </c>
      <c r="AP63" s="183">
        <f>Strata!ADX63</f>
        <v>4.4761653469508413</v>
      </c>
      <c r="AQ63" s="183">
        <f>Strata!ADW63</f>
        <v>0</v>
      </c>
      <c r="AR63" s="22"/>
      <c r="AS63" s="22"/>
      <c r="AT63" s="30"/>
      <c r="AU63" s="30"/>
    </row>
    <row r="64" spans="1:47" x14ac:dyDescent="0.25">
      <c r="A64" s="180">
        <v>111</v>
      </c>
      <c r="B64" s="180">
        <v>1</v>
      </c>
      <c r="C64" s="22" t="s">
        <v>38</v>
      </c>
      <c r="D64" s="74">
        <v>3</v>
      </c>
      <c r="E64" s="46">
        <f>IFERROR(VLOOKUP(A64,'Student Info'!A:D,4,FALSE),0)</f>
        <v>1737.2182707186553</v>
      </c>
      <c r="F64" s="143">
        <f>Strata!SZ64-Strata!SA64</f>
        <v>3270.1553981182124</v>
      </c>
      <c r="G64" s="183">
        <f>Strata!ADA64</f>
        <v>61.173237559951559</v>
      </c>
      <c r="H64" s="183">
        <f>Strata!ADB64</f>
        <v>0</v>
      </c>
      <c r="I64" s="183">
        <f>Strata!ADF64</f>
        <v>-19.01232075745768</v>
      </c>
      <c r="J64" s="183">
        <f>Strata!ADH64</f>
        <v>17.420183028159794</v>
      </c>
      <c r="K64" s="183">
        <f>Strata!ACX64</f>
        <v>83.430276266266318</v>
      </c>
      <c r="L64" s="183">
        <f>Strata!ADK64</f>
        <v>-1.6977071568825191</v>
      </c>
      <c r="M64" s="183">
        <f>Strata!ADL64</f>
        <v>0</v>
      </c>
      <c r="N64" s="183">
        <f>SUM(Strata!ADN64:ADP64)</f>
        <v>-33.893785564604798</v>
      </c>
      <c r="O64" s="244">
        <f>Strata!ADQ64</f>
        <v>0</v>
      </c>
      <c r="P64" s="183">
        <f>Strata!ADR64</f>
        <v>-1.4677544573959012</v>
      </c>
      <c r="Q64" s="183">
        <f>Strata!ADS64</f>
        <v>199.53716317925651</v>
      </c>
      <c r="R64" s="183">
        <f>Strata!ADT64</f>
        <v>-103.01004466567349</v>
      </c>
      <c r="S64" s="187">
        <f>Strata!ADU64</f>
        <v>-242.91858260587213</v>
      </c>
      <c r="T64" s="244">
        <f t="shared" si="0"/>
        <v>-40.439335174252335</v>
      </c>
      <c r="U64" s="245">
        <f t="shared" si="3"/>
        <v>-1.2366181496305301E-2</v>
      </c>
      <c r="V64" s="244">
        <f>Strata!ADV64</f>
        <v>123.96343736989364</v>
      </c>
      <c r="W64" s="245">
        <f>V64/Strata!SZ64</f>
        <v>2.6622632948259142E-2</v>
      </c>
      <c r="X64" s="74"/>
      <c r="Y64" s="139">
        <f>Strata!ADX64</f>
        <v>15.625696564766541</v>
      </c>
      <c r="AO64" s="183">
        <f>Strata!ADW64</f>
        <v>0</v>
      </c>
      <c r="AP64" s="183">
        <f>Strata!ADX64</f>
        <v>15.625696564766541</v>
      </c>
      <c r="AQ64" s="183">
        <f>Strata!ADW64</f>
        <v>0</v>
      </c>
      <c r="AR64" s="22"/>
      <c r="AS64" s="22"/>
      <c r="AT64" s="30"/>
      <c r="AU64" s="30"/>
    </row>
    <row r="65" spans="1:47" x14ac:dyDescent="0.25">
      <c r="A65" s="180">
        <v>112</v>
      </c>
      <c r="B65" s="180">
        <v>1</v>
      </c>
      <c r="C65" s="22" t="s">
        <v>39</v>
      </c>
      <c r="D65" s="74">
        <v>3</v>
      </c>
      <c r="E65" s="46">
        <f>IFERROR(VLOOKUP(A65,'Student Info'!A:D,4,FALSE),0)</f>
        <v>11043.362817951509</v>
      </c>
      <c r="F65" s="143">
        <f>Strata!SZ65-Strata!SA65</f>
        <v>2882.1958534358109</v>
      </c>
      <c r="G65" s="183">
        <f>Strata!ADA65</f>
        <v>-21.905641620701839</v>
      </c>
      <c r="H65" s="183">
        <f>Strata!ADB65</f>
        <v>-3.5313208621467109</v>
      </c>
      <c r="I65" s="183">
        <f>Strata!ADF65</f>
        <v>-9.9571419431251851</v>
      </c>
      <c r="J65" s="183">
        <f>Strata!ADH65</f>
        <v>18.723128067893501</v>
      </c>
      <c r="K65" s="183">
        <f>Strata!ACX65</f>
        <v>90.199855048679495</v>
      </c>
      <c r="L65" s="183">
        <f>Strata!ADK65</f>
        <v>-1.1287995529641031</v>
      </c>
      <c r="M65" s="183">
        <f>Strata!ADL65</f>
        <v>0</v>
      </c>
      <c r="N65" s="183">
        <f>SUM(Strata!ADN65:ADP65)</f>
        <v>-6.2821912051939677</v>
      </c>
      <c r="O65" s="244">
        <f>Strata!ADQ65</f>
        <v>-104.82492642790714</v>
      </c>
      <c r="P65" s="183">
        <f>Strata!ADR65</f>
        <v>-19.901907353505631</v>
      </c>
      <c r="Q65" s="183">
        <f>Strata!ADS65</f>
        <v>-33.232810129674199</v>
      </c>
      <c r="R65" s="183">
        <f>Strata!ADT65</f>
        <v>-17.16376248058295</v>
      </c>
      <c r="S65" s="187">
        <f>Strata!ADU65</f>
        <v>-133.64352908888378</v>
      </c>
      <c r="T65" s="244">
        <f t="shared" si="0"/>
        <v>-242.64904754811249</v>
      </c>
      <c r="U65" s="245">
        <f t="shared" si="3"/>
        <v>-8.4188951718480606E-2</v>
      </c>
      <c r="V65" s="244">
        <f>Strata!ADV65</f>
        <v>-145.63669481211033</v>
      </c>
      <c r="W65" s="245">
        <f>V65/Strata!SZ65</f>
        <v>-3.0726378835361032E-2</v>
      </c>
      <c r="X65" s="74"/>
      <c r="Y65" s="139">
        <f>Strata!ADX65</f>
        <v>12.496700675790322</v>
      </c>
      <c r="AO65" s="183">
        <f>Strata!ADW65</f>
        <v>0</v>
      </c>
      <c r="AP65" s="183">
        <f>Strata!ADX65</f>
        <v>12.496700675790322</v>
      </c>
      <c r="AQ65" s="183">
        <f>Strata!ADW65</f>
        <v>0</v>
      </c>
      <c r="AR65" s="22"/>
      <c r="AS65" s="22"/>
      <c r="AT65" s="30"/>
      <c r="AU65" s="30"/>
    </row>
    <row r="66" spans="1:47" x14ac:dyDescent="0.25">
      <c r="A66" s="180">
        <v>113</v>
      </c>
      <c r="B66" s="180">
        <v>1</v>
      </c>
      <c r="C66" s="22" t="s">
        <v>40</v>
      </c>
      <c r="D66" s="74">
        <v>6</v>
      </c>
      <c r="E66" s="46">
        <f>IFERROR(VLOOKUP(A66,'Student Info'!A:D,4,FALSE),0)</f>
        <v>781.4666666666667</v>
      </c>
      <c r="F66" s="143">
        <f>Strata!SZ66-Strata!SA66</f>
        <v>2499.9764823265486</v>
      </c>
      <c r="G66" s="183">
        <f>Strata!ADA66</f>
        <v>84.785452834413931</v>
      </c>
      <c r="H66" s="183">
        <f>Strata!ADB66</f>
        <v>5.8529094139225366</v>
      </c>
      <c r="I66" s="183">
        <f>Strata!ADF66</f>
        <v>0</v>
      </c>
      <c r="J66" s="183">
        <f>Strata!ADH66</f>
        <v>36</v>
      </c>
      <c r="K66" s="183">
        <f>Strata!ACX66</f>
        <v>71.796340727731888</v>
      </c>
      <c r="L66" s="183">
        <f>Strata!ADK66</f>
        <v>0</v>
      </c>
      <c r="M66" s="183">
        <f>Strata!ADL66</f>
        <v>159.95563896945913</v>
      </c>
      <c r="N66" s="183">
        <f>SUM(Strata!ADN66:ADP66)</f>
        <v>1.7119604163112099</v>
      </c>
      <c r="O66" s="244">
        <f>Strata!ADQ66</f>
        <v>0</v>
      </c>
      <c r="P66" s="183">
        <f>Strata!ADR66</f>
        <v>0</v>
      </c>
      <c r="Q66" s="183">
        <f>Strata!ADS66</f>
        <v>271.69447951956442</v>
      </c>
      <c r="R66" s="183">
        <f>Strata!ADT66</f>
        <v>0</v>
      </c>
      <c r="S66" s="187">
        <f>Strata!ADU66</f>
        <v>0</v>
      </c>
      <c r="T66" s="244">
        <f t="shared" si="0"/>
        <v>631.79678188140315</v>
      </c>
      <c r="U66" s="245">
        <f t="shared" si="3"/>
        <v>0.25272109011738991</v>
      </c>
      <c r="V66" s="244">
        <f>Strata!ADV66</f>
        <v>1482.6060986597461</v>
      </c>
      <c r="W66" s="245">
        <f>V66/Strata!SZ66</f>
        <v>0.40579724303060949</v>
      </c>
      <c r="X66" s="74"/>
      <c r="Y66" s="139">
        <f>Strata!ADX66</f>
        <v>45.981653577893539</v>
      </c>
      <c r="AO66" s="183">
        <f>Strata!ADW66</f>
        <v>0</v>
      </c>
      <c r="AP66" s="183">
        <f>Strata!ADX66</f>
        <v>45.981653577893539</v>
      </c>
      <c r="AQ66" s="183">
        <f>Strata!ADW66</f>
        <v>0</v>
      </c>
      <c r="AR66" s="22"/>
      <c r="AS66" s="22"/>
      <c r="AT66" s="30"/>
      <c r="AU66" s="30"/>
    </row>
    <row r="67" spans="1:47" x14ac:dyDescent="0.25">
      <c r="A67" s="180">
        <v>115</v>
      </c>
      <c r="B67" s="180">
        <v>1</v>
      </c>
      <c r="C67" s="22" t="s">
        <v>41</v>
      </c>
      <c r="D67" s="74">
        <v>5</v>
      </c>
      <c r="E67" s="46">
        <f>IFERROR(VLOOKUP(A67,'Student Info'!A:D,4,FALSE),0)</f>
        <v>1428</v>
      </c>
      <c r="F67" s="143">
        <f>Strata!SZ67-Strata!SA67</f>
        <v>1916.6495433208045</v>
      </c>
      <c r="G67" s="183">
        <f>Strata!ADA67</f>
        <v>43.47756475474128</v>
      </c>
      <c r="H67" s="183">
        <f>Strata!ADB67</f>
        <v>-35.714166661226095</v>
      </c>
      <c r="I67" s="183">
        <f>Strata!ADF67</f>
        <v>-13.537112323828014</v>
      </c>
      <c r="J67" s="183">
        <f>Strata!ADH67</f>
        <v>3.7588380124664731</v>
      </c>
      <c r="K67" s="183">
        <f>Strata!ACX67</f>
        <v>92.269289700065471</v>
      </c>
      <c r="L67" s="183">
        <f>Strata!ADK67</f>
        <v>0</v>
      </c>
      <c r="M67" s="183">
        <f>Strata!ADL67</f>
        <v>105.97894804524756</v>
      </c>
      <c r="N67" s="183">
        <f>SUM(Strata!ADN67:ADP67)</f>
        <v>-0.25131652661064424</v>
      </c>
      <c r="O67" s="244">
        <f>Strata!ADQ67</f>
        <v>0</v>
      </c>
      <c r="P67" s="183">
        <f>Strata!ADR67</f>
        <v>0</v>
      </c>
      <c r="Q67" s="183">
        <f>Strata!ADS67</f>
        <v>179.66566935012432</v>
      </c>
      <c r="R67" s="183">
        <f>Strata!ADT67</f>
        <v>-168.55495711852467</v>
      </c>
      <c r="S67" s="187">
        <f>Strata!ADU67</f>
        <v>-20.985826330532213</v>
      </c>
      <c r="T67" s="244">
        <f t="shared" si="0"/>
        <v>186.10693090192345</v>
      </c>
      <c r="U67" s="245">
        <f t="shared" si="3"/>
        <v>9.7100135781460012E-2</v>
      </c>
      <c r="V67" s="244">
        <f>Strata!ADV67</f>
        <v>112.87212048168556</v>
      </c>
      <c r="W67" s="245">
        <f>V67/Strata!SZ67</f>
        <v>4.1417762708557959E-2</v>
      </c>
      <c r="X67" s="74"/>
      <c r="Y67" s="139">
        <f>Strata!ADX67</f>
        <v>72.064752643176661</v>
      </c>
      <c r="AO67" s="183">
        <f>Strata!ADW67</f>
        <v>0</v>
      </c>
      <c r="AP67" s="183">
        <f>Strata!ADX67</f>
        <v>72.064752643176661</v>
      </c>
      <c r="AQ67" s="183">
        <f>Strata!ADW67</f>
        <v>0</v>
      </c>
      <c r="AR67" s="22"/>
      <c r="AS67" s="22"/>
      <c r="AT67" s="30"/>
      <c r="AU67" s="30"/>
    </row>
    <row r="68" spans="1:47" x14ac:dyDescent="0.25">
      <c r="A68" s="180">
        <v>116</v>
      </c>
      <c r="B68" s="180">
        <v>1</v>
      </c>
      <c r="C68" s="22" t="s">
        <v>42</v>
      </c>
      <c r="D68" s="74">
        <v>6</v>
      </c>
      <c r="E68" s="46">
        <f>IFERROR(VLOOKUP(A68,'Student Info'!A:D,4,FALSE),0)</f>
        <v>1419.7777012456706</v>
      </c>
      <c r="F68" s="143">
        <f>Strata!SZ68-Strata!SA68</f>
        <v>1794.5279086850151</v>
      </c>
      <c r="G68" s="183">
        <f>Strata!ADA68</f>
        <v>58.311182175673139</v>
      </c>
      <c r="H68" s="183">
        <f>Strata!ADB68</f>
        <v>0</v>
      </c>
      <c r="I68" s="183">
        <f>Strata!ADF68</f>
        <v>-9.0211622121787958</v>
      </c>
      <c r="J68" s="183">
        <f>Strata!ADH68</f>
        <v>16.037457425091169</v>
      </c>
      <c r="K68" s="183">
        <f>Strata!ACX68</f>
        <v>64.96255146369991</v>
      </c>
      <c r="L68" s="183">
        <f>Strata!ADK68</f>
        <v>0</v>
      </c>
      <c r="M68" s="183">
        <f>Strata!ADL68</f>
        <v>0</v>
      </c>
      <c r="N68" s="183">
        <f>SUM(Strata!ADN68:ADP68)</f>
        <v>-6.5773969341254999</v>
      </c>
      <c r="O68" s="244">
        <f>Strata!ADQ68</f>
        <v>0</v>
      </c>
      <c r="P68" s="183">
        <f>Strata!ADR68</f>
        <v>-21.105018326558213</v>
      </c>
      <c r="Q68" s="183">
        <f>Strata!ADS68</f>
        <v>195.50856778868425</v>
      </c>
      <c r="R68" s="183">
        <f>Strata!ADT68</f>
        <v>-3.9102566939317183</v>
      </c>
      <c r="S68" s="187">
        <f>Strata!ADU68</f>
        <v>-50.102787174068474</v>
      </c>
      <c r="T68" s="244">
        <f t="shared" si="0"/>
        <v>244.10313751228577</v>
      </c>
      <c r="U68" s="245">
        <f t="shared" si="3"/>
        <v>0.13602638127325553</v>
      </c>
      <c r="V68" s="244">
        <f>Strata!ADV68</f>
        <v>606.3771630581864</v>
      </c>
      <c r="W68" s="245">
        <f>V68/Strata!SZ68</f>
        <v>0.22220192005848202</v>
      </c>
      <c r="X68" s="74"/>
      <c r="Y68" s="139">
        <f>Strata!ADX68</f>
        <v>24.695844162119354</v>
      </c>
      <c r="AO68" s="183">
        <f>Strata!ADW68</f>
        <v>0</v>
      </c>
      <c r="AP68" s="183">
        <f>Strata!ADX68</f>
        <v>24.695844162119354</v>
      </c>
      <c r="AQ68" s="183">
        <f>Strata!ADW68</f>
        <v>0</v>
      </c>
      <c r="AR68" s="22"/>
      <c r="AS68" s="22"/>
      <c r="AT68" s="30"/>
      <c r="AU68" s="30"/>
    </row>
    <row r="69" spans="1:47" x14ac:dyDescent="0.25">
      <c r="A69" s="180">
        <v>118</v>
      </c>
      <c r="B69" s="180">
        <v>1</v>
      </c>
      <c r="C69" s="22" t="s">
        <v>43</v>
      </c>
      <c r="D69" s="74">
        <v>6</v>
      </c>
      <c r="E69" s="46">
        <f>IFERROR(VLOOKUP(A69,'Student Info'!A:D,4,FALSE),0)</f>
        <v>362.40000000000003</v>
      </c>
      <c r="F69" s="143">
        <f>Strata!SZ69-Strata!SA69</f>
        <v>5315.7267653812987</v>
      </c>
      <c r="G69" s="183">
        <f>Strata!ADA69</f>
        <v>85.151048733890931</v>
      </c>
      <c r="H69" s="183">
        <f>Strata!ADB69</f>
        <v>7.1961312913907411</v>
      </c>
      <c r="I69" s="183">
        <f>Strata!ADF69</f>
        <v>0</v>
      </c>
      <c r="J69" s="183">
        <f>Strata!ADH69</f>
        <v>46.781456953642376</v>
      </c>
      <c r="K69" s="183">
        <f>Strata!ACX69</f>
        <v>39.144014239311808</v>
      </c>
      <c r="L69" s="183">
        <f>Strata!ADK69</f>
        <v>0</v>
      </c>
      <c r="M69" s="183">
        <f>Strata!ADL69</f>
        <v>344.92273730684326</v>
      </c>
      <c r="N69" s="183">
        <f>SUM(Strata!ADN69:ADP69)</f>
        <v>1.2928807947019865</v>
      </c>
      <c r="O69" s="244">
        <f>Strata!ADQ69</f>
        <v>0</v>
      </c>
      <c r="P69" s="183">
        <f>Strata!ADR69</f>
        <v>0</v>
      </c>
      <c r="Q69" s="183">
        <f>Strata!ADS69</f>
        <v>229.2325137203639</v>
      </c>
      <c r="R69" s="183">
        <f>Strata!ADT69</f>
        <v>0</v>
      </c>
      <c r="S69" s="187">
        <f>Strata!ADU69</f>
        <v>-0.13446467991169975</v>
      </c>
      <c r="T69" s="244">
        <f t="shared" si="0"/>
        <v>753.58631836023335</v>
      </c>
      <c r="U69" s="245">
        <f t="shared" si="3"/>
        <v>0.14176543521160054</v>
      </c>
      <c r="V69" s="244">
        <f>Strata!ADV69</f>
        <v>3763.9352982433584</v>
      </c>
      <c r="W69" s="245">
        <f>V69/Strata!SZ69</f>
        <v>0.58617873347821547</v>
      </c>
      <c r="X69" s="74"/>
      <c r="Y69" s="139">
        <f>Strata!ADX69</f>
        <v>63.660238465633874</v>
      </c>
      <c r="AO69" s="183">
        <f>Strata!ADW69</f>
        <v>0</v>
      </c>
      <c r="AP69" s="183">
        <f>Strata!ADX69</f>
        <v>63.660238465633874</v>
      </c>
      <c r="AQ69" s="183">
        <f>Strata!ADW69</f>
        <v>0</v>
      </c>
      <c r="AR69" s="22"/>
      <c r="AS69" s="22"/>
      <c r="AT69" s="30"/>
      <c r="AU69" s="30"/>
    </row>
    <row r="70" spans="1:47" x14ac:dyDescent="0.25">
      <c r="A70" s="180">
        <v>129</v>
      </c>
      <c r="B70" s="180">
        <v>1</v>
      </c>
      <c r="C70" s="22" t="s">
        <v>44</v>
      </c>
      <c r="D70" s="74">
        <v>5</v>
      </c>
      <c r="E70" s="46">
        <f>IFERROR(VLOOKUP(A70,'Student Info'!A:D,4,FALSE),0)</f>
        <v>1746.7604169551682</v>
      </c>
      <c r="F70" s="143">
        <f>Strata!SZ70-Strata!SA70</f>
        <v>1012.6772243323092</v>
      </c>
      <c r="G70" s="183">
        <f>Strata!ADA70</f>
        <v>31.753235997182458</v>
      </c>
      <c r="H70" s="183">
        <f>Strata!ADB70</f>
        <v>-20.1670116633574</v>
      </c>
      <c r="I70" s="183">
        <f>Strata!ADF70</f>
        <v>-14.860435503182599</v>
      </c>
      <c r="J70" s="183">
        <f>Strata!ADH70</f>
        <v>-5.4392364262228678</v>
      </c>
      <c r="K70" s="183">
        <f>Strata!ACX70</f>
        <v>63.36235771471754</v>
      </c>
      <c r="L70" s="183">
        <f>Strata!ADK70</f>
        <v>-2.3964010080417966</v>
      </c>
      <c r="M70" s="183">
        <f>Strata!ADL70</f>
        <v>0</v>
      </c>
      <c r="N70" s="183">
        <f>SUM(Strata!ADN70:ADP70)</f>
        <v>-33.06592971549216</v>
      </c>
      <c r="O70" s="244">
        <f>Strata!ADQ70</f>
        <v>0</v>
      </c>
      <c r="P70" s="183">
        <f>Strata!ADR70</f>
        <v>-7.9755792720172831</v>
      </c>
      <c r="Q70" s="183">
        <f>Strata!ADS70</f>
        <v>92.467581155847995</v>
      </c>
      <c r="R70" s="183">
        <f>Strata!ADT70</f>
        <v>0</v>
      </c>
      <c r="S70" s="187">
        <f>Strata!ADU70</f>
        <v>-0.34155227826834389</v>
      </c>
      <c r="T70" s="244">
        <f t="shared" ref="T70:T133" si="4">SUM(G70:S70)</f>
        <v>103.33702900116555</v>
      </c>
      <c r="U70" s="245">
        <f t="shared" si="3"/>
        <v>0.1020434019036016</v>
      </c>
      <c r="V70" s="244">
        <f>Strata!ADV70</f>
        <v>145.41468136385978</v>
      </c>
      <c r="W70" s="245">
        <f>V70/Strata!SZ70</f>
        <v>9.284243857635624E-2</v>
      </c>
      <c r="X70" s="74"/>
      <c r="Y70" s="139">
        <f>Strata!ADX70</f>
        <v>27.323669478003055</v>
      </c>
      <c r="AO70" s="183">
        <f>Strata!ADW70</f>
        <v>0</v>
      </c>
      <c r="AP70" s="183">
        <f>Strata!ADX70</f>
        <v>27.323669478003055</v>
      </c>
      <c r="AQ70" s="183">
        <f>Strata!ADW70</f>
        <v>0</v>
      </c>
      <c r="AR70" s="22"/>
      <c r="AS70" s="22"/>
      <c r="AT70" s="30"/>
      <c r="AU70" s="30"/>
    </row>
    <row r="71" spans="1:47" x14ac:dyDescent="0.25">
      <c r="A71" s="180">
        <v>138</v>
      </c>
      <c r="B71" s="180">
        <v>1</v>
      </c>
      <c r="C71" s="22" t="s">
        <v>45</v>
      </c>
      <c r="D71" s="74">
        <v>4</v>
      </c>
      <c r="E71" s="46">
        <f>IFERROR(VLOOKUP(A71,'Student Info'!A:D,4,FALSE),0)</f>
        <v>2831.2000000000003</v>
      </c>
      <c r="F71" s="143">
        <f>Strata!SZ71-Strata!SA71</f>
        <v>2418.8127350701552</v>
      </c>
      <c r="G71" s="183">
        <f>Strata!ADA71</f>
        <v>-33.257480030037662</v>
      </c>
      <c r="H71" s="183">
        <f>Strata!ADB71</f>
        <v>0</v>
      </c>
      <c r="I71" s="183">
        <f>Strata!ADF71</f>
        <v>-17.177597329420621</v>
      </c>
      <c r="J71" s="183">
        <f>Strata!ADH71</f>
        <v>10.078067758214404</v>
      </c>
      <c r="K71" s="183">
        <f>Strata!ACX71</f>
        <v>71.204307328444131</v>
      </c>
      <c r="L71" s="183">
        <f>Strata!ADK71</f>
        <v>-6.6061719999016981</v>
      </c>
      <c r="M71" s="183">
        <f>Strata!ADL71</f>
        <v>30.552575920729417</v>
      </c>
      <c r="N71" s="183">
        <f>SUM(Strata!ADN71:ADP71)</f>
        <v>-16.260319560313594</v>
      </c>
      <c r="O71" s="244">
        <f>Strata!ADQ71</f>
        <v>-69.940223290585834</v>
      </c>
      <c r="P71" s="183">
        <f>Strata!ADR71</f>
        <v>-33.976372393908477</v>
      </c>
      <c r="Q71" s="183">
        <f>Strata!ADS71</f>
        <v>163.87795704007954</v>
      </c>
      <c r="R71" s="183">
        <f>Strata!ADT71</f>
        <v>-198.09938138696222</v>
      </c>
      <c r="S71" s="187">
        <f>Strata!ADU71</f>
        <v>-178.76270132805877</v>
      </c>
      <c r="T71" s="244">
        <f t="shared" si="4"/>
        <v>-278.36733927172139</v>
      </c>
      <c r="U71" s="245">
        <f t="shared" si="3"/>
        <v>-0.11508428711148143</v>
      </c>
      <c r="V71" s="244">
        <f>Strata!ADV71</f>
        <v>215.14120929498159</v>
      </c>
      <c r="W71" s="245">
        <f>V71/Strata!SZ71</f>
        <v>6.5054047970335607E-2</v>
      </c>
      <c r="X71" s="74"/>
      <c r="Y71" s="139">
        <f>Strata!ADX71</f>
        <v>21.03577723291237</v>
      </c>
      <c r="AO71" s="183">
        <f>Strata!ADW71</f>
        <v>0</v>
      </c>
      <c r="AP71" s="183">
        <f>Strata!ADX71</f>
        <v>21.03577723291237</v>
      </c>
      <c r="AQ71" s="183">
        <f>Strata!ADW71</f>
        <v>0</v>
      </c>
      <c r="AR71" s="22"/>
      <c r="AS71" s="22"/>
      <c r="AT71" s="30"/>
      <c r="AU71" s="30"/>
    </row>
    <row r="72" spans="1:47" x14ac:dyDescent="0.25">
      <c r="A72" s="180">
        <v>139</v>
      </c>
      <c r="B72" s="180">
        <v>1</v>
      </c>
      <c r="C72" s="22" t="s">
        <v>46</v>
      </c>
      <c r="D72" s="74">
        <v>6</v>
      </c>
      <c r="E72" s="46">
        <f>IFERROR(VLOOKUP(A72,'Student Info'!A:D,4,FALSE),0)</f>
        <v>896.04307594579336</v>
      </c>
      <c r="F72" s="143">
        <f>Strata!SZ72-Strata!SA72</f>
        <v>1986.4675290243099</v>
      </c>
      <c r="G72" s="183">
        <f>Strata!ADA72</f>
        <v>-38.812870542352961</v>
      </c>
      <c r="H72" s="183">
        <f>Strata!ADB72</f>
        <v>0</v>
      </c>
      <c r="I72" s="183">
        <f>Strata!ADF72</f>
        <v>-13.740573413989029</v>
      </c>
      <c r="J72" s="183">
        <f>Strata!ADH72</f>
        <v>6.9971962582066292</v>
      </c>
      <c r="K72" s="183">
        <f>Strata!ACX72</f>
        <v>83.816853296915284</v>
      </c>
      <c r="L72" s="183">
        <f>Strata!ADK72</f>
        <v>-2.3354154610316011</v>
      </c>
      <c r="M72" s="183">
        <f>Strata!ADL72</f>
        <v>0</v>
      </c>
      <c r="N72" s="183">
        <f>SUM(Strata!ADN72:ADP72)</f>
        <v>-23.819671836867883</v>
      </c>
      <c r="O72" s="244">
        <f>Strata!ADQ72</f>
        <v>0</v>
      </c>
      <c r="P72" s="183">
        <f>Strata!ADR72</f>
        <v>-13.450104185468303</v>
      </c>
      <c r="Q72" s="183">
        <f>Strata!ADS72</f>
        <v>148.81964086693938</v>
      </c>
      <c r="R72" s="183">
        <f>Strata!ADT72</f>
        <v>-207.18206779854714</v>
      </c>
      <c r="S72" s="187">
        <f>Strata!ADU72</f>
        <v>-126.05382825014202</v>
      </c>
      <c r="T72" s="244">
        <f t="shared" si="4"/>
        <v>-185.76084106633766</v>
      </c>
      <c r="U72" s="245">
        <f t="shared" si="3"/>
        <v>-9.3513152544495659E-2</v>
      </c>
      <c r="V72" s="244">
        <f>Strata!ADV72</f>
        <v>-692.77714721389384</v>
      </c>
      <c r="W72" s="245">
        <f>V72/Strata!SZ72</f>
        <v>-0.18721780529330606</v>
      </c>
      <c r="X72" s="74"/>
      <c r="Y72" s="139">
        <f>Strata!ADX72</f>
        <v>37.629825121355793</v>
      </c>
      <c r="AO72" s="183">
        <f>Strata!ADW72</f>
        <v>0</v>
      </c>
      <c r="AP72" s="183">
        <f>Strata!ADX72</f>
        <v>37.629825121355793</v>
      </c>
      <c r="AQ72" s="183">
        <f>Strata!ADW72</f>
        <v>0</v>
      </c>
      <c r="AR72" s="22"/>
      <c r="AS72" s="22"/>
      <c r="AT72" s="30"/>
      <c r="AU72" s="30"/>
    </row>
    <row r="73" spans="1:47" x14ac:dyDescent="0.25">
      <c r="A73" s="180">
        <v>146</v>
      </c>
      <c r="B73" s="180">
        <v>1</v>
      </c>
      <c r="C73" s="22" t="s">
        <v>47</v>
      </c>
      <c r="D73" s="74">
        <v>6</v>
      </c>
      <c r="E73" s="46">
        <f>IFERROR(VLOOKUP(A73,'Student Info'!A:D,4,FALSE),0)</f>
        <v>950.72315950949826</v>
      </c>
      <c r="F73" s="143">
        <f>Strata!SZ73-Strata!SA73</f>
        <v>415.15695659077835</v>
      </c>
      <c r="G73" s="183">
        <f>Strata!ADA73</f>
        <v>65.357783668508858</v>
      </c>
      <c r="H73" s="183">
        <f>Strata!ADB73</f>
        <v>0</v>
      </c>
      <c r="I73" s="183">
        <f>Strata!ADF73</f>
        <v>-22.753572035502938</v>
      </c>
      <c r="J73" s="183">
        <f>Strata!ADH73</f>
        <v>19.423791640980355</v>
      </c>
      <c r="K73" s="183">
        <f>Strata!ACX73</f>
        <v>91.469277135715885</v>
      </c>
      <c r="L73" s="183">
        <f>Strata!ADK73</f>
        <v>0</v>
      </c>
      <c r="M73" s="183">
        <f>Strata!ADL73</f>
        <v>0</v>
      </c>
      <c r="N73" s="183">
        <f>SUM(Strata!ADN73:ADP73)</f>
        <v>-0.32939298399742267</v>
      </c>
      <c r="O73" s="244">
        <f>Strata!ADQ73</f>
        <v>0</v>
      </c>
      <c r="P73" s="183">
        <f>Strata!ADR73</f>
        <v>-2.3762510536310919</v>
      </c>
      <c r="Q73" s="183">
        <f>Strata!ADS73</f>
        <v>163.42248405504003</v>
      </c>
      <c r="R73" s="183">
        <f>Strata!ADT73</f>
        <v>0</v>
      </c>
      <c r="S73" s="187">
        <f>Strata!ADU73</f>
        <v>-107.97137839048767</v>
      </c>
      <c r="T73" s="244">
        <f t="shared" si="4"/>
        <v>206.24274203662603</v>
      </c>
      <c r="U73" s="245">
        <f t="shared" si="3"/>
        <v>0.4967825752704903</v>
      </c>
      <c r="V73" s="244">
        <f>Strata!ADV73</f>
        <v>185.35205491108994</v>
      </c>
      <c r="W73" s="245">
        <f>V73/Strata!SZ73</f>
        <v>0.13218240701978304</v>
      </c>
      <c r="X73" s="74"/>
      <c r="Y73" s="139">
        <f>Strata!ADX73</f>
        <v>14.751042969901036</v>
      </c>
      <c r="AO73" s="183">
        <f>Strata!ADW73</f>
        <v>0</v>
      </c>
      <c r="AP73" s="183">
        <f>Strata!ADX73</f>
        <v>14.751042969901036</v>
      </c>
      <c r="AQ73" s="183">
        <f>Strata!ADW73</f>
        <v>0</v>
      </c>
      <c r="AR73" s="22"/>
      <c r="AS73" s="22"/>
      <c r="AT73" s="30"/>
      <c r="AU73" s="30"/>
    </row>
    <row r="74" spans="1:47" x14ac:dyDescent="0.25">
      <c r="A74" s="180">
        <v>150</v>
      </c>
      <c r="B74" s="180">
        <v>1</v>
      </c>
      <c r="C74" s="22" t="s">
        <v>48</v>
      </c>
      <c r="D74" s="74">
        <v>6</v>
      </c>
      <c r="E74" s="46">
        <f>IFERROR(VLOOKUP(A74,'Student Info'!A:D,4,FALSE),0)</f>
        <v>1068.8</v>
      </c>
      <c r="F74" s="143">
        <f>Strata!SZ74-Strata!SA74</f>
        <v>1409.3672088338567</v>
      </c>
      <c r="G74" s="183">
        <f>Strata!ADA74</f>
        <v>39.495477264030576</v>
      </c>
      <c r="H74" s="183">
        <f>Strata!ADB74</f>
        <v>-7.689195454532431</v>
      </c>
      <c r="I74" s="183">
        <f>Strata!ADF74</f>
        <v>-25.082128446689087</v>
      </c>
      <c r="J74" s="183">
        <f>Strata!ADH74</f>
        <v>-1.9540146387370629</v>
      </c>
      <c r="K74" s="183">
        <f>Strata!ACX74</f>
        <v>88.760846648595916</v>
      </c>
      <c r="L74" s="183">
        <f>Strata!ADK74</f>
        <v>-0.84552853922258209</v>
      </c>
      <c r="M74" s="183">
        <f>Strata!ADL74</f>
        <v>0</v>
      </c>
      <c r="N74" s="183">
        <f>SUM(Strata!ADN74:ADP74)</f>
        <v>-4.0990485812644808</v>
      </c>
      <c r="O74" s="244">
        <f>Strata!ADQ74</f>
        <v>0</v>
      </c>
      <c r="P74" s="183">
        <f>Strata!ADR74</f>
        <v>-8.0651127630698412</v>
      </c>
      <c r="Q74" s="183">
        <f>Strata!ADS74</f>
        <v>118.09363212839052</v>
      </c>
      <c r="R74" s="183">
        <f>Strata!ADT74</f>
        <v>-173.00994933271829</v>
      </c>
      <c r="S74" s="187">
        <f>Strata!ADU74</f>
        <v>-56.673110029940126</v>
      </c>
      <c r="T74" s="244">
        <f t="shared" si="4"/>
        <v>-31.068131745156911</v>
      </c>
      <c r="U74" s="245">
        <f t="shared" si="3"/>
        <v>-2.2044029086545448E-2</v>
      </c>
      <c r="V74" s="244">
        <f>Strata!ADV74</f>
        <v>197.1798129334268</v>
      </c>
      <c r="W74" s="245">
        <f>V74/Strata!SZ74</f>
        <v>9.2473825688765734E-2</v>
      </c>
      <c r="X74" s="74"/>
      <c r="Y74" s="139">
        <f>Strata!ADX74</f>
        <v>9.5573873627591119</v>
      </c>
      <c r="AO74" s="183">
        <f>Strata!ADW74</f>
        <v>0</v>
      </c>
      <c r="AP74" s="183">
        <f>Strata!ADX74</f>
        <v>9.5573873627591119</v>
      </c>
      <c r="AQ74" s="183">
        <f>Strata!ADW74</f>
        <v>0</v>
      </c>
      <c r="AR74" s="22"/>
      <c r="AS74" s="22"/>
      <c r="AT74" s="30"/>
      <c r="AU74" s="30"/>
    </row>
    <row r="75" spans="1:47" x14ac:dyDescent="0.25">
      <c r="A75" s="180">
        <v>152</v>
      </c>
      <c r="B75" s="180">
        <v>1</v>
      </c>
      <c r="C75" s="22" t="s">
        <v>49</v>
      </c>
      <c r="D75" s="74">
        <v>4</v>
      </c>
      <c r="E75" s="46">
        <f>IFERROR(VLOOKUP(A75,'Student Info'!A:D,4,FALSE),0)</f>
        <v>8068.8199244495272</v>
      </c>
      <c r="F75" s="143">
        <f>Strata!SZ75-Strata!SA75</f>
        <v>1761.3085935389024</v>
      </c>
      <c r="G75" s="183">
        <f>Strata!ADA75</f>
        <v>40.513175122701973</v>
      </c>
      <c r="H75" s="183">
        <f>Strata!ADB75</f>
        <v>-16.646728437166416</v>
      </c>
      <c r="I75" s="183">
        <f>Strata!ADF75</f>
        <v>-9.3184018537595712</v>
      </c>
      <c r="J75" s="183">
        <f>Strata!ADH75</f>
        <v>-1.9213182160622944</v>
      </c>
      <c r="K75" s="183">
        <f>Strata!ACX75</f>
        <v>78.055454738539396</v>
      </c>
      <c r="L75" s="183">
        <f>Strata!ADK75</f>
        <v>-1.6201490465556434</v>
      </c>
      <c r="M75" s="183">
        <f>Strata!ADL75</f>
        <v>8.9380752159950401</v>
      </c>
      <c r="N75" s="183">
        <f>SUM(Strata!ADN75:ADP75)</f>
        <v>-11.532383873599183</v>
      </c>
      <c r="O75" s="244">
        <f>Strata!ADQ75</f>
        <v>0</v>
      </c>
      <c r="P75" s="183">
        <f>Strata!ADR75</f>
        <v>-96.247438762454237</v>
      </c>
      <c r="Q75" s="183">
        <f>Strata!ADS75</f>
        <v>126.85153908885793</v>
      </c>
      <c r="R75" s="183">
        <f>Strata!ADT75</f>
        <v>-233.85186324144712</v>
      </c>
      <c r="S75" s="187">
        <f>Strata!ADU75</f>
        <v>-66.215607115119738</v>
      </c>
      <c r="T75" s="244">
        <f t="shared" si="4"/>
        <v>-182.99564638006984</v>
      </c>
      <c r="U75" s="245">
        <f t="shared" si="3"/>
        <v>-0.10389754927180964</v>
      </c>
      <c r="V75" s="244">
        <f>Strata!ADV75</f>
        <v>-192.0386894453714</v>
      </c>
      <c r="W75" s="245">
        <f>V75/Strata!SZ75</f>
        <v>-6.8938594209861453E-2</v>
      </c>
      <c r="X75" s="74"/>
      <c r="Y75" s="139">
        <f>Strata!ADX75</f>
        <v>34.471894588322527</v>
      </c>
      <c r="AO75" s="183">
        <f>Strata!ADW75</f>
        <v>0</v>
      </c>
      <c r="AP75" s="183">
        <f>Strata!ADX75</f>
        <v>34.471894588322527</v>
      </c>
      <c r="AQ75" s="183">
        <f>Strata!ADW75</f>
        <v>0</v>
      </c>
      <c r="AR75" s="22"/>
      <c r="AS75" s="22"/>
      <c r="AT75" s="30"/>
      <c r="AU75" s="30"/>
    </row>
    <row r="76" spans="1:47" x14ac:dyDescent="0.25">
      <c r="A76" s="180">
        <v>162</v>
      </c>
      <c r="B76" s="180">
        <v>1</v>
      </c>
      <c r="C76" s="22" t="s">
        <v>52</v>
      </c>
      <c r="D76" s="74">
        <v>6</v>
      </c>
      <c r="E76" s="46">
        <f>IFERROR(VLOOKUP(A76,'Student Info'!A:D,4,FALSE),0)</f>
        <v>1098.7143617433339</v>
      </c>
      <c r="F76" s="143">
        <f>Strata!SZ76-Strata!SA76</f>
        <v>901.85528829921213</v>
      </c>
      <c r="G76" s="183">
        <f>Strata!ADA76</f>
        <v>37.39956390181019</v>
      </c>
      <c r="H76" s="183">
        <f>Strata!ADB76</f>
        <v>-14.673304220566656</v>
      </c>
      <c r="I76" s="183">
        <f>Strata!ADF76</f>
        <v>-13.741354787398098</v>
      </c>
      <c r="J76" s="183">
        <f>Strata!ADH76</f>
        <v>-3.8022083902481656</v>
      </c>
      <c r="K76" s="183">
        <f>Strata!ACX76</f>
        <v>18.565725509094644</v>
      </c>
      <c r="L76" s="183">
        <f>Strata!ADK76</f>
        <v>0</v>
      </c>
      <c r="M76" s="183">
        <f>Strata!ADL76</f>
        <v>88.487897078110038</v>
      </c>
      <c r="N76" s="183">
        <f>SUM(Strata!ADN76:ADP76)</f>
        <v>-23.058812841260526</v>
      </c>
      <c r="O76" s="244">
        <f>Strata!ADQ76</f>
        <v>0</v>
      </c>
      <c r="P76" s="183">
        <f>Strata!ADR76</f>
        <v>-95.852828274399428</v>
      </c>
      <c r="Q76" s="183">
        <f>Strata!ADS76</f>
        <v>119.35592445334984</v>
      </c>
      <c r="R76" s="183">
        <f>Strata!ADT76</f>
        <v>0</v>
      </c>
      <c r="S76" s="187">
        <f>Strata!ADU76</f>
        <v>0</v>
      </c>
      <c r="T76" s="244">
        <f t="shared" si="4"/>
        <v>112.68060242849185</v>
      </c>
      <c r="U76" s="245">
        <f t="shared" si="3"/>
        <v>0.12494310771409188</v>
      </c>
      <c r="V76" s="244">
        <f>Strata!ADV76</f>
        <v>288.07588050024975</v>
      </c>
      <c r="W76" s="245">
        <f>V76/Strata!SZ76</f>
        <v>0.19424996992117502</v>
      </c>
      <c r="X76" s="74"/>
      <c r="Y76" s="139">
        <f>Strata!ADX76</f>
        <v>10.655389525285006</v>
      </c>
      <c r="AO76" s="183">
        <f>Strata!ADW76</f>
        <v>0</v>
      </c>
      <c r="AP76" s="183">
        <f>Strata!ADX76</f>
        <v>10.655389525285006</v>
      </c>
      <c r="AQ76" s="183">
        <f>Strata!ADW76</f>
        <v>0</v>
      </c>
      <c r="AR76" s="22"/>
      <c r="AS76" s="22"/>
      <c r="AT76" s="30"/>
      <c r="AU76" s="30"/>
    </row>
    <row r="77" spans="1:47" x14ac:dyDescent="0.25">
      <c r="A77" s="180">
        <v>166</v>
      </c>
      <c r="B77" s="180">
        <v>1</v>
      </c>
      <c r="C77" s="22" t="s">
        <v>53</v>
      </c>
      <c r="D77" s="74">
        <v>6</v>
      </c>
      <c r="E77" s="46">
        <f>IFERROR(VLOOKUP(A77,'Student Info'!A:D,4,FALSE),0)</f>
        <v>504.70844146484217</v>
      </c>
      <c r="F77" s="143">
        <f>Strata!SZ77-Strata!SA77</f>
        <v>2259.4348440766757</v>
      </c>
      <c r="G77" s="183">
        <f>Strata!ADA77</f>
        <v>-2.8960541116374801</v>
      </c>
      <c r="H77" s="183">
        <f>Strata!ADB77</f>
        <v>4.7957289419907756</v>
      </c>
      <c r="I77" s="183">
        <f>Strata!ADF77</f>
        <v>0</v>
      </c>
      <c r="J77" s="183">
        <f>Strata!ADH77</f>
        <v>36</v>
      </c>
      <c r="K77" s="183">
        <f>Strata!ACX77</f>
        <v>-13.803489064751414</v>
      </c>
      <c r="L77" s="183">
        <f>Strata!ADK77</f>
        <v>0</v>
      </c>
      <c r="M77" s="183">
        <f>Strata!ADL77</f>
        <v>247.66774186935697</v>
      </c>
      <c r="N77" s="183">
        <f>SUM(Strata!ADN77:ADP77)</f>
        <v>-1.5038385286307356</v>
      </c>
      <c r="O77" s="244">
        <f>Strata!ADQ77</f>
        <v>0</v>
      </c>
      <c r="P77" s="183">
        <f>Strata!ADR77</f>
        <v>0</v>
      </c>
      <c r="Q77" s="183">
        <f>Strata!ADS77</f>
        <v>271.69447951956425</v>
      </c>
      <c r="R77" s="183">
        <f>Strata!ADT77</f>
        <v>0</v>
      </c>
      <c r="S77" s="187">
        <f>Strata!ADU77</f>
        <v>0</v>
      </c>
      <c r="T77" s="244">
        <f t="shared" si="4"/>
        <v>541.95456862589231</v>
      </c>
      <c r="U77" s="245">
        <f t="shared" si="3"/>
        <v>0.23986288874258888</v>
      </c>
      <c r="V77" s="244">
        <f>Strata!ADV77</f>
        <v>1053.1496785311845</v>
      </c>
      <c r="W77" s="245">
        <f>V77/Strata!SZ77</f>
        <v>0.25477695133919259</v>
      </c>
      <c r="X77" s="74"/>
      <c r="Y77" s="139">
        <f>Strata!ADX77</f>
        <v>-6.093832105208465</v>
      </c>
      <c r="AO77" s="183">
        <f>Strata!ADW77</f>
        <v>0</v>
      </c>
      <c r="AP77" s="183">
        <f>Strata!ADX77</f>
        <v>-6.093832105208465</v>
      </c>
      <c r="AQ77" s="183">
        <f>Strata!ADW77</f>
        <v>0</v>
      </c>
      <c r="AR77" s="22"/>
      <c r="AS77" s="22"/>
      <c r="AT77" s="30"/>
      <c r="AU77" s="30"/>
    </row>
    <row r="78" spans="1:47" x14ac:dyDescent="0.25">
      <c r="A78" s="180">
        <v>173</v>
      </c>
      <c r="B78" s="180">
        <v>1</v>
      </c>
      <c r="C78" s="22" t="s">
        <v>54</v>
      </c>
      <c r="D78" s="74">
        <v>6</v>
      </c>
      <c r="E78" s="46">
        <f>IFERROR(VLOOKUP(A78,'Student Info'!A:D,4,FALSE),0)</f>
        <v>523.80000000000007</v>
      </c>
      <c r="F78" s="143">
        <f>Strata!SZ78-Strata!SA78</f>
        <v>2665.8303920906837</v>
      </c>
      <c r="G78" s="183">
        <f>Strata!ADA78</f>
        <v>87.543324834645077</v>
      </c>
      <c r="H78" s="183">
        <f>Strata!ADB78</f>
        <v>7.2151722222222263</v>
      </c>
      <c r="I78" s="183">
        <f>Strata!ADF78</f>
        <v>0</v>
      </c>
      <c r="J78" s="183">
        <f>Strata!ADH78</f>
        <v>36</v>
      </c>
      <c r="K78" s="183">
        <f>Strata!ACX78</f>
        <v>88.041601741299573</v>
      </c>
      <c r="L78" s="183">
        <f>Strata!ADK78</f>
        <v>0</v>
      </c>
      <c r="M78" s="183">
        <f>Strata!ADL78</f>
        <v>0</v>
      </c>
      <c r="N78" s="183">
        <f>SUM(Strata!ADN78:ADP78)</f>
        <v>1.0538373424971361</v>
      </c>
      <c r="O78" s="244">
        <f>Strata!ADQ78</f>
        <v>0</v>
      </c>
      <c r="P78" s="183">
        <f>Strata!ADR78</f>
        <v>0</v>
      </c>
      <c r="Q78" s="183">
        <f>Strata!ADS78</f>
        <v>196.23034570939944</v>
      </c>
      <c r="R78" s="183">
        <f>Strata!ADT78</f>
        <v>0</v>
      </c>
      <c r="S78" s="187">
        <f>Strata!ADU78</f>
        <v>-19.423062237495223</v>
      </c>
      <c r="T78" s="244">
        <f t="shared" si="4"/>
        <v>396.66121961256823</v>
      </c>
      <c r="U78" s="245">
        <f t="shared" si="3"/>
        <v>0.14879461978880273</v>
      </c>
      <c r="V78" s="244">
        <f>Strata!ADV78</f>
        <v>21.576328926726656</v>
      </c>
      <c r="W78" s="245">
        <f>V78/Strata!SZ78</f>
        <v>5.3269137739354903E-3</v>
      </c>
      <c r="X78" s="74"/>
      <c r="Y78" s="139">
        <f>Strata!ADX78</f>
        <v>59.227067179442876</v>
      </c>
      <c r="AO78" s="183">
        <f>Strata!ADW78</f>
        <v>0</v>
      </c>
      <c r="AP78" s="183">
        <f>Strata!ADX78</f>
        <v>59.227067179442876</v>
      </c>
      <c r="AQ78" s="183">
        <f>Strata!ADW78</f>
        <v>0</v>
      </c>
      <c r="AR78" s="22"/>
      <c r="AS78" s="22"/>
      <c r="AT78" s="30"/>
      <c r="AU78" s="30"/>
    </row>
    <row r="79" spans="1:47" x14ac:dyDescent="0.25">
      <c r="A79" s="180">
        <v>177</v>
      </c>
      <c r="B79" s="180">
        <v>1</v>
      </c>
      <c r="C79" s="22" t="s">
        <v>55</v>
      </c>
      <c r="D79" s="74">
        <v>6</v>
      </c>
      <c r="E79" s="46">
        <f>IFERROR(VLOOKUP(A79,'Student Info'!A:D,4,FALSE),0)</f>
        <v>1240.8</v>
      </c>
      <c r="F79" s="143">
        <f>Strata!SZ79-Strata!SA79</f>
        <v>2254.298318006</v>
      </c>
      <c r="G79" s="183">
        <f>Strata!ADA79</f>
        <v>-26.21159992822027</v>
      </c>
      <c r="H79" s="183">
        <f>Strata!ADB79</f>
        <v>-7.5172209901448399</v>
      </c>
      <c r="I79" s="183">
        <f>Strata!ADF79</f>
        <v>-19.332377347742874</v>
      </c>
      <c r="J79" s="183">
        <f>Strata!ADH79</f>
        <v>14.748533198732158</v>
      </c>
      <c r="K79" s="183">
        <f>Strata!ACX79</f>
        <v>84.951995932748872</v>
      </c>
      <c r="L79" s="183">
        <f>Strata!ADK79</f>
        <v>0</v>
      </c>
      <c r="M79" s="183">
        <f>Strata!ADL79</f>
        <v>0</v>
      </c>
      <c r="N79" s="183">
        <f>SUM(Strata!ADN79:ADP79)</f>
        <v>0</v>
      </c>
      <c r="O79" s="244">
        <f>Strata!ADQ79</f>
        <v>0</v>
      </c>
      <c r="P79" s="183">
        <f>Strata!ADR79</f>
        <v>-39.586558804216786</v>
      </c>
      <c r="Q79" s="183">
        <f>Strata!ADS79</f>
        <v>148.94050369292364</v>
      </c>
      <c r="R79" s="183">
        <f>Strata!ADT79</f>
        <v>-78.191920499502032</v>
      </c>
      <c r="S79" s="187">
        <f>Strata!ADU79</f>
        <v>-48.383115731785942</v>
      </c>
      <c r="T79" s="244">
        <f t="shared" si="4"/>
        <v>29.418239522791943</v>
      </c>
      <c r="U79" s="245">
        <f t="shared" si="3"/>
        <v>1.3049843176396162E-2</v>
      </c>
      <c r="V79" s="244">
        <f>Strata!ADV79</f>
        <v>-232.31052752856644</v>
      </c>
      <c r="W79" s="245">
        <f>V79/Strata!SZ79</f>
        <v>-6.8285425921833759E-2</v>
      </c>
      <c r="X79" s="74"/>
      <c r="Y79" s="139">
        <f>Strata!ADX79</f>
        <v>43.911251373290703</v>
      </c>
      <c r="AO79" s="183">
        <f>Strata!ADW79</f>
        <v>0</v>
      </c>
      <c r="AP79" s="183">
        <f>Strata!ADX79</f>
        <v>43.911251373290703</v>
      </c>
      <c r="AQ79" s="183">
        <f>Strata!ADW79</f>
        <v>0</v>
      </c>
      <c r="AR79" s="22"/>
      <c r="AS79" s="22"/>
      <c r="AT79" s="30"/>
      <c r="AU79" s="30"/>
    </row>
    <row r="80" spans="1:47" x14ac:dyDescent="0.25">
      <c r="A80" s="180">
        <v>181</v>
      </c>
      <c r="B80" s="180">
        <v>1</v>
      </c>
      <c r="C80" s="22" t="s">
        <v>56</v>
      </c>
      <c r="D80" s="74">
        <v>4</v>
      </c>
      <c r="E80" s="46">
        <f>IFERROR(VLOOKUP(A80,'Student Info'!A:D,4,FALSE),0)</f>
        <v>7287.8461795052617</v>
      </c>
      <c r="F80" s="143">
        <f>Strata!SZ80-Strata!SA80</f>
        <v>2023.5950575779336</v>
      </c>
      <c r="G80" s="183">
        <f>Strata!ADA80</f>
        <v>-25.081815564266751</v>
      </c>
      <c r="H80" s="183">
        <f>Strata!ADB80</f>
        <v>0</v>
      </c>
      <c r="I80" s="183">
        <f>Strata!ADF80</f>
        <v>-8.7603319441259302</v>
      </c>
      <c r="J80" s="183">
        <f>Strata!ADH80</f>
        <v>17.205863164666638</v>
      </c>
      <c r="K80" s="183">
        <f>Strata!ACX80</f>
        <v>36.900854021794309</v>
      </c>
      <c r="L80" s="183">
        <f>Strata!ADK80</f>
        <v>-1.1164197036033039</v>
      </c>
      <c r="M80" s="183">
        <f>Strata!ADL80</f>
        <v>24.34936790408976</v>
      </c>
      <c r="N80" s="183">
        <f>SUM(Strata!ADN80:ADP80)</f>
        <v>-0.29629306247395937</v>
      </c>
      <c r="O80" s="244">
        <f>Strata!ADQ80</f>
        <v>0</v>
      </c>
      <c r="P80" s="183">
        <f>Strata!ADR80</f>
        <v>-58.019623808906516</v>
      </c>
      <c r="Q80" s="183">
        <f>Strata!ADS80</f>
        <v>214.89203367927757</v>
      </c>
      <c r="R80" s="183">
        <f>Strata!ADT80</f>
        <v>-13.401214815369679</v>
      </c>
      <c r="S80" s="187">
        <f>Strata!ADU80</f>
        <v>-72.879950662742516</v>
      </c>
      <c r="T80" s="244">
        <f t="shared" si="4"/>
        <v>113.79246920833961</v>
      </c>
      <c r="U80" s="245">
        <f t="shared" si="3"/>
        <v>5.6232826217978239E-2</v>
      </c>
      <c r="V80" s="244">
        <f>Strata!ADV80</f>
        <v>473.06632776430587</v>
      </c>
      <c r="W80" s="245">
        <f>V80/Strata!SZ80</f>
        <v>0.16175370236216624</v>
      </c>
      <c r="X80" s="74"/>
      <c r="Y80" s="139">
        <f>Strata!ADX80</f>
        <v>19.241550475987481</v>
      </c>
      <c r="AO80" s="183">
        <f>Strata!ADW80</f>
        <v>0</v>
      </c>
      <c r="AP80" s="183">
        <f>Strata!ADX80</f>
        <v>19.241550475987481</v>
      </c>
      <c r="AQ80" s="183">
        <f>Strata!ADW80</f>
        <v>0</v>
      </c>
      <c r="AR80" s="22"/>
      <c r="AS80" s="22"/>
      <c r="AT80" s="30"/>
      <c r="AU80" s="30"/>
    </row>
    <row r="81" spans="1:47" x14ac:dyDescent="0.25">
      <c r="A81" s="180">
        <v>182</v>
      </c>
      <c r="B81" s="180">
        <v>1</v>
      </c>
      <c r="C81" s="22" t="s">
        <v>57</v>
      </c>
      <c r="D81" s="74">
        <v>5</v>
      </c>
      <c r="E81" s="46">
        <f>IFERROR(VLOOKUP(A81,'Student Info'!A:D,4,FALSE),0)</f>
        <v>1084.8071258310065</v>
      </c>
      <c r="F81" s="143">
        <f>Strata!SZ81-Strata!SA81</f>
        <v>3060.7958793397142</v>
      </c>
      <c r="G81" s="183">
        <f>Strata!ADA81</f>
        <v>84.704855602472819</v>
      </c>
      <c r="H81" s="183">
        <f>Strata!ADB81</f>
        <v>0</v>
      </c>
      <c r="I81" s="183">
        <f>Strata!ADF81</f>
        <v>0</v>
      </c>
      <c r="J81" s="183">
        <f>Strata!ADH81</f>
        <v>36</v>
      </c>
      <c r="K81" s="183">
        <f>Strata!ACX81</f>
        <v>72.875929308129969</v>
      </c>
      <c r="L81" s="183">
        <f>Strata!ADK81</f>
        <v>0</v>
      </c>
      <c r="M81" s="183">
        <f>Strata!ADL81</f>
        <v>0</v>
      </c>
      <c r="N81" s="183">
        <f>SUM(Strata!ADN81:ADP81)</f>
        <v>1.1476694523427649</v>
      </c>
      <c r="O81" s="244">
        <f>Strata!ADQ81</f>
        <v>0</v>
      </c>
      <c r="P81" s="183">
        <f>Strata!ADR81</f>
        <v>0</v>
      </c>
      <c r="Q81" s="183">
        <f>Strata!ADS81</f>
        <v>271.69447951956437</v>
      </c>
      <c r="R81" s="183">
        <f>Strata!ADT81</f>
        <v>0</v>
      </c>
      <c r="S81" s="187">
        <f>Strata!ADU81</f>
        <v>-6.0485867429876858</v>
      </c>
      <c r="T81" s="244">
        <f t="shared" si="4"/>
        <v>460.37434713952223</v>
      </c>
      <c r="U81" s="245">
        <f t="shared" si="3"/>
        <v>0.15041001271827242</v>
      </c>
      <c r="V81" s="244">
        <f>Strata!ADV81</f>
        <v>1216.2096392798974</v>
      </c>
      <c r="W81" s="245">
        <f>V81/Strata!SZ81</f>
        <v>0.29174021732051492</v>
      </c>
      <c r="X81" s="74"/>
      <c r="Y81" s="139">
        <f>Strata!ADX81</f>
        <v>26.691314901259879</v>
      </c>
      <c r="AO81" s="183">
        <f>Strata!ADW81</f>
        <v>0</v>
      </c>
      <c r="AP81" s="183">
        <f>Strata!ADX81</f>
        <v>26.691314901259879</v>
      </c>
      <c r="AQ81" s="183">
        <f>Strata!ADW81</f>
        <v>0</v>
      </c>
      <c r="AR81" s="22"/>
      <c r="AS81" s="22"/>
      <c r="AT81" s="30"/>
      <c r="AU81" s="30"/>
    </row>
    <row r="82" spans="1:47" x14ac:dyDescent="0.25">
      <c r="A82" s="180">
        <v>186</v>
      </c>
      <c r="B82" s="180">
        <v>1</v>
      </c>
      <c r="C82" s="22" t="s">
        <v>58</v>
      </c>
      <c r="D82" s="74">
        <v>5</v>
      </c>
      <c r="E82" s="46">
        <f>IFERROR(VLOOKUP(A82,'Student Info'!A:D,4,FALSE),0)</f>
        <v>1968.1882109592586</v>
      </c>
      <c r="F82" s="143">
        <f>Strata!SZ82-Strata!SA82</f>
        <v>2074.0899656323627</v>
      </c>
      <c r="G82" s="183">
        <f>Strata!ADA82</f>
        <v>83.597782812978735</v>
      </c>
      <c r="H82" s="183">
        <f>Strata!ADB82</f>
        <v>0</v>
      </c>
      <c r="I82" s="183">
        <f>Strata!ADF82</f>
        <v>0</v>
      </c>
      <c r="J82" s="183">
        <f>Strata!ADH82</f>
        <v>36</v>
      </c>
      <c r="K82" s="183">
        <f>Strata!ACX82</f>
        <v>64.267290678657602</v>
      </c>
      <c r="L82" s="183">
        <f>Strata!ADK82</f>
        <v>0</v>
      </c>
      <c r="M82" s="183">
        <f>Strata!ADL82</f>
        <v>0</v>
      </c>
      <c r="N82" s="183">
        <f>SUM(Strata!ADN82:ADP82)</f>
        <v>0.73011310198816437</v>
      </c>
      <c r="O82" s="244">
        <f>Strata!ADQ82</f>
        <v>0</v>
      </c>
      <c r="P82" s="183">
        <f>Strata!ADR82</f>
        <v>0</v>
      </c>
      <c r="Q82" s="183">
        <f>Strata!ADS82</f>
        <v>252.36535797660102</v>
      </c>
      <c r="R82" s="183">
        <f>Strata!ADT82</f>
        <v>0</v>
      </c>
      <c r="S82" s="187">
        <f>Strata!ADU82</f>
        <v>0</v>
      </c>
      <c r="T82" s="244">
        <f t="shared" si="4"/>
        <v>436.96054457022552</v>
      </c>
      <c r="U82" s="245">
        <f t="shared" si="3"/>
        <v>0.21067579121959737</v>
      </c>
      <c r="V82" s="244">
        <f>Strata!ADV82</f>
        <v>1270.1912309999957</v>
      </c>
      <c r="W82" s="245">
        <f>V82/Strata!SZ82</f>
        <v>0.40201579763146778</v>
      </c>
      <c r="X82" s="74"/>
      <c r="Y82" s="139">
        <f>Strata!ADX82</f>
        <v>12.185965986033262</v>
      </c>
      <c r="AO82" s="183">
        <f>Strata!ADW82</f>
        <v>0</v>
      </c>
      <c r="AP82" s="183">
        <f>Strata!ADX82</f>
        <v>12.185965986033262</v>
      </c>
      <c r="AQ82" s="183">
        <f>Strata!ADW82</f>
        <v>0</v>
      </c>
      <c r="AR82" s="22"/>
      <c r="AS82" s="22"/>
      <c r="AT82" s="30"/>
      <c r="AU82" s="30"/>
    </row>
    <row r="83" spans="1:47" x14ac:dyDescent="0.25">
      <c r="A83" s="180">
        <v>191</v>
      </c>
      <c r="B83" s="180">
        <v>1</v>
      </c>
      <c r="C83" s="22" t="s">
        <v>59</v>
      </c>
      <c r="D83" s="74">
        <v>3</v>
      </c>
      <c r="E83" s="46">
        <f>IFERROR(VLOOKUP(A83,'Student Info'!A:D,4,FALSE),0)</f>
        <v>8185.5569700710248</v>
      </c>
      <c r="F83" s="143">
        <f>Strata!SZ83-Strata!SA83</f>
        <v>2636.3992619759424</v>
      </c>
      <c r="G83" s="183">
        <f>Strata!ADA83</f>
        <v>-5.9909938282454958</v>
      </c>
      <c r="H83" s="183">
        <f>Strata!ADB83</f>
        <v>10.33739882812956</v>
      </c>
      <c r="I83" s="183">
        <f>Strata!ADF83</f>
        <v>0</v>
      </c>
      <c r="J83" s="183">
        <f>Strata!ADH83</f>
        <v>36</v>
      </c>
      <c r="K83" s="183">
        <f>Strata!ACX83</f>
        <v>119.77730376703821</v>
      </c>
      <c r="L83" s="183">
        <f>Strata!ADK83</f>
        <v>0</v>
      </c>
      <c r="M83" s="183">
        <f>Strata!ADL83</f>
        <v>66.505422091946102</v>
      </c>
      <c r="N83" s="183">
        <f>SUM(Strata!ADN83:ADP83)</f>
        <v>1.2288717843854575</v>
      </c>
      <c r="O83" s="244">
        <f>Strata!ADQ83</f>
        <v>0</v>
      </c>
      <c r="P83" s="183">
        <f>Strata!ADR83</f>
        <v>0</v>
      </c>
      <c r="Q83" s="183">
        <f>Strata!ADS83</f>
        <v>-5.5320049605976411</v>
      </c>
      <c r="R83" s="183">
        <f>Strata!ADT83</f>
        <v>0</v>
      </c>
      <c r="S83" s="187">
        <f>Strata!ADU83</f>
        <v>-3.5017751516243232</v>
      </c>
      <c r="T83" s="244">
        <f t="shared" si="4"/>
        <v>218.82422253103189</v>
      </c>
      <c r="U83" s="245">
        <f t="shared" si="3"/>
        <v>8.3001169696514915E-2</v>
      </c>
      <c r="V83" s="244">
        <f>Strata!ADV83</f>
        <v>-77.582106769823397</v>
      </c>
      <c r="W83" s="245">
        <f>V83/Strata!SZ83</f>
        <v>-1.434515941495457E-2</v>
      </c>
      <c r="X83" s="74"/>
      <c r="Y83" s="139">
        <f>Strata!ADX83</f>
        <v>82.97607049934696</v>
      </c>
      <c r="AO83" s="183">
        <f>Strata!ADW83</f>
        <v>0</v>
      </c>
      <c r="AP83" s="183">
        <f>Strata!ADX83</f>
        <v>82.97607049934696</v>
      </c>
      <c r="AQ83" s="183">
        <f>Strata!ADW83</f>
        <v>0</v>
      </c>
      <c r="AR83" s="22"/>
      <c r="AS83" s="22"/>
      <c r="AT83" s="30"/>
      <c r="AU83" s="30"/>
    </row>
    <row r="84" spans="1:47" x14ac:dyDescent="0.25">
      <c r="A84" s="180">
        <v>192</v>
      </c>
      <c r="B84" s="180">
        <v>1</v>
      </c>
      <c r="C84" s="22" t="s">
        <v>60</v>
      </c>
      <c r="D84" s="74">
        <v>3</v>
      </c>
      <c r="E84" s="46">
        <f>IFERROR(VLOOKUP(A84,'Student Info'!A:D,4,FALSE),0)</f>
        <v>7744.0000000000009</v>
      </c>
      <c r="F84" s="143">
        <f>Strata!SZ84-Strata!SA84</f>
        <v>2687.5824774792718</v>
      </c>
      <c r="G84" s="183">
        <f>Strata!ADA84</f>
        <v>-44.728843835006735</v>
      </c>
      <c r="H84" s="183">
        <f>Strata!ADB84</f>
        <v>-12.533359133588066</v>
      </c>
      <c r="I84" s="183">
        <f>Strata!ADF84</f>
        <v>-18.033750955732049</v>
      </c>
      <c r="J84" s="183">
        <f>Strata!ADH84</f>
        <v>-3.3124712599145227</v>
      </c>
      <c r="K84" s="183">
        <f>Strata!ACX84</f>
        <v>80.64888772967808</v>
      </c>
      <c r="L84" s="183">
        <f>Strata!ADK84</f>
        <v>-0.36628409125928302</v>
      </c>
      <c r="M84" s="183">
        <f>Strata!ADL84</f>
        <v>0</v>
      </c>
      <c r="N84" s="183">
        <f>SUM(Strata!ADN84:ADP84)</f>
        <v>-24.942190732107754</v>
      </c>
      <c r="O84" s="244">
        <f>Strata!ADQ84</f>
        <v>0</v>
      </c>
      <c r="P84" s="183">
        <f>Strata!ADR84</f>
        <v>-32.665086468850745</v>
      </c>
      <c r="Q84" s="183">
        <f>Strata!ADS84</f>
        <v>106.62641610685191</v>
      </c>
      <c r="R84" s="183">
        <f>Strata!ADT84</f>
        <v>-416.22920102178364</v>
      </c>
      <c r="S84" s="187">
        <f>Strata!ADU84</f>
        <v>-221.05001549586774</v>
      </c>
      <c r="T84" s="244">
        <f t="shared" si="4"/>
        <v>-586.58589915758057</v>
      </c>
      <c r="U84" s="245">
        <f t="shared" si="3"/>
        <v>-0.21825782243815983</v>
      </c>
      <c r="V84" s="244">
        <f>Strata!ADV84</f>
        <v>-653.01483790745203</v>
      </c>
      <c r="W84" s="245">
        <f>V84/Strata!SZ84</f>
        <v>-0.16959252706652722</v>
      </c>
      <c r="X84" s="74"/>
      <c r="Y84" s="139">
        <f>Strata!ADX84</f>
        <v>13.663330889136043</v>
      </c>
      <c r="AO84" s="183">
        <f>Strata!ADW84</f>
        <v>0</v>
      </c>
      <c r="AP84" s="183">
        <f>Strata!ADX84</f>
        <v>13.663330889136043</v>
      </c>
      <c r="AQ84" s="183">
        <f>Strata!ADW84</f>
        <v>0</v>
      </c>
      <c r="AR84" s="22"/>
      <c r="AS84" s="22"/>
      <c r="AT84" s="30"/>
      <c r="AU84" s="30"/>
    </row>
    <row r="85" spans="1:47" x14ac:dyDescent="0.25">
      <c r="A85" s="180">
        <v>194</v>
      </c>
      <c r="B85" s="180">
        <v>1</v>
      </c>
      <c r="C85" s="22" t="s">
        <v>61</v>
      </c>
      <c r="D85" s="74">
        <v>3</v>
      </c>
      <c r="E85" s="46">
        <f>IFERROR(VLOOKUP(A85,'Student Info'!A:D,4,FALSE),0)</f>
        <v>11975.313289636541</v>
      </c>
      <c r="F85" s="143">
        <f>Strata!SZ85-Strata!SA85</f>
        <v>2574.5482241677978</v>
      </c>
      <c r="G85" s="183">
        <f>Strata!ADA85</f>
        <v>-26.472651640581887</v>
      </c>
      <c r="H85" s="183">
        <f>Strata!ADB85</f>
        <v>-8.0126952361675592</v>
      </c>
      <c r="I85" s="183">
        <f>Strata!ADF85</f>
        <v>-11.995172738955381</v>
      </c>
      <c r="J85" s="183">
        <f>Strata!ADH85</f>
        <v>13.801334569820739</v>
      </c>
      <c r="K85" s="183">
        <f>Strata!ACX85</f>
        <v>71.737476684913958</v>
      </c>
      <c r="L85" s="183">
        <f>Strata!ADK85</f>
        <v>-0.73990023886526646</v>
      </c>
      <c r="M85" s="183">
        <f>Strata!ADL85</f>
        <v>26.330927953008139</v>
      </c>
      <c r="N85" s="183">
        <f>SUM(Strata!ADN85:ADP85)</f>
        <v>-12.585897014852847</v>
      </c>
      <c r="O85" s="244">
        <f>Strata!ADQ85</f>
        <v>-72.853227427061825</v>
      </c>
      <c r="P85" s="183">
        <f>Strata!ADR85</f>
        <v>-41.946369939315822</v>
      </c>
      <c r="Q85" s="183">
        <f>Strata!ADS85</f>
        <v>185.92541318975279</v>
      </c>
      <c r="R85" s="183">
        <f>Strata!ADT85</f>
        <v>-123.72191558198016</v>
      </c>
      <c r="S85" s="187">
        <f>Strata!ADU85</f>
        <v>-158.67547545870278</v>
      </c>
      <c r="T85" s="244">
        <f t="shared" si="4"/>
        <v>-159.2081528789879</v>
      </c>
      <c r="U85" s="245">
        <f t="shared" si="3"/>
        <v>-6.1839258392780996E-2</v>
      </c>
      <c r="V85" s="244">
        <f>Strata!ADV85</f>
        <v>-536.60312541797236</v>
      </c>
      <c r="W85" s="245">
        <f>V85/Strata!SZ85</f>
        <v>-0.1109504083254121</v>
      </c>
      <c r="X85" s="74"/>
      <c r="Y85" s="139">
        <f>Strata!ADX85</f>
        <v>9.7797610635984196</v>
      </c>
      <c r="AO85" s="183">
        <f>Strata!ADW85</f>
        <v>0</v>
      </c>
      <c r="AP85" s="183">
        <f>Strata!ADX85</f>
        <v>9.7797610635984196</v>
      </c>
      <c r="AQ85" s="183">
        <f>Strata!ADW85</f>
        <v>0</v>
      </c>
      <c r="AR85" s="22"/>
      <c r="AS85" s="22"/>
      <c r="AT85" s="30"/>
      <c r="AU85" s="30"/>
    </row>
    <row r="86" spans="1:47" x14ac:dyDescent="0.25">
      <c r="A86" s="180">
        <v>195</v>
      </c>
      <c r="B86" s="180">
        <v>1</v>
      </c>
      <c r="C86" s="22" t="s">
        <v>62</v>
      </c>
      <c r="D86" s="74">
        <v>3</v>
      </c>
      <c r="E86" s="46">
        <f>IFERROR(VLOOKUP(A86,'Student Info'!A:D,4,FALSE),0)</f>
        <v>726.74553621933444</v>
      </c>
      <c r="F86" s="143">
        <f>Strata!SZ86-Strata!SA86</f>
        <v>1547.3799414057978</v>
      </c>
      <c r="G86" s="183">
        <f>Strata!ADA86</f>
        <v>61.19097516173612</v>
      </c>
      <c r="H86" s="183">
        <f>Strata!ADB86</f>
        <v>0</v>
      </c>
      <c r="I86" s="183">
        <f>Strata!ADF86</f>
        <v>-27.293706167160877</v>
      </c>
      <c r="J86" s="183">
        <f>Strata!ADH86</f>
        <v>13.639564332154329</v>
      </c>
      <c r="K86" s="183">
        <f>Strata!ACX86</f>
        <v>83.399000059199153</v>
      </c>
      <c r="L86" s="183">
        <f>Strata!ADK86</f>
        <v>-1.1543946016616617</v>
      </c>
      <c r="M86" s="183">
        <f>Strata!ADL86</f>
        <v>0</v>
      </c>
      <c r="N86" s="183">
        <f>SUM(Strata!ADN86:ADP86)</f>
        <v>5.4638545555840397</v>
      </c>
      <c r="O86" s="244">
        <f>Strata!ADQ86</f>
        <v>0</v>
      </c>
      <c r="P86" s="183">
        <f>Strata!ADR86</f>
        <v>-7.1000296534519443</v>
      </c>
      <c r="Q86" s="183">
        <f>Strata!ADS86</f>
        <v>168.40761203938277</v>
      </c>
      <c r="R86" s="183">
        <f>Strata!ADT86</f>
        <v>-19.433536244647204</v>
      </c>
      <c r="S86" s="187">
        <f>Strata!ADU86</f>
        <v>-37.14227147568392</v>
      </c>
      <c r="T86" s="244">
        <f t="shared" si="4"/>
        <v>239.97706800545086</v>
      </c>
      <c r="U86" s="245">
        <f t="shared" si="3"/>
        <v>0.15508606618451523</v>
      </c>
      <c r="V86" s="244">
        <f>Strata!ADV86</f>
        <v>1644.8500165950841</v>
      </c>
      <c r="W86" s="245">
        <f>V86/Strata!SZ86</f>
        <v>0.73489039695379987</v>
      </c>
      <c r="X86" s="74"/>
      <c r="Y86" s="139">
        <f>Strata!ADX86</f>
        <v>17.124740244313077</v>
      </c>
      <c r="AO86" s="183">
        <f>Strata!ADW86</f>
        <v>0</v>
      </c>
      <c r="AP86" s="183">
        <f>Strata!ADX86</f>
        <v>17.124740244313077</v>
      </c>
      <c r="AQ86" s="183">
        <f>Strata!ADW86</f>
        <v>0</v>
      </c>
      <c r="AR86" s="22"/>
      <c r="AS86" s="22"/>
      <c r="AT86" s="30"/>
      <c r="AU86" s="30"/>
    </row>
    <row r="87" spans="1:47" x14ac:dyDescent="0.25">
      <c r="A87" s="180">
        <v>196</v>
      </c>
      <c r="B87" s="180">
        <v>1</v>
      </c>
      <c r="C87" s="22" t="s">
        <v>63</v>
      </c>
      <c r="D87" s="74">
        <v>3</v>
      </c>
      <c r="E87" s="46">
        <f>IFERROR(VLOOKUP(A87,'Student Info'!A:D,4,FALSE),0)</f>
        <v>31372.680186076701</v>
      </c>
      <c r="F87" s="143">
        <f>Strata!SZ87-Strata!SA87</f>
        <v>1381.5605279045949</v>
      </c>
      <c r="G87" s="183">
        <f>Strata!ADA87</f>
        <v>-35.690858710867239</v>
      </c>
      <c r="H87" s="183">
        <f>Strata!ADB87</f>
        <v>-16.137192778394311</v>
      </c>
      <c r="I87" s="183">
        <f>Strata!ADF87</f>
        <v>-13.820609138354559</v>
      </c>
      <c r="J87" s="183">
        <f>Strata!ADH87</f>
        <v>7.059714206576249</v>
      </c>
      <c r="K87" s="183">
        <f>Strata!ACX87</f>
        <v>74.014330099849161</v>
      </c>
      <c r="L87" s="183">
        <f>Strata!ADK87</f>
        <v>-1.3311722156304633</v>
      </c>
      <c r="M87" s="183">
        <f>Strata!ADL87</f>
        <v>9.5858051488526925</v>
      </c>
      <c r="N87" s="183">
        <f>SUM(Strata!ADN87:ADP87)</f>
        <v>0.64259551348715205</v>
      </c>
      <c r="O87" s="244">
        <f>Strata!ADQ87</f>
        <v>-86.668399851078533</v>
      </c>
      <c r="P87" s="183">
        <f>Strata!ADR87</f>
        <v>-33.511735990272534</v>
      </c>
      <c r="Q87" s="183">
        <f>Strata!ADS87</f>
        <v>174.44029803512083</v>
      </c>
      <c r="R87" s="183">
        <f>Strata!ADT87</f>
        <v>0</v>
      </c>
      <c r="S87" s="187">
        <f>Strata!ADU87</f>
        <v>0</v>
      </c>
      <c r="T87" s="244">
        <f t="shared" si="4"/>
        <v>78.582774319288433</v>
      </c>
      <c r="U87" s="245">
        <f t="shared" si="3"/>
        <v>5.6879718790514726E-2</v>
      </c>
      <c r="V87" s="244">
        <f>Strata!ADV87</f>
        <v>-441.06405615072066</v>
      </c>
      <c r="W87" s="245">
        <f>V87/Strata!SZ87</f>
        <v>-0.11482299990816679</v>
      </c>
      <c r="X87" s="74"/>
      <c r="Y87" s="139">
        <f>Strata!ADX87</f>
        <v>15.739734522386017</v>
      </c>
      <c r="AO87" s="183">
        <f>Strata!ADW87</f>
        <v>0</v>
      </c>
      <c r="AP87" s="183">
        <f>Strata!ADX87</f>
        <v>15.739734522386017</v>
      </c>
      <c r="AQ87" s="183">
        <f>Strata!ADW87</f>
        <v>0</v>
      </c>
      <c r="AR87" s="22"/>
      <c r="AS87" s="22"/>
      <c r="AT87" s="30"/>
      <c r="AU87" s="30"/>
    </row>
    <row r="88" spans="1:47" x14ac:dyDescent="0.25">
      <c r="A88" s="180">
        <v>197</v>
      </c>
      <c r="B88" s="180">
        <v>1</v>
      </c>
      <c r="C88" s="22" t="s">
        <v>64</v>
      </c>
      <c r="D88" s="74">
        <v>2</v>
      </c>
      <c r="E88" s="46">
        <f>IFERROR(VLOOKUP(A88,'Student Info'!A:D,4,FALSE),0)</f>
        <v>5623</v>
      </c>
      <c r="F88" s="143">
        <f>Strata!SZ88-Strata!SA88</f>
        <v>3059.0804418972257</v>
      </c>
      <c r="G88" s="183">
        <f>Strata!ADA88</f>
        <v>-2.9728813431025389</v>
      </c>
      <c r="H88" s="183">
        <f>Strata!ADB88</f>
        <v>8.8657349653210016</v>
      </c>
      <c r="I88" s="183">
        <f>Strata!ADF88</f>
        <v>0</v>
      </c>
      <c r="J88" s="183">
        <f>Strata!ADH88</f>
        <v>36</v>
      </c>
      <c r="K88" s="183">
        <f>Strata!ACX88</f>
        <v>94.451703735466197</v>
      </c>
      <c r="L88" s="183">
        <f>Strata!ADK88</f>
        <v>0</v>
      </c>
      <c r="M88" s="183">
        <f>Strata!ADL88</f>
        <v>44.460252534234392</v>
      </c>
      <c r="N88" s="183">
        <f>SUM(Strata!ADN88:ADP88)</f>
        <v>1.4540494398008181</v>
      </c>
      <c r="O88" s="244">
        <f>Strata!ADQ88</f>
        <v>0</v>
      </c>
      <c r="P88" s="183">
        <f>Strata!ADR88</f>
        <v>0</v>
      </c>
      <c r="Q88" s="183">
        <f>Strata!ADS88</f>
        <v>271.69447951956442</v>
      </c>
      <c r="R88" s="183">
        <f>Strata!ADT88</f>
        <v>0</v>
      </c>
      <c r="S88" s="187">
        <f>Strata!ADU88</f>
        <v>-43.371010136937578</v>
      </c>
      <c r="T88" s="244">
        <f t="shared" si="4"/>
        <v>410.58232871434677</v>
      </c>
      <c r="U88" s="245">
        <f t="shared" si="3"/>
        <v>0.13421756521698586</v>
      </c>
      <c r="V88" s="244">
        <f>Strata!ADV88</f>
        <v>671.76969284033987</v>
      </c>
      <c r="W88" s="245">
        <f>V88/Strata!SZ88</f>
        <v>0.1262410776628406</v>
      </c>
      <c r="X88" s="74"/>
      <c r="Y88" s="139">
        <f>Strata!ADX88</f>
        <v>35.055380457827603</v>
      </c>
      <c r="AO88" s="183">
        <f>Strata!ADW88</f>
        <v>0</v>
      </c>
      <c r="AP88" s="183">
        <f>Strata!ADX88</f>
        <v>35.055380457827603</v>
      </c>
      <c r="AQ88" s="183">
        <f>Strata!ADW88</f>
        <v>0</v>
      </c>
      <c r="AR88" s="22"/>
      <c r="AS88" s="22"/>
      <c r="AT88" s="30"/>
      <c r="AU88" s="30"/>
    </row>
    <row r="89" spans="1:47" x14ac:dyDescent="0.25">
      <c r="A89" s="180">
        <v>199</v>
      </c>
      <c r="B89" s="180">
        <v>1</v>
      </c>
      <c r="C89" s="22" t="s">
        <v>65</v>
      </c>
      <c r="D89" s="74">
        <v>3</v>
      </c>
      <c r="E89" s="46">
        <f>IFERROR(VLOOKUP(A89,'Student Info'!A:D,4,FALSE),0)</f>
        <v>3777.2</v>
      </c>
      <c r="F89" s="143">
        <f>Strata!SZ89-Strata!SA89</f>
        <v>2232.3129460063719</v>
      </c>
      <c r="G89" s="183">
        <f>Strata!ADA89</f>
        <v>73.722594365037025</v>
      </c>
      <c r="H89" s="183">
        <f>Strata!ADB89</f>
        <v>0.43520308767837756</v>
      </c>
      <c r="I89" s="183">
        <f>Strata!ADF89</f>
        <v>-2.4126401966875588</v>
      </c>
      <c r="J89" s="183">
        <f>Strata!ADH89</f>
        <v>27.044844883601506</v>
      </c>
      <c r="K89" s="183">
        <f>Strata!ACX89</f>
        <v>74.505475489944743</v>
      </c>
      <c r="L89" s="183">
        <f>Strata!ADK89</f>
        <v>-0.68425216253206678</v>
      </c>
      <c r="M89" s="183">
        <f>Strata!ADL89</f>
        <v>31.214459793405659</v>
      </c>
      <c r="N89" s="183">
        <f>SUM(Strata!ADN89:ADP89)</f>
        <v>-3.4487896734226435</v>
      </c>
      <c r="O89" s="244">
        <f>Strata!ADQ89</f>
        <v>-27.287545406586567</v>
      </c>
      <c r="P89" s="183">
        <f>Strata!ADR89</f>
        <v>-35.241533400454252</v>
      </c>
      <c r="Q89" s="183">
        <f>Strata!ADS89</f>
        <v>245.41757872596494</v>
      </c>
      <c r="R89" s="183">
        <f>Strata!ADT89</f>
        <v>0</v>
      </c>
      <c r="S89" s="187">
        <f>Strata!ADU89</f>
        <v>-19.292309117865088</v>
      </c>
      <c r="T89" s="244">
        <f t="shared" si="4"/>
        <v>363.97308638808408</v>
      </c>
      <c r="U89" s="245">
        <f t="shared" si="3"/>
        <v>0.16304751851179075</v>
      </c>
      <c r="V89" s="244">
        <f>Strata!ADV89</f>
        <v>844.83353929323687</v>
      </c>
      <c r="W89" s="245">
        <f>V89/Strata!SZ89</f>
        <v>0.22441062104355114</v>
      </c>
      <c r="X89" s="74"/>
      <c r="Y89" s="139">
        <f>Strata!ADX89</f>
        <v>45.029310254289626</v>
      </c>
      <c r="AO89" s="183">
        <f>Strata!ADW89</f>
        <v>0</v>
      </c>
      <c r="AP89" s="183">
        <f>Strata!ADX89</f>
        <v>45.029310254289626</v>
      </c>
      <c r="AQ89" s="183">
        <f>Strata!ADW89</f>
        <v>0</v>
      </c>
      <c r="AR89" s="22"/>
      <c r="AS89" s="22"/>
      <c r="AT89" s="30"/>
      <c r="AU89" s="30"/>
    </row>
    <row r="90" spans="1:47" x14ac:dyDescent="0.25">
      <c r="A90" s="180">
        <v>200</v>
      </c>
      <c r="B90" s="180">
        <v>1</v>
      </c>
      <c r="C90" s="22" t="s">
        <v>66</v>
      </c>
      <c r="D90" s="74">
        <v>3</v>
      </c>
      <c r="E90" s="46">
        <f>IFERROR(VLOOKUP(A90,'Student Info'!A:D,4,FALSE),0)</f>
        <v>4632.8503601195871</v>
      </c>
      <c r="F90" s="143">
        <f>Strata!SZ90-Strata!SA90</f>
        <v>1626.7714060233134</v>
      </c>
      <c r="G90" s="183">
        <f>Strata!ADA90</f>
        <v>67.791245452939961</v>
      </c>
      <c r="H90" s="183">
        <f>Strata!ADB90</f>
        <v>-1.4187082339232107</v>
      </c>
      <c r="I90" s="183">
        <f>Strata!ADF90</f>
        <v>-4.7464493741598019</v>
      </c>
      <c r="J90" s="183">
        <f>Strata!ADH90</f>
        <v>21.846135284442983</v>
      </c>
      <c r="K90" s="183">
        <f>Strata!ACX90</f>
        <v>71.101231126474588</v>
      </c>
      <c r="L90" s="183">
        <f>Strata!ADK90</f>
        <v>-1.0580862245594693</v>
      </c>
      <c r="M90" s="183">
        <f>Strata!ADL90</f>
        <v>0</v>
      </c>
      <c r="N90" s="183">
        <f>SUM(Strata!ADN90:ADP90)</f>
        <v>-3.8935416776622787</v>
      </c>
      <c r="O90" s="244">
        <f>Strata!ADQ90</f>
        <v>0</v>
      </c>
      <c r="P90" s="183">
        <f>Strata!ADR90</f>
        <v>-25.771760673839847</v>
      </c>
      <c r="Q90" s="183">
        <f>Strata!ADS90</f>
        <v>219.08234161309642</v>
      </c>
      <c r="R90" s="183">
        <f>Strata!ADT90</f>
        <v>0</v>
      </c>
      <c r="S90" s="187">
        <f>Strata!ADU90</f>
        <v>-8.4244033297446173</v>
      </c>
      <c r="T90" s="244">
        <f t="shared" si="4"/>
        <v>334.50800396306471</v>
      </c>
      <c r="U90" s="245">
        <f t="shared" si="3"/>
        <v>0.20562692626911766</v>
      </c>
      <c r="V90" s="244">
        <f>Strata!ADV90</f>
        <v>13.407977687825507</v>
      </c>
      <c r="W90" s="245">
        <f>V90/Strata!SZ90</f>
        <v>3.4286488554052105E-3</v>
      </c>
      <c r="X90" s="74"/>
      <c r="Y90" s="139">
        <f>Strata!ADX90</f>
        <v>14.145821588575565</v>
      </c>
      <c r="AO90" s="183">
        <f>Strata!ADW90</f>
        <v>0</v>
      </c>
      <c r="AP90" s="183">
        <f>Strata!ADX90</f>
        <v>14.145821588575565</v>
      </c>
      <c r="AQ90" s="183">
        <f>Strata!ADW90</f>
        <v>0</v>
      </c>
      <c r="AR90" s="22"/>
      <c r="AS90" s="22"/>
      <c r="AT90" s="30"/>
      <c r="AU90" s="30"/>
    </row>
    <row r="91" spans="1:47" x14ac:dyDescent="0.25">
      <c r="A91" s="180">
        <v>203</v>
      </c>
      <c r="B91" s="180">
        <v>1</v>
      </c>
      <c r="C91" s="22" t="s">
        <v>67</v>
      </c>
      <c r="D91" s="74">
        <v>6</v>
      </c>
      <c r="E91" s="46">
        <f>IFERROR(VLOOKUP(A91,'Student Info'!A:D,4,FALSE),0)</f>
        <v>744.5082675273851</v>
      </c>
      <c r="F91" s="143">
        <f>Strata!SZ91-Strata!SA91</f>
        <v>2540.4380768000492</v>
      </c>
      <c r="G91" s="183">
        <f>Strata!ADA91</f>
        <v>81.766398439192272</v>
      </c>
      <c r="H91" s="183">
        <f>Strata!ADB91</f>
        <v>2.0744258692106374</v>
      </c>
      <c r="I91" s="183">
        <f>Strata!ADF91</f>
        <v>0</v>
      </c>
      <c r="J91" s="183">
        <f>Strata!ADH91</f>
        <v>36</v>
      </c>
      <c r="K91" s="183">
        <f>Strata!ACX91</f>
        <v>84.948770471090214</v>
      </c>
      <c r="L91" s="183">
        <f>Strata!ADK91</f>
        <v>0</v>
      </c>
      <c r="M91" s="183">
        <f>Strata!ADL91</f>
        <v>0</v>
      </c>
      <c r="N91" s="183">
        <f>SUM(Strata!ADN91:ADP91)</f>
        <v>0</v>
      </c>
      <c r="O91" s="244">
        <f>Strata!ADQ91</f>
        <v>0</v>
      </c>
      <c r="P91" s="183">
        <f>Strata!ADR91</f>
        <v>0</v>
      </c>
      <c r="Q91" s="183">
        <f>Strata!ADS91</f>
        <v>217.76535827631128</v>
      </c>
      <c r="R91" s="183">
        <f>Strata!ADT91</f>
        <v>0</v>
      </c>
      <c r="S91" s="187">
        <f>Strata!ADU91</f>
        <v>-36.127483297572169</v>
      </c>
      <c r="T91" s="244">
        <f t="shared" si="4"/>
        <v>386.42746975823223</v>
      </c>
      <c r="U91" s="245">
        <f t="shared" si="3"/>
        <v>0.15211056442870616</v>
      </c>
      <c r="V91" s="244">
        <f>Strata!ADV91</f>
        <v>351.03484900818279</v>
      </c>
      <c r="W91" s="245">
        <f>V91/Strata!SZ91</f>
        <v>9.3276162073625365E-2</v>
      </c>
      <c r="X91" s="74"/>
      <c r="Y91" s="139">
        <f>Strata!ADX91</f>
        <v>29.571760753197889</v>
      </c>
      <c r="AO91" s="183">
        <f>Strata!ADW91</f>
        <v>0</v>
      </c>
      <c r="AP91" s="183">
        <f>Strata!ADX91</f>
        <v>29.571760753197889</v>
      </c>
      <c r="AQ91" s="183">
        <f>Strata!ADW91</f>
        <v>0</v>
      </c>
      <c r="AR91" s="22"/>
      <c r="AS91" s="22"/>
      <c r="AT91" s="30"/>
      <c r="AU91" s="30"/>
    </row>
    <row r="92" spans="1:47" x14ac:dyDescent="0.25">
      <c r="A92" s="180">
        <v>204</v>
      </c>
      <c r="B92" s="180">
        <v>1</v>
      </c>
      <c r="C92" s="22" t="s">
        <v>68</v>
      </c>
      <c r="D92" s="74">
        <v>4</v>
      </c>
      <c r="E92" s="46">
        <f>IFERROR(VLOOKUP(A92,'Student Info'!A:D,4,FALSE),0)</f>
        <v>2470.1561129312258</v>
      </c>
      <c r="F92" s="143">
        <f>Strata!SZ92-Strata!SA92</f>
        <v>1855.4198557427476</v>
      </c>
      <c r="G92" s="183">
        <f>Strata!ADA92</f>
        <v>34.371396839885115</v>
      </c>
      <c r="H92" s="183">
        <f>Strata!ADB92</f>
        <v>0</v>
      </c>
      <c r="I92" s="183">
        <f>Strata!ADF92</f>
        <v>-22.818612626745942</v>
      </c>
      <c r="J92" s="183">
        <f>Strata!ADH92</f>
        <v>-6.6592459201294858</v>
      </c>
      <c r="K92" s="183">
        <f>Strata!ACX92</f>
        <v>74.677370795595039</v>
      </c>
      <c r="L92" s="183">
        <f>Strata!ADK92</f>
        <v>-2.7680159981178356</v>
      </c>
      <c r="M92" s="183">
        <f>Strata!ADL92</f>
        <v>0</v>
      </c>
      <c r="N92" s="183">
        <f>SUM(Strata!ADN92:ADP92)</f>
        <v>-16.462112249417149</v>
      </c>
      <c r="O92" s="244">
        <f>Strata!ADQ92</f>
        <v>0</v>
      </c>
      <c r="P92" s="183">
        <f>Strata!ADR92</f>
        <v>-12.111783056059688</v>
      </c>
      <c r="Q92" s="183">
        <f>Strata!ADS92</f>
        <v>73.854161154897255</v>
      </c>
      <c r="R92" s="183">
        <f>Strata!ADT92</f>
        <v>-371.92017334835299</v>
      </c>
      <c r="S92" s="187">
        <f>Strata!ADU92</f>
        <v>-127.38641025671923</v>
      </c>
      <c r="T92" s="244">
        <f t="shared" si="4"/>
        <v>-377.22342466516488</v>
      </c>
      <c r="U92" s="245">
        <f t="shared" si="3"/>
        <v>-0.20330892951135185</v>
      </c>
      <c r="V92" s="244">
        <f>Strata!ADV92</f>
        <v>-186.89890596397782</v>
      </c>
      <c r="W92" s="245">
        <f>V92/Strata!SZ92</f>
        <v>-7.4495540139858818E-2</v>
      </c>
      <c r="X92" s="74"/>
      <c r="Y92" s="139">
        <f>Strata!ADX92</f>
        <v>13.407404582778797</v>
      </c>
      <c r="AO92" s="183">
        <f>Strata!ADW92</f>
        <v>0</v>
      </c>
      <c r="AP92" s="183">
        <f>Strata!ADX92</f>
        <v>13.407404582778797</v>
      </c>
      <c r="AQ92" s="183">
        <f>Strata!ADW92</f>
        <v>0</v>
      </c>
      <c r="AR92" s="22"/>
      <c r="AS92" s="22"/>
      <c r="AT92" s="30"/>
      <c r="AU92" s="30"/>
    </row>
    <row r="93" spans="1:47" x14ac:dyDescent="0.25">
      <c r="A93" s="180">
        <v>206</v>
      </c>
      <c r="B93" s="180">
        <v>1</v>
      </c>
      <c r="C93" s="22" t="s">
        <v>69</v>
      </c>
      <c r="D93" s="74">
        <v>4</v>
      </c>
      <c r="E93" s="46">
        <f>IFERROR(VLOOKUP(A93,'Student Info'!A:D,4,FALSE),0)</f>
        <v>4632.9109145054099</v>
      </c>
      <c r="F93" s="143">
        <f>Strata!SZ93-Strata!SA93</f>
        <v>2042.8749743296155</v>
      </c>
      <c r="G93" s="183">
        <f>Strata!ADA93</f>
        <v>-7.1928513135404035</v>
      </c>
      <c r="H93" s="183">
        <f>Strata!ADB93</f>
        <v>0</v>
      </c>
      <c r="I93" s="183">
        <f>Strata!ADF93</f>
        <v>-3.0911098244566806</v>
      </c>
      <c r="J93" s="183">
        <f>Strata!ADH93</f>
        <v>31.806129313858179</v>
      </c>
      <c r="K93" s="183">
        <f>Strata!ACX93</f>
        <v>71.669104213395912</v>
      </c>
      <c r="L93" s="183">
        <f>Strata!ADK93</f>
        <v>-0.1418707149663741</v>
      </c>
      <c r="M93" s="183">
        <f>Strata!ADL93</f>
        <v>0</v>
      </c>
      <c r="N93" s="183">
        <f>SUM(Strata!ADN93:ADP93)</f>
        <v>-5.8567489556682952</v>
      </c>
      <c r="O93" s="244">
        <f>Strata!ADQ93</f>
        <v>0</v>
      </c>
      <c r="P93" s="183">
        <f>Strata!ADR93</f>
        <v>-3.2409764126452134</v>
      </c>
      <c r="Q93" s="183">
        <f>Strata!ADS93</f>
        <v>189.93309332755194</v>
      </c>
      <c r="R93" s="183">
        <f>Strata!ADT93</f>
        <v>0</v>
      </c>
      <c r="S93" s="187">
        <f>Strata!ADU93</f>
        <v>-49.761198575650013</v>
      </c>
      <c r="T93" s="244">
        <f t="shared" si="4"/>
        <v>224.12357105787905</v>
      </c>
      <c r="U93" s="245">
        <f t="shared" ref="U93:U156" si="5">T93/F93</f>
        <v>0.10970988135552781</v>
      </c>
      <c r="V93" s="244">
        <f>Strata!ADV93</f>
        <v>292.95309091640519</v>
      </c>
      <c r="W93" s="245">
        <f>V93/Strata!SZ93</f>
        <v>8.1574146475990608E-2</v>
      </c>
      <c r="X93" s="74"/>
      <c r="Y93" s="139">
        <f>Strata!ADX93</f>
        <v>21.278221000627624</v>
      </c>
      <c r="AO93" s="183">
        <f>Strata!ADW93</f>
        <v>0</v>
      </c>
      <c r="AP93" s="183">
        <f>Strata!ADX93</f>
        <v>21.278221000627624</v>
      </c>
      <c r="AQ93" s="183">
        <f>Strata!ADW93</f>
        <v>0</v>
      </c>
      <c r="AR93" s="22"/>
      <c r="AS93" s="22"/>
      <c r="AT93" s="30"/>
      <c r="AU93" s="30"/>
    </row>
    <row r="94" spans="1:47" x14ac:dyDescent="0.25">
      <c r="A94" s="180">
        <v>213</v>
      </c>
      <c r="B94" s="180">
        <v>1</v>
      </c>
      <c r="C94" s="22" t="s">
        <v>70</v>
      </c>
      <c r="D94" s="74">
        <v>6</v>
      </c>
      <c r="E94" s="46">
        <f>IFERROR(VLOOKUP(A94,'Student Info'!A:D,4,FALSE),0)</f>
        <v>878.99019762845853</v>
      </c>
      <c r="F94" s="143">
        <f>Strata!SZ94-Strata!SA94</f>
        <v>1511.8309522705454</v>
      </c>
      <c r="G94" s="183">
        <f>Strata!ADA94</f>
        <v>46.448698498322344</v>
      </c>
      <c r="H94" s="183">
        <f>Strata!ADB94</f>
        <v>-9.9668439945535088</v>
      </c>
      <c r="I94" s="183">
        <f>Strata!ADF94</f>
        <v>-16.756715630884891</v>
      </c>
      <c r="J94" s="183">
        <f>Strata!ADH94</f>
        <v>2.5271145371244974</v>
      </c>
      <c r="K94" s="183">
        <f>Strata!ACX94</f>
        <v>67.454956518553104</v>
      </c>
      <c r="L94" s="183">
        <f>Strata!ADK94</f>
        <v>-9.8915574058051504E-3</v>
      </c>
      <c r="M94" s="183">
        <f>Strata!ADL94</f>
        <v>0</v>
      </c>
      <c r="N94" s="183">
        <f>SUM(Strata!ADN94:ADP94)</f>
        <v>-3.587088506469625</v>
      </c>
      <c r="O94" s="244">
        <f>Strata!ADQ94</f>
        <v>0</v>
      </c>
      <c r="P94" s="183">
        <f>Strata!ADR94</f>
        <v>0</v>
      </c>
      <c r="Q94" s="183">
        <f>Strata!ADS94</f>
        <v>124.88092954106902</v>
      </c>
      <c r="R94" s="183">
        <f>Strata!ADT94</f>
        <v>-188.4429808074978</v>
      </c>
      <c r="S94" s="187">
        <f>Strata!ADU94</f>
        <v>-38.933062157383972</v>
      </c>
      <c r="T94" s="244">
        <f t="shared" si="4"/>
        <v>-16.384883559126649</v>
      </c>
      <c r="U94" s="245">
        <f t="shared" si="5"/>
        <v>-1.0837774907650217E-2</v>
      </c>
      <c r="V94" s="244">
        <f>Strata!ADV94</f>
        <v>312.14376163106391</v>
      </c>
      <c r="W94" s="245">
        <f>V94/Strata!SZ94</f>
        <v>0.14223967158907239</v>
      </c>
      <c r="X94" s="74"/>
      <c r="Y94" s="139">
        <f>Strata!ADX94</f>
        <v>20.258073427250707</v>
      </c>
      <c r="AO94" s="183">
        <f>Strata!ADW94</f>
        <v>0</v>
      </c>
      <c r="AP94" s="183">
        <f>Strata!ADX94</f>
        <v>20.258073427250707</v>
      </c>
      <c r="AQ94" s="183">
        <f>Strata!ADW94</f>
        <v>0</v>
      </c>
      <c r="AR94" s="22"/>
      <c r="AS94" s="22"/>
      <c r="AT94" s="30"/>
      <c r="AU94" s="30"/>
    </row>
    <row r="95" spans="1:47" x14ac:dyDescent="0.25">
      <c r="A95" s="180">
        <v>227</v>
      </c>
      <c r="B95" s="180">
        <v>1</v>
      </c>
      <c r="C95" s="22" t="s">
        <v>71</v>
      </c>
      <c r="D95" s="74">
        <v>6</v>
      </c>
      <c r="E95" s="46">
        <f>IFERROR(VLOOKUP(A95,'Student Info'!A:D,4,FALSE),0)</f>
        <v>962.51720563959327</v>
      </c>
      <c r="F95" s="143">
        <f>Strata!SZ95-Strata!SA95</f>
        <v>2148.714201622518</v>
      </c>
      <c r="G95" s="183">
        <f>Strata!ADA95</f>
        <v>58.26976024776755</v>
      </c>
      <c r="H95" s="183">
        <f>Strata!ADB95</f>
        <v>-1.9639698620404247</v>
      </c>
      <c r="I95" s="183">
        <f>Strata!ADF95</f>
        <v>-13.192003098037851</v>
      </c>
      <c r="J95" s="183">
        <f>Strata!ADH95</f>
        <v>17.059605542442448</v>
      </c>
      <c r="K95" s="183">
        <f>Strata!ACX95</f>
        <v>76.659310768702142</v>
      </c>
      <c r="L95" s="183">
        <f>Strata!ADK95</f>
        <v>-0.14198209281999238</v>
      </c>
      <c r="M95" s="183">
        <f>Strata!ADL95</f>
        <v>0</v>
      </c>
      <c r="N95" s="183">
        <f>SUM(Strata!ADN95:ADP95)</f>
        <v>-8.3186827161264745</v>
      </c>
      <c r="O95" s="244">
        <f>Strata!ADQ95</f>
        <v>0</v>
      </c>
      <c r="P95" s="183">
        <f>Strata!ADR95</f>
        <v>-0.7602146586253794</v>
      </c>
      <c r="Q95" s="183">
        <f>Strata!ADS95</f>
        <v>161.23467678313025</v>
      </c>
      <c r="R95" s="183">
        <f>Strata!ADT95</f>
        <v>-58.130919833725116</v>
      </c>
      <c r="S95" s="187">
        <f>Strata!ADU95</f>
        <v>-108.77483476300908</v>
      </c>
      <c r="T95" s="244">
        <f t="shared" si="4"/>
        <v>121.94074631765808</v>
      </c>
      <c r="U95" s="245">
        <f t="shared" si="5"/>
        <v>5.6750565629239698E-2</v>
      </c>
      <c r="V95" s="244">
        <f>Strata!ADV95</f>
        <v>-3.0656395929813862</v>
      </c>
      <c r="W95" s="245">
        <f>V95/Strata!SZ95</f>
        <v>-9.2551815227275133E-4</v>
      </c>
      <c r="X95" s="74"/>
      <c r="Y95" s="139">
        <f>Strata!ADX95</f>
        <v>18.049502969733702</v>
      </c>
      <c r="AO95" s="183">
        <f>Strata!ADW95</f>
        <v>0</v>
      </c>
      <c r="AP95" s="183">
        <f>Strata!ADX95</f>
        <v>18.049502969733702</v>
      </c>
      <c r="AQ95" s="183">
        <f>Strata!ADW95</f>
        <v>0</v>
      </c>
      <c r="AR95" s="22"/>
      <c r="AS95" s="22"/>
      <c r="AT95" s="30"/>
      <c r="AU95" s="30"/>
    </row>
    <row r="96" spans="1:47" x14ac:dyDescent="0.25">
      <c r="A96" s="180">
        <v>229</v>
      </c>
      <c r="B96" s="180">
        <v>1</v>
      </c>
      <c r="C96" s="22" t="s">
        <v>72</v>
      </c>
      <c r="D96" s="74">
        <v>6</v>
      </c>
      <c r="E96" s="46">
        <f>IFERROR(VLOOKUP(A96,'Student Info'!A:D,4,FALSE),0)</f>
        <v>374.40000000000003</v>
      </c>
      <c r="F96" s="143">
        <f>Strata!SZ96-Strata!SA96</f>
        <v>1927.1812176292722</v>
      </c>
      <c r="G96" s="183">
        <f>Strata!ADA96</f>
        <v>71.363045594633562</v>
      </c>
      <c r="H96" s="183">
        <f>Strata!ADB96</f>
        <v>0</v>
      </c>
      <c r="I96" s="183">
        <f>Strata!ADF96</f>
        <v>-29.615888975750771</v>
      </c>
      <c r="J96" s="183">
        <f>Strata!ADH96</f>
        <v>31.22338032146633</v>
      </c>
      <c r="K96" s="183">
        <f>Strata!ACX96</f>
        <v>84.461888263906062</v>
      </c>
      <c r="L96" s="183">
        <f>Strata!ADK96</f>
        <v>-0.75105991762089463</v>
      </c>
      <c r="M96" s="183">
        <f>Strata!ADL96</f>
        <v>0</v>
      </c>
      <c r="N96" s="183">
        <f>SUM(Strata!ADN96:ADP96)</f>
        <v>-6.883333333333332</v>
      </c>
      <c r="O96" s="244">
        <f>Strata!ADQ96</f>
        <v>0</v>
      </c>
      <c r="P96" s="183">
        <f>Strata!ADR96</f>
        <v>-2.9922560738021522</v>
      </c>
      <c r="Q96" s="183">
        <f>Strata!ADS96</f>
        <v>173.21298871552057</v>
      </c>
      <c r="R96" s="183">
        <f>Strata!ADT96</f>
        <v>0</v>
      </c>
      <c r="S96" s="187">
        <f>Strata!ADU96</f>
        <v>-37.384027777777774</v>
      </c>
      <c r="T96" s="244">
        <f t="shared" si="4"/>
        <v>282.63473681724167</v>
      </c>
      <c r="U96" s="245">
        <f t="shared" si="5"/>
        <v>0.14665706277737889</v>
      </c>
      <c r="V96" s="244">
        <f>Strata!ADV96</f>
        <v>1565.3846698315797</v>
      </c>
      <c r="W96" s="245">
        <f>V96/Strata!SZ96</f>
        <v>0.63578185498803053</v>
      </c>
      <c r="X96" s="74"/>
      <c r="Y96" s="139">
        <f>Strata!ADX96</f>
        <v>25.495675368665502</v>
      </c>
      <c r="AO96" s="183">
        <f>Strata!ADW96</f>
        <v>0</v>
      </c>
      <c r="AP96" s="183">
        <f>Strata!ADX96</f>
        <v>25.495675368665502</v>
      </c>
      <c r="AQ96" s="183">
        <f>Strata!ADW96</f>
        <v>0</v>
      </c>
      <c r="AR96" s="22"/>
      <c r="AS96" s="22"/>
      <c r="AT96" s="30"/>
      <c r="AU96" s="30"/>
    </row>
    <row r="97" spans="1:47" x14ac:dyDescent="0.25">
      <c r="A97" s="180">
        <v>238</v>
      </c>
      <c r="B97" s="180">
        <v>1</v>
      </c>
      <c r="C97" s="22" t="s">
        <v>73</v>
      </c>
      <c r="D97" s="74">
        <v>6</v>
      </c>
      <c r="E97" s="46">
        <f>IFERROR(VLOOKUP(A97,'Student Info'!A:D,4,FALSE),0)</f>
        <v>270.8</v>
      </c>
      <c r="F97" s="143">
        <f>Strata!SZ97-Strata!SA97</f>
        <v>606.27854751050654</v>
      </c>
      <c r="G97" s="183">
        <f>Strata!ADA97</f>
        <v>84.281602035913224</v>
      </c>
      <c r="H97" s="183">
        <f>Strata!ADB97</f>
        <v>0</v>
      </c>
      <c r="I97" s="183">
        <f>Strata!ADF97</f>
        <v>0</v>
      </c>
      <c r="J97" s="183">
        <f>Strata!ADH97</f>
        <v>74.782865583456413</v>
      </c>
      <c r="K97" s="183">
        <f>Strata!ACX97</f>
        <v>97.312072150438325</v>
      </c>
      <c r="L97" s="183">
        <f>Strata!ADK97</f>
        <v>0</v>
      </c>
      <c r="M97" s="183">
        <f>Strata!ADL97</f>
        <v>0</v>
      </c>
      <c r="N97" s="183">
        <f>SUM(Strata!ADN97:ADP97)</f>
        <v>-60.992819163959069</v>
      </c>
      <c r="O97" s="244">
        <f>Strata!ADQ97</f>
        <v>0</v>
      </c>
      <c r="P97" s="183">
        <f>Strata!ADR97</f>
        <v>0</v>
      </c>
      <c r="Q97" s="183">
        <f>Strata!ADS97</f>
        <v>236.01657771824443</v>
      </c>
      <c r="R97" s="183">
        <f>Strata!ADT97</f>
        <v>0</v>
      </c>
      <c r="S97" s="187">
        <f>Strata!ADU97</f>
        <v>0</v>
      </c>
      <c r="T97" s="244">
        <f t="shared" si="4"/>
        <v>431.40029832409334</v>
      </c>
      <c r="U97" s="245">
        <f t="shared" si="5"/>
        <v>0.71155461478144644</v>
      </c>
      <c r="V97" s="244">
        <f>Strata!ADV97</f>
        <v>159.73235919828454</v>
      </c>
      <c r="W97" s="245">
        <f>V97/Strata!SZ97</f>
        <v>7.3523366114220015E-2</v>
      </c>
      <c r="X97" s="74"/>
      <c r="Y97" s="139">
        <f>Strata!ADX97</f>
        <v>31.822519477876444</v>
      </c>
      <c r="AO97" s="183">
        <f>Strata!ADW97</f>
        <v>0</v>
      </c>
      <c r="AP97" s="183">
        <f>Strata!ADX97</f>
        <v>31.822519477876444</v>
      </c>
      <c r="AQ97" s="183">
        <f>Strata!ADW97</f>
        <v>0</v>
      </c>
      <c r="AR97" s="22"/>
      <c r="AS97" s="22"/>
      <c r="AT97" s="30"/>
      <c r="AU97" s="30"/>
    </row>
    <row r="98" spans="1:47" x14ac:dyDescent="0.25">
      <c r="A98" s="180">
        <v>239</v>
      </c>
      <c r="B98" s="180">
        <v>1</v>
      </c>
      <c r="C98" s="22" t="s">
        <v>74</v>
      </c>
      <c r="D98" s="74">
        <v>6</v>
      </c>
      <c r="E98" s="46">
        <f>IFERROR(VLOOKUP(A98,'Student Info'!A:D,4,FALSE),0)</f>
        <v>753.8</v>
      </c>
      <c r="F98" s="143">
        <f>Strata!SZ98-Strata!SA98</f>
        <v>2196.7685432114113</v>
      </c>
      <c r="G98" s="183">
        <f>Strata!ADA98</f>
        <v>-28.221398007728411</v>
      </c>
      <c r="H98" s="183">
        <f>Strata!ADB98</f>
        <v>0</v>
      </c>
      <c r="I98" s="183">
        <f>Strata!ADF98</f>
        <v>-25.452328086624057</v>
      </c>
      <c r="J98" s="183">
        <f>Strata!ADH98</f>
        <v>14.124919260127649</v>
      </c>
      <c r="K98" s="183">
        <f>Strata!ACX98</f>
        <v>73.413941616491471</v>
      </c>
      <c r="L98" s="183">
        <f>Strata!ADK98</f>
        <v>0</v>
      </c>
      <c r="M98" s="183">
        <f>Strata!ADL98</f>
        <v>0</v>
      </c>
      <c r="N98" s="183">
        <f>SUM(Strata!ADN98:ADP98)</f>
        <v>-15.442952493613008</v>
      </c>
      <c r="O98" s="244">
        <f>Strata!ADQ98</f>
        <v>0</v>
      </c>
      <c r="P98" s="183">
        <f>Strata!ADR98</f>
        <v>-1.14110211175688</v>
      </c>
      <c r="Q98" s="183">
        <f>Strata!ADS98</f>
        <v>153.96906403791814</v>
      </c>
      <c r="R98" s="183">
        <f>Strata!ADT98</f>
        <v>0</v>
      </c>
      <c r="S98" s="187">
        <f>Strata!ADU98</f>
        <v>-54.338060493499604</v>
      </c>
      <c r="T98" s="244">
        <f t="shared" si="4"/>
        <v>116.9120837213153</v>
      </c>
      <c r="U98" s="245">
        <f t="shared" si="5"/>
        <v>5.3220028155721813E-2</v>
      </c>
      <c r="V98" s="244">
        <f>Strata!ADV98</f>
        <v>36.559773436517688</v>
      </c>
      <c r="W98" s="245">
        <f>V98/Strata!SZ98</f>
        <v>1.1488587910162175E-2</v>
      </c>
      <c r="X98" s="74"/>
      <c r="Y98" s="139">
        <f>Strata!ADX98</f>
        <v>19.205975459462749</v>
      </c>
      <c r="AO98" s="183">
        <f>Strata!ADW98</f>
        <v>0</v>
      </c>
      <c r="AP98" s="183">
        <f>Strata!ADX98</f>
        <v>19.205975459462749</v>
      </c>
      <c r="AQ98" s="183">
        <f>Strata!ADW98</f>
        <v>0</v>
      </c>
      <c r="AR98" s="22"/>
      <c r="AS98" s="22"/>
      <c r="AT98" s="30"/>
      <c r="AU98" s="30"/>
    </row>
    <row r="99" spans="1:47" x14ac:dyDescent="0.25">
      <c r="A99" s="180">
        <v>241</v>
      </c>
      <c r="B99" s="180">
        <v>1</v>
      </c>
      <c r="C99" s="22" t="s">
        <v>75</v>
      </c>
      <c r="D99" s="74">
        <v>4</v>
      </c>
      <c r="E99" s="46">
        <f>IFERROR(VLOOKUP(A99,'Student Info'!A:D,4,FALSE),0)</f>
        <v>3746.0846384237293</v>
      </c>
      <c r="F99" s="143">
        <f>Strata!SZ99-Strata!SA99</f>
        <v>823.51633724046496</v>
      </c>
      <c r="G99" s="183">
        <f>Strata!ADA99</f>
        <v>-46.997286104291128</v>
      </c>
      <c r="H99" s="183">
        <f>Strata!ADB99</f>
        <v>-19.977129822235547</v>
      </c>
      <c r="I99" s="183">
        <f>Strata!ADF99</f>
        <v>-17.663233114082828</v>
      </c>
      <c r="J99" s="183">
        <f>Strata!ADH99</f>
        <v>-1.0033208600816486</v>
      </c>
      <c r="K99" s="183">
        <f>Strata!ACX99</f>
        <v>22.904432122721232</v>
      </c>
      <c r="L99" s="183">
        <f>Strata!ADK99</f>
        <v>-2.423232519331016</v>
      </c>
      <c r="M99" s="183">
        <f>Strata!ADL99</f>
        <v>44.191802091329222</v>
      </c>
      <c r="N99" s="183">
        <f>SUM(Strata!ADN99:ADP99)</f>
        <v>-16.280600438682772</v>
      </c>
      <c r="O99" s="244">
        <f>Strata!ADQ99</f>
        <v>0</v>
      </c>
      <c r="P99" s="183">
        <f>Strata!ADR99</f>
        <v>-41.311696985642683</v>
      </c>
      <c r="Q99" s="183">
        <f>Strata!ADS99</f>
        <v>123.49731654280299</v>
      </c>
      <c r="R99" s="183">
        <f>Strata!ADT99</f>
        <v>0</v>
      </c>
      <c r="S99" s="187">
        <f>Strata!ADU99</f>
        <v>0</v>
      </c>
      <c r="T99" s="244">
        <f t="shared" si="4"/>
        <v>44.937050912505839</v>
      </c>
      <c r="U99" s="245">
        <f t="shared" si="5"/>
        <v>5.4567285286757243E-2</v>
      </c>
      <c r="V99" s="244">
        <f>Strata!ADV99</f>
        <v>-181.48151592535211</v>
      </c>
      <c r="W99" s="245">
        <f>V99/Strata!SZ99</f>
        <v>-9.578609031212601E-2</v>
      </c>
      <c r="X99" s="74"/>
      <c r="Y99" s="139">
        <f>Strata!ADX99</f>
        <v>14.352181038511974</v>
      </c>
      <c r="AO99" s="183">
        <f>Strata!ADW99</f>
        <v>0</v>
      </c>
      <c r="AP99" s="183">
        <f>Strata!ADX99</f>
        <v>14.352181038511974</v>
      </c>
      <c r="AQ99" s="183">
        <f>Strata!ADW99</f>
        <v>0</v>
      </c>
      <c r="AR99" s="22"/>
      <c r="AS99" s="22"/>
      <c r="AT99" s="30"/>
      <c r="AU99" s="30"/>
    </row>
    <row r="100" spans="1:47" x14ac:dyDescent="0.25">
      <c r="A100" s="180">
        <v>242</v>
      </c>
      <c r="B100" s="180">
        <v>1</v>
      </c>
      <c r="C100" s="22" t="s">
        <v>76</v>
      </c>
      <c r="D100" s="74">
        <v>6</v>
      </c>
      <c r="E100" s="46">
        <f>IFERROR(VLOOKUP(A100,'Student Info'!A:D,4,FALSE),0)</f>
        <v>490.10909090909087</v>
      </c>
      <c r="F100" s="143">
        <f>Strata!SZ100-Strata!SA100</f>
        <v>1558.2371314224124</v>
      </c>
      <c r="G100" s="183">
        <f>Strata!ADA100</f>
        <v>44.419309880144681</v>
      </c>
      <c r="H100" s="183">
        <f>Strata!ADB100</f>
        <v>-3.2408207453738225</v>
      </c>
      <c r="I100" s="183">
        <f>Strata!ADF100</f>
        <v>-15.419647785992129</v>
      </c>
      <c r="J100" s="183">
        <f>Strata!ADH100</f>
        <v>3.0047681574366525</v>
      </c>
      <c r="K100" s="183">
        <f>Strata!ACX100</f>
        <v>67.209804988157956</v>
      </c>
      <c r="L100" s="183">
        <f>Strata!ADK100</f>
        <v>0</v>
      </c>
      <c r="M100" s="183">
        <f>Strata!ADL100</f>
        <v>0</v>
      </c>
      <c r="N100" s="183">
        <f>SUM(Strata!ADN100:ADP100)</f>
        <v>-1.4379249016407127</v>
      </c>
      <c r="O100" s="244">
        <f>Strata!ADQ100</f>
        <v>0</v>
      </c>
      <c r="P100" s="183">
        <f>Strata!ADR100</f>
        <v>-113.45039732241788</v>
      </c>
      <c r="Q100" s="183">
        <f>Strata!ADS100</f>
        <v>89.083653054577653</v>
      </c>
      <c r="R100" s="183">
        <f>Strata!ADT100</f>
        <v>0</v>
      </c>
      <c r="S100" s="187">
        <f>Strata!ADU100</f>
        <v>-18.452810135034873</v>
      </c>
      <c r="T100" s="244">
        <f t="shared" si="4"/>
        <v>51.715935189857525</v>
      </c>
      <c r="U100" s="245">
        <f t="shared" si="5"/>
        <v>3.3188745247425495E-2</v>
      </c>
      <c r="V100" s="244">
        <f>Strata!ADV100</f>
        <v>235.18792636204114</v>
      </c>
      <c r="W100" s="245">
        <f>V100/Strata!SZ100</f>
        <v>9.6379085804898401E-2</v>
      </c>
      <c r="X100" s="74"/>
      <c r="Y100" s="139">
        <f>Strata!ADX100</f>
        <v>14.423471216944582</v>
      </c>
      <c r="AO100" s="183">
        <f>Strata!ADW100</f>
        <v>0</v>
      </c>
      <c r="AP100" s="183">
        <f>Strata!ADX100</f>
        <v>14.423471216944582</v>
      </c>
      <c r="AQ100" s="183">
        <f>Strata!ADW100</f>
        <v>0</v>
      </c>
      <c r="AR100" s="22"/>
      <c r="AS100" s="22"/>
      <c r="AT100" s="30"/>
      <c r="AU100" s="30"/>
    </row>
    <row r="101" spans="1:47" x14ac:dyDescent="0.25">
      <c r="A101" s="180">
        <v>252</v>
      </c>
      <c r="B101" s="180">
        <v>1</v>
      </c>
      <c r="C101" s="22" t="s">
        <v>77</v>
      </c>
      <c r="D101" s="74">
        <v>5</v>
      </c>
      <c r="E101" s="46">
        <f>IFERROR(VLOOKUP(A101,'Student Info'!A:D,4,FALSE),0)</f>
        <v>1171.1999999999998</v>
      </c>
      <c r="F101" s="143">
        <f>Strata!SZ101-Strata!SA101</f>
        <v>2074.7097452831586</v>
      </c>
      <c r="G101" s="183">
        <f>Strata!ADA101</f>
        <v>74.775959580685836</v>
      </c>
      <c r="H101" s="183">
        <f>Strata!ADB101</f>
        <v>0</v>
      </c>
      <c r="I101" s="183">
        <f>Strata!ADF101</f>
        <v>-12.672761147297631</v>
      </c>
      <c r="J101" s="183">
        <f>Strata!ADH101</f>
        <v>26.362210411665636</v>
      </c>
      <c r="K101" s="183">
        <f>Strata!ACX101</f>
        <v>78.750326147699326</v>
      </c>
      <c r="L101" s="183">
        <f>Strata!ADK101</f>
        <v>0</v>
      </c>
      <c r="M101" s="183">
        <f>Strata!ADL101</f>
        <v>0</v>
      </c>
      <c r="N101" s="183">
        <f>SUM(Strata!ADN101:ADP101)</f>
        <v>-4.884711162489217</v>
      </c>
      <c r="O101" s="244">
        <f>Strata!ADQ101</f>
        <v>0</v>
      </c>
      <c r="P101" s="183">
        <f>Strata!ADR101</f>
        <v>-17.625358849758108</v>
      </c>
      <c r="Q101" s="183">
        <f>Strata!ADS101</f>
        <v>205.8304463393217</v>
      </c>
      <c r="R101" s="183">
        <f>Strata!ADT101</f>
        <v>0</v>
      </c>
      <c r="S101" s="187">
        <f>Strata!ADU101</f>
        <v>-91.976904030054669</v>
      </c>
      <c r="T101" s="244">
        <f t="shared" si="4"/>
        <v>258.55920728977287</v>
      </c>
      <c r="U101" s="245">
        <f t="shared" si="5"/>
        <v>0.12462427955409466</v>
      </c>
      <c r="V101" s="244">
        <f>Strata!ADV101</f>
        <v>480.09427088806069</v>
      </c>
      <c r="W101" s="245">
        <f>V101/Strata!SZ101</f>
        <v>0.13699325133214646</v>
      </c>
      <c r="X101" s="74"/>
      <c r="Y101" s="139">
        <f>Strata!ADX101</f>
        <v>17.056882296520119</v>
      </c>
      <c r="AO101" s="183">
        <f>Strata!ADW101</f>
        <v>0</v>
      </c>
      <c r="AP101" s="183">
        <f>Strata!ADX101</f>
        <v>17.056882296520119</v>
      </c>
      <c r="AQ101" s="183">
        <f>Strata!ADW101</f>
        <v>0</v>
      </c>
      <c r="AR101" s="22"/>
      <c r="AS101" s="22"/>
      <c r="AT101" s="30"/>
      <c r="AU101" s="30"/>
    </row>
    <row r="102" spans="1:47" x14ac:dyDescent="0.25">
      <c r="A102" s="180">
        <v>253</v>
      </c>
      <c r="B102" s="180">
        <v>1</v>
      </c>
      <c r="C102" s="22" t="s">
        <v>78</v>
      </c>
      <c r="D102" s="74">
        <v>6</v>
      </c>
      <c r="E102" s="46">
        <f>IFERROR(VLOOKUP(A102,'Student Info'!A:D,4,FALSE),0)</f>
        <v>762</v>
      </c>
      <c r="F102" s="143">
        <f>Strata!SZ102-Strata!SA102</f>
        <v>3218.1723994715721</v>
      </c>
      <c r="G102" s="183">
        <f>Strata!ADA102</f>
        <v>50.753106684076535</v>
      </c>
      <c r="H102" s="183">
        <f>Strata!ADB102</f>
        <v>0</v>
      </c>
      <c r="I102" s="183">
        <f>Strata!ADF102</f>
        <v>-32.733889537457515</v>
      </c>
      <c r="J102" s="183">
        <f>Strata!ADH102</f>
        <v>8.8667211033349691</v>
      </c>
      <c r="K102" s="183">
        <f>Strata!ACX102</f>
        <v>86.457050978801504</v>
      </c>
      <c r="L102" s="183">
        <f>Strata!ADK102</f>
        <v>0</v>
      </c>
      <c r="M102" s="183">
        <f>Strata!ADL102</f>
        <v>0</v>
      </c>
      <c r="N102" s="183">
        <f>SUM(Strata!ADN102:ADP102)</f>
        <v>-2.1614612706607961</v>
      </c>
      <c r="O102" s="244">
        <f>Strata!ADQ102</f>
        <v>0</v>
      </c>
      <c r="P102" s="183">
        <f>Strata!ADR102</f>
        <v>-45.43509750759717</v>
      </c>
      <c r="Q102" s="183">
        <f>Strata!ADS102</f>
        <v>123.76943707622048</v>
      </c>
      <c r="R102" s="183">
        <f>Strata!ADT102</f>
        <v>-294.84305915432117</v>
      </c>
      <c r="S102" s="187">
        <f>Strata!ADU102</f>
        <v>-138.69944881889762</v>
      </c>
      <c r="T102" s="244">
        <f t="shared" si="4"/>
        <v>-244.02664044650078</v>
      </c>
      <c r="U102" s="245">
        <f t="shared" si="5"/>
        <v>-7.5827709070704311E-2</v>
      </c>
      <c r="V102" s="244">
        <f>Strata!ADV102</f>
        <v>11.222731183367975</v>
      </c>
      <c r="W102" s="245">
        <f>V102/Strata!SZ102</f>
        <v>2.9436739152367518E-3</v>
      </c>
      <c r="X102" s="74"/>
      <c r="Y102" s="139">
        <f>Strata!ADX102</f>
        <v>31.100039704953527</v>
      </c>
      <c r="AO102" s="183">
        <f>Strata!ADW102</f>
        <v>0</v>
      </c>
      <c r="AP102" s="183">
        <f>Strata!ADX102</f>
        <v>31.100039704953527</v>
      </c>
      <c r="AQ102" s="183">
        <f>Strata!ADW102</f>
        <v>0</v>
      </c>
      <c r="AR102" s="22"/>
      <c r="AS102" s="22"/>
      <c r="AT102" s="30"/>
      <c r="AU102" s="30"/>
    </row>
    <row r="103" spans="1:47" x14ac:dyDescent="0.25">
      <c r="A103" s="180">
        <v>255</v>
      </c>
      <c r="B103" s="180">
        <v>1</v>
      </c>
      <c r="C103" s="22" t="s">
        <v>79</v>
      </c>
      <c r="D103" s="74">
        <v>5</v>
      </c>
      <c r="E103" s="46">
        <f>IFERROR(VLOOKUP(A103,'Student Info'!A:D,4,FALSE),0)</f>
        <v>1498</v>
      </c>
      <c r="F103" s="143">
        <f>Strata!SZ103-Strata!SA103</f>
        <v>2018.5362397638137</v>
      </c>
      <c r="G103" s="183">
        <f>Strata!ADA103</f>
        <v>43.874930175078916</v>
      </c>
      <c r="H103" s="183">
        <f>Strata!ADB103</f>
        <v>-4.4291637541408182</v>
      </c>
      <c r="I103" s="183">
        <f>Strata!ADF103</f>
        <v>-21.662099714976463</v>
      </c>
      <c r="J103" s="183">
        <f>Strata!ADH103</f>
        <v>1.3558904322606988</v>
      </c>
      <c r="K103" s="183">
        <f>Strata!ACX103</f>
        <v>87.957640648660544</v>
      </c>
      <c r="L103" s="183">
        <f>Strata!ADK103</f>
        <v>0</v>
      </c>
      <c r="M103" s="183">
        <f>Strata!ADL103</f>
        <v>0</v>
      </c>
      <c r="N103" s="183">
        <f>SUM(Strata!ADN103:ADP103)</f>
        <v>4.667299977094058</v>
      </c>
      <c r="O103" s="244">
        <f>Strata!ADQ103</f>
        <v>0</v>
      </c>
      <c r="P103" s="183">
        <f>Strata!ADR103</f>
        <v>-12.670324145431328</v>
      </c>
      <c r="Q103" s="183">
        <f>Strata!ADS103</f>
        <v>132.06610239580738</v>
      </c>
      <c r="R103" s="183">
        <f>Strata!ADT103</f>
        <v>-351.70908361159479</v>
      </c>
      <c r="S103" s="187">
        <f>Strata!ADU103</f>
        <v>-132.87036715620829</v>
      </c>
      <c r="T103" s="244">
        <f t="shared" si="4"/>
        <v>-253.41917475345011</v>
      </c>
      <c r="U103" s="245">
        <f t="shared" si="5"/>
        <v>-0.12554601188785314</v>
      </c>
      <c r="V103" s="244">
        <f>Strata!ADV103</f>
        <v>162.95243215648512</v>
      </c>
      <c r="W103" s="245">
        <f>V103/Strata!SZ103</f>
        <v>5.7055209703271194E-2</v>
      </c>
      <c r="X103" s="74"/>
      <c r="Y103" s="139">
        <f>Strata!ADX103</f>
        <v>12.005625970314888</v>
      </c>
      <c r="AO103" s="183">
        <f>Strata!ADW103</f>
        <v>0</v>
      </c>
      <c r="AP103" s="183">
        <f>Strata!ADX103</f>
        <v>12.005625970314888</v>
      </c>
      <c r="AQ103" s="183">
        <f>Strata!ADW103</f>
        <v>0</v>
      </c>
      <c r="AR103" s="22"/>
      <c r="AS103" s="22"/>
      <c r="AT103" s="30"/>
      <c r="AU103" s="30"/>
    </row>
    <row r="104" spans="1:47" x14ac:dyDescent="0.25">
      <c r="A104" s="180">
        <v>256</v>
      </c>
      <c r="B104" s="180">
        <v>1</v>
      </c>
      <c r="C104" s="22" t="s">
        <v>80</v>
      </c>
      <c r="D104" s="74">
        <v>4</v>
      </c>
      <c r="E104" s="46">
        <f>IFERROR(VLOOKUP(A104,'Student Info'!A:D,4,FALSE),0)</f>
        <v>2975.8044544041682</v>
      </c>
      <c r="F104" s="143">
        <f>Strata!SZ104-Strata!SA104</f>
        <v>1266.5724215993064</v>
      </c>
      <c r="G104" s="183">
        <f>Strata!ADA104</f>
        <v>82.347253865826872</v>
      </c>
      <c r="H104" s="183">
        <f>Strata!ADB104</f>
        <v>0</v>
      </c>
      <c r="I104" s="183">
        <f>Strata!ADF104</f>
        <v>0</v>
      </c>
      <c r="J104" s="183">
        <f>Strata!ADH104</f>
        <v>36</v>
      </c>
      <c r="K104" s="183">
        <f>Strata!ACX104</f>
        <v>70.843658021514898</v>
      </c>
      <c r="L104" s="183">
        <f>Strata!ADK104</f>
        <v>0</v>
      </c>
      <c r="M104" s="183">
        <f>Strata!ADL104</f>
        <v>42.005448246103988</v>
      </c>
      <c r="N104" s="183">
        <f>SUM(Strata!ADN104:ADP104)</f>
        <v>1.0887812185390153</v>
      </c>
      <c r="O104" s="244">
        <f>Strata!ADQ104</f>
        <v>0</v>
      </c>
      <c r="P104" s="183">
        <f>Strata!ADR104</f>
        <v>0</v>
      </c>
      <c r="Q104" s="183">
        <f>Strata!ADS104</f>
        <v>271.69447951956437</v>
      </c>
      <c r="R104" s="183">
        <f>Strata!ADT104</f>
        <v>0</v>
      </c>
      <c r="S104" s="187">
        <f>Strata!ADU104</f>
        <v>0</v>
      </c>
      <c r="T104" s="244">
        <f t="shared" si="4"/>
        <v>503.97962087154917</v>
      </c>
      <c r="U104" s="245">
        <f t="shared" si="5"/>
        <v>0.39790825402243635</v>
      </c>
      <c r="V104" s="244">
        <f>Strata!ADV104</f>
        <v>575.34023716205479</v>
      </c>
      <c r="W104" s="245">
        <f>V104/Strata!SZ104</f>
        <v>0.14958733107647396</v>
      </c>
      <c r="X104" s="74"/>
      <c r="Y104" s="139">
        <f>Strata!ADX104</f>
        <v>25.088109229781903</v>
      </c>
      <c r="AO104" s="183">
        <f>Strata!ADW104</f>
        <v>0</v>
      </c>
      <c r="AP104" s="183">
        <f>Strata!ADX104</f>
        <v>25.088109229781903</v>
      </c>
      <c r="AQ104" s="183">
        <f>Strata!ADW104</f>
        <v>0</v>
      </c>
      <c r="AR104" s="22"/>
      <c r="AS104" s="22"/>
      <c r="AT104" s="30"/>
      <c r="AU104" s="30"/>
    </row>
    <row r="105" spans="1:47" x14ac:dyDescent="0.25">
      <c r="A105" s="180">
        <v>261</v>
      </c>
      <c r="B105" s="180">
        <v>1</v>
      </c>
      <c r="C105" s="22" t="s">
        <v>81</v>
      </c>
      <c r="D105" s="74">
        <v>6</v>
      </c>
      <c r="E105" s="46">
        <f>IFERROR(VLOOKUP(A105,'Student Info'!A:D,4,FALSE),0)</f>
        <v>321.79999999999995</v>
      </c>
      <c r="F105" s="143">
        <f>Strata!SZ105-Strata!SA105</f>
        <v>2130.8108056075757</v>
      </c>
      <c r="G105" s="183">
        <f>Strata!ADA105</f>
        <v>61.42505632060481</v>
      </c>
      <c r="H105" s="183">
        <f>Strata!ADB105</f>
        <v>0</v>
      </c>
      <c r="I105" s="183">
        <f>Strata!ADF105</f>
        <v>-19.493950660788627</v>
      </c>
      <c r="J105" s="183">
        <f>Strata!ADH105</f>
        <v>31.320069594248142</v>
      </c>
      <c r="K105" s="183">
        <f>Strata!ACX105</f>
        <v>38.376735535747393</v>
      </c>
      <c r="L105" s="183">
        <f>Strata!ADK105</f>
        <v>-4.485975381784348</v>
      </c>
      <c r="M105" s="183">
        <f>Strata!ADL105</f>
        <v>0</v>
      </c>
      <c r="N105" s="183">
        <f>SUM(Strata!ADN105:ADP105)</f>
        <v>-11.212202540366141</v>
      </c>
      <c r="O105" s="244">
        <f>Strata!ADQ105</f>
        <v>0</v>
      </c>
      <c r="P105" s="183">
        <f>Strata!ADR105</f>
        <v>0</v>
      </c>
      <c r="Q105" s="183">
        <f>Strata!ADS105</f>
        <v>160.61919186347092</v>
      </c>
      <c r="R105" s="183">
        <f>Strata!ADT105</f>
        <v>-96.389113485370643</v>
      </c>
      <c r="S105" s="187">
        <f>Strata!ADU105</f>
        <v>-65.428899937849607</v>
      </c>
      <c r="T105" s="244">
        <f t="shared" si="4"/>
        <v>94.73091130791191</v>
      </c>
      <c r="U105" s="245">
        <f t="shared" si="5"/>
        <v>4.4457682990255203E-2</v>
      </c>
      <c r="V105" s="244">
        <f>Strata!ADV105</f>
        <v>7.4172679685514069</v>
      </c>
      <c r="W105" s="245">
        <f>V105/Strata!SZ105</f>
        <v>2.0687359311267689E-3</v>
      </c>
      <c r="X105" s="74"/>
      <c r="Y105" s="139">
        <f>Strata!ADX105</f>
        <v>17.105522179699765</v>
      </c>
      <c r="AO105" s="183">
        <f>Strata!ADW105</f>
        <v>0</v>
      </c>
      <c r="AP105" s="183">
        <f>Strata!ADX105</f>
        <v>17.105522179699765</v>
      </c>
      <c r="AQ105" s="183">
        <f>Strata!ADW105</f>
        <v>0</v>
      </c>
      <c r="AR105" s="22"/>
      <c r="AS105" s="22"/>
      <c r="AT105" s="30"/>
      <c r="AU105" s="30"/>
    </row>
    <row r="106" spans="1:47" x14ac:dyDescent="0.25">
      <c r="A106" s="180">
        <v>264</v>
      </c>
      <c r="B106" s="180">
        <v>1</v>
      </c>
      <c r="C106" s="22" t="s">
        <v>82</v>
      </c>
      <c r="D106" s="74">
        <v>6</v>
      </c>
      <c r="E106" s="46">
        <f>IFERROR(VLOOKUP(A106,'Student Info'!A:D,4,FALSE),0)</f>
        <v>99</v>
      </c>
      <c r="F106" s="143">
        <f>Strata!SZ106-Strata!SA106</f>
        <v>1654.4281960732978</v>
      </c>
      <c r="G106" s="183">
        <f>Strata!ADA106</f>
        <v>89.984051036682629</v>
      </c>
      <c r="H106" s="183">
        <f>Strata!ADB106</f>
        <v>0</v>
      </c>
      <c r="I106" s="183">
        <f>Strata!ADF106</f>
        <v>0</v>
      </c>
      <c r="J106" s="183">
        <f>Strata!ADH106</f>
        <v>267.030303030303</v>
      </c>
      <c r="K106" s="183">
        <f>Strata!ACX106</f>
        <v>66.545730147319944</v>
      </c>
      <c r="L106" s="183">
        <f>Strata!ADK106</f>
        <v>0</v>
      </c>
      <c r="M106" s="183">
        <f>Strata!ADL106</f>
        <v>0</v>
      </c>
      <c r="N106" s="183">
        <f>SUM(Strata!ADN106:ADP106)</f>
        <v>-12.575757575757576</v>
      </c>
      <c r="O106" s="244">
        <f>Strata!ADQ106</f>
        <v>0</v>
      </c>
      <c r="P106" s="183">
        <f>Strata!ADR106</f>
        <v>0</v>
      </c>
      <c r="Q106" s="183">
        <f>Strata!ADS106</f>
        <v>271.69447951956448</v>
      </c>
      <c r="R106" s="183">
        <f>Strata!ADT106</f>
        <v>0</v>
      </c>
      <c r="S106" s="187">
        <f>Strata!ADU106</f>
        <v>0</v>
      </c>
      <c r="T106" s="244">
        <f t="shared" si="4"/>
        <v>682.67880615811248</v>
      </c>
      <c r="U106" s="245">
        <f t="shared" si="5"/>
        <v>0.41263731347085131</v>
      </c>
      <c r="V106" s="244">
        <f>Strata!ADV106</f>
        <v>5524.9808110450113</v>
      </c>
      <c r="W106" s="245">
        <f>V106/Strata!SZ106</f>
        <v>8.167960317839313</v>
      </c>
      <c r="X106" s="74"/>
      <c r="Y106" s="139">
        <f>Strata!ADX106</f>
        <v>65.284380868249556</v>
      </c>
      <c r="AO106" s="183">
        <f>Strata!ADW106</f>
        <v>0</v>
      </c>
      <c r="AP106" s="183">
        <f>Strata!ADX106</f>
        <v>65.284380868249556</v>
      </c>
      <c r="AQ106" s="183">
        <f>Strata!ADW106</f>
        <v>0</v>
      </c>
      <c r="AR106" s="22"/>
      <c r="AS106" s="22"/>
      <c r="AT106" s="30"/>
      <c r="AU106" s="30"/>
    </row>
    <row r="107" spans="1:47" x14ac:dyDescent="0.25">
      <c r="A107" s="180">
        <v>270</v>
      </c>
      <c r="B107" s="180">
        <v>1</v>
      </c>
      <c r="C107" s="22" t="s">
        <v>83</v>
      </c>
      <c r="D107" s="74">
        <v>2</v>
      </c>
      <c r="E107" s="46">
        <f>IFERROR(VLOOKUP(A107,'Student Info'!A:D,4,FALSE),0)</f>
        <v>7375.6450796162171</v>
      </c>
      <c r="F107" s="143">
        <f>Strata!SZ107-Strata!SA107</f>
        <v>5099.7186989411894</v>
      </c>
      <c r="G107" s="183">
        <f>Strata!ADA107</f>
        <v>-3.8422496599113818</v>
      </c>
      <c r="H107" s="183">
        <f>Strata!ADB107</f>
        <v>8.3625966995702239</v>
      </c>
      <c r="I107" s="183">
        <f>Strata!ADF107</f>
        <v>0</v>
      </c>
      <c r="J107" s="183">
        <f>Strata!ADH107</f>
        <v>36.000000000000007</v>
      </c>
      <c r="K107" s="183">
        <f>Strata!ACX107</f>
        <v>143.43088008017855</v>
      </c>
      <c r="L107" s="183">
        <f>Strata!ADK107</f>
        <v>0</v>
      </c>
      <c r="M107" s="183">
        <f>Strata!ADL107</f>
        <v>0</v>
      </c>
      <c r="N107" s="183">
        <f>SUM(Strata!ADN107:ADP107)</f>
        <v>1.2450436403696674</v>
      </c>
      <c r="O107" s="244">
        <f>Strata!ADQ107</f>
        <v>0</v>
      </c>
      <c r="P107" s="183">
        <f>Strata!ADR107</f>
        <v>0</v>
      </c>
      <c r="Q107" s="183">
        <f>Strata!ADS107</f>
        <v>0</v>
      </c>
      <c r="R107" s="183">
        <f>Strata!ADT107</f>
        <v>0</v>
      </c>
      <c r="S107" s="187">
        <f>Strata!ADU107</f>
        <v>-80.865787814051771</v>
      </c>
      <c r="T107" s="244">
        <f t="shared" si="4"/>
        <v>104.33048294615529</v>
      </c>
      <c r="U107" s="245">
        <f t="shared" si="5"/>
        <v>2.0458085848503081E-2</v>
      </c>
      <c r="V107" s="244">
        <f>Strata!ADV107</f>
        <v>330.3476685182743</v>
      </c>
      <c r="W107" s="245">
        <f>V107/Strata!SZ107</f>
        <v>4.1217286403736682E-2</v>
      </c>
      <c r="X107" s="74"/>
      <c r="Y107" s="139">
        <f>Strata!ADX107</f>
        <v>55.789516564558326</v>
      </c>
      <c r="AO107" s="183">
        <f>Strata!ADW107</f>
        <v>0</v>
      </c>
      <c r="AP107" s="183">
        <f>Strata!ADX107</f>
        <v>55.789516564558326</v>
      </c>
      <c r="AQ107" s="183">
        <f>Strata!ADW107</f>
        <v>0</v>
      </c>
      <c r="AR107" s="22"/>
      <c r="AS107" s="22"/>
      <c r="AT107" s="30"/>
      <c r="AU107" s="30"/>
    </row>
    <row r="108" spans="1:47" x14ac:dyDescent="0.25">
      <c r="A108" s="180">
        <v>271</v>
      </c>
      <c r="B108" s="180">
        <v>1</v>
      </c>
      <c r="C108" s="22" t="s">
        <v>84</v>
      </c>
      <c r="D108" s="74">
        <v>3</v>
      </c>
      <c r="E108" s="46">
        <f>IFERROR(VLOOKUP(A108,'Student Info'!A:D,4,FALSE),0)</f>
        <v>11068.636208043203</v>
      </c>
      <c r="F108" s="143">
        <f>Strata!SZ108-Strata!SA108</f>
        <v>2799.62145436844</v>
      </c>
      <c r="G108" s="183">
        <f>Strata!ADA108</f>
        <v>-2.9612902174857685</v>
      </c>
      <c r="H108" s="183">
        <f>Strata!ADB108</f>
        <v>8.8242418202366029</v>
      </c>
      <c r="I108" s="183">
        <f>Strata!ADF108</f>
        <v>0</v>
      </c>
      <c r="J108" s="183">
        <f>Strata!ADH108</f>
        <v>36</v>
      </c>
      <c r="K108" s="183">
        <f>Strata!ACX108</f>
        <v>101.19718076333132</v>
      </c>
      <c r="L108" s="183">
        <f>Strata!ADK108</f>
        <v>0</v>
      </c>
      <c r="M108" s="183">
        <f>Strata!ADL108</f>
        <v>33.879512611273661</v>
      </c>
      <c r="N108" s="183">
        <f>SUM(Strata!ADN108:ADP108)</f>
        <v>0.82179049243575042</v>
      </c>
      <c r="O108" s="244">
        <f>Strata!ADQ108</f>
        <v>0</v>
      </c>
      <c r="P108" s="183">
        <f>Strata!ADR108</f>
        <v>0</v>
      </c>
      <c r="Q108" s="183">
        <f>Strata!ADS108</f>
        <v>0</v>
      </c>
      <c r="R108" s="183">
        <f>Strata!ADT108</f>
        <v>0</v>
      </c>
      <c r="S108" s="187">
        <f>Strata!ADU108</f>
        <v>0</v>
      </c>
      <c r="T108" s="244">
        <f t="shared" si="4"/>
        <v>177.76143546979156</v>
      </c>
      <c r="U108" s="245">
        <f t="shared" si="5"/>
        <v>6.3494811126132172E-2</v>
      </c>
      <c r="V108" s="244">
        <f>Strata!ADV108</f>
        <v>489.06258349022931</v>
      </c>
      <c r="W108" s="245">
        <f>V108/Strata!SZ108</f>
        <v>8.6988520248543102E-2</v>
      </c>
      <c r="X108" s="74"/>
      <c r="Y108" s="139">
        <f>Strata!ADX108</f>
        <v>44.332668667407063</v>
      </c>
      <c r="AO108" s="183">
        <f>Strata!ADW108</f>
        <v>0</v>
      </c>
      <c r="AP108" s="183">
        <f>Strata!ADX108</f>
        <v>44.332668667407063</v>
      </c>
      <c r="AQ108" s="183">
        <f>Strata!ADW108</f>
        <v>0</v>
      </c>
      <c r="AR108" s="22"/>
      <c r="AS108" s="22"/>
      <c r="AT108" s="30"/>
      <c r="AU108" s="30"/>
    </row>
    <row r="109" spans="1:47" x14ac:dyDescent="0.25">
      <c r="A109" s="180">
        <v>272</v>
      </c>
      <c r="B109" s="180">
        <v>1</v>
      </c>
      <c r="C109" s="22" t="s">
        <v>85</v>
      </c>
      <c r="D109" s="74">
        <v>3</v>
      </c>
      <c r="E109" s="46">
        <f>IFERROR(VLOOKUP(A109,'Student Info'!A:D,4,FALSE),0)</f>
        <v>9486.8604014904577</v>
      </c>
      <c r="F109" s="143">
        <f>Strata!SZ109-Strata!SA109</f>
        <v>2663.0702909166307</v>
      </c>
      <c r="G109" s="183">
        <f>Strata!ADA109</f>
        <v>-3.5711884495094135</v>
      </c>
      <c r="H109" s="183">
        <f>Strata!ADB109</f>
        <v>7.5779229721463421</v>
      </c>
      <c r="I109" s="183">
        <f>Strata!ADF109</f>
        <v>0</v>
      </c>
      <c r="J109" s="183">
        <f>Strata!ADH109</f>
        <v>36</v>
      </c>
      <c r="K109" s="183">
        <f>Strata!ACX109</f>
        <v>78.332498450635995</v>
      </c>
      <c r="L109" s="183">
        <f>Strata!ADK109</f>
        <v>0</v>
      </c>
      <c r="M109" s="183">
        <f>Strata!ADL109</f>
        <v>13.176118832776496</v>
      </c>
      <c r="N109" s="183">
        <f>SUM(Strata!ADN109:ADP109)</f>
        <v>1.1018682216887805</v>
      </c>
      <c r="O109" s="244">
        <f>Strata!ADQ109</f>
        <v>0</v>
      </c>
      <c r="P109" s="183">
        <f>Strata!ADR109</f>
        <v>0</v>
      </c>
      <c r="Q109" s="183">
        <f>Strata!ADS109</f>
        <v>0</v>
      </c>
      <c r="R109" s="183">
        <f>Strata!ADT109</f>
        <v>0</v>
      </c>
      <c r="S109" s="187">
        <f>Strata!ADU109</f>
        <v>0</v>
      </c>
      <c r="T109" s="244">
        <f t="shared" si="4"/>
        <v>132.6172200277382</v>
      </c>
      <c r="U109" s="245">
        <f t="shared" si="5"/>
        <v>4.9798617963663007E-2</v>
      </c>
      <c r="V109" s="244">
        <f>Strata!ADV109</f>
        <v>389.79360637115519</v>
      </c>
      <c r="W109" s="245">
        <f>V109/Strata!SZ109</f>
        <v>7.3972603164841069E-2</v>
      </c>
      <c r="X109" s="74"/>
      <c r="Y109" s="139">
        <f>Strata!ADX109</f>
        <v>15.369547082560173</v>
      </c>
      <c r="AO109" s="183">
        <f>Strata!ADW109</f>
        <v>0</v>
      </c>
      <c r="AP109" s="183">
        <f>Strata!ADX109</f>
        <v>15.369547082560173</v>
      </c>
      <c r="AQ109" s="183">
        <f>Strata!ADW109</f>
        <v>0</v>
      </c>
      <c r="AR109" s="22"/>
      <c r="AS109" s="22"/>
      <c r="AT109" s="30"/>
      <c r="AU109" s="30"/>
    </row>
    <row r="110" spans="1:47" x14ac:dyDescent="0.25">
      <c r="A110" s="180">
        <v>273</v>
      </c>
      <c r="B110" s="180">
        <v>1</v>
      </c>
      <c r="C110" s="22" t="s">
        <v>86</v>
      </c>
      <c r="D110" s="74">
        <v>2</v>
      </c>
      <c r="E110" s="46">
        <f>IFERROR(VLOOKUP(A110,'Student Info'!A:D,4,FALSE),0)</f>
        <v>9203.9696314151242</v>
      </c>
      <c r="F110" s="143">
        <f>Strata!SZ110-Strata!SA110</f>
        <v>3845.5741827641664</v>
      </c>
      <c r="G110" s="183">
        <f>Strata!ADA110</f>
        <v>-2.7847070089259724</v>
      </c>
      <c r="H110" s="183">
        <f>Strata!ADB110</f>
        <v>4.9180436423322336</v>
      </c>
      <c r="I110" s="183">
        <f>Strata!ADF110</f>
        <v>0</v>
      </c>
      <c r="J110" s="183">
        <f>Strata!ADH110</f>
        <v>36</v>
      </c>
      <c r="K110" s="183">
        <f>Strata!ACX110</f>
        <v>82.601136149574685</v>
      </c>
      <c r="L110" s="183">
        <f>Strata!ADK110</f>
        <v>0</v>
      </c>
      <c r="M110" s="183">
        <f>Strata!ADL110</f>
        <v>0</v>
      </c>
      <c r="N110" s="183">
        <f>SUM(Strata!ADN110:ADP110)</f>
        <v>0.39810865819171842</v>
      </c>
      <c r="O110" s="244">
        <f>Strata!ADQ110</f>
        <v>0</v>
      </c>
      <c r="P110" s="183">
        <f>Strata!ADR110</f>
        <v>0</v>
      </c>
      <c r="Q110" s="183">
        <f>Strata!ADS110</f>
        <v>0</v>
      </c>
      <c r="R110" s="183">
        <f>Strata!ADT110</f>
        <v>0</v>
      </c>
      <c r="S110" s="187">
        <f>Strata!ADU110</f>
        <v>-67.495880025462995</v>
      </c>
      <c r="T110" s="244">
        <f t="shared" si="4"/>
        <v>53.636701415709666</v>
      </c>
      <c r="U110" s="245">
        <f t="shared" si="5"/>
        <v>1.3947644452188426E-2</v>
      </c>
      <c r="V110" s="244">
        <f>Strata!ADV110</f>
        <v>301.54314721298175</v>
      </c>
      <c r="W110" s="245">
        <f>V110/Strata!SZ110</f>
        <v>4.5381253245163365E-2</v>
      </c>
      <c r="X110" s="74"/>
      <c r="Y110" s="139">
        <f>Strata!ADX110</f>
        <v>5.8883900224644092</v>
      </c>
      <c r="AO110" s="183">
        <f>Strata!ADW110</f>
        <v>0</v>
      </c>
      <c r="AP110" s="183">
        <f>Strata!ADX110</f>
        <v>5.8883900224644092</v>
      </c>
      <c r="AQ110" s="183">
        <f>Strata!ADW110</f>
        <v>0</v>
      </c>
      <c r="AR110" s="22"/>
      <c r="AS110" s="22"/>
      <c r="AT110" s="30"/>
      <c r="AU110" s="30"/>
    </row>
    <row r="111" spans="1:47" x14ac:dyDescent="0.25">
      <c r="A111" s="180">
        <v>276</v>
      </c>
      <c r="B111" s="180">
        <v>1</v>
      </c>
      <c r="C111" s="22" t="s">
        <v>87</v>
      </c>
      <c r="D111" s="74">
        <v>3</v>
      </c>
      <c r="E111" s="46">
        <f>IFERROR(VLOOKUP(A111,'Student Info'!A:D,4,FALSE),0)</f>
        <v>12098.4</v>
      </c>
      <c r="F111" s="143">
        <f>Strata!SZ111-Strata!SA111</f>
        <v>1711.7515484482897</v>
      </c>
      <c r="G111" s="183">
        <f>Strata!ADA111</f>
        <v>-23.241040282684811</v>
      </c>
      <c r="H111" s="183">
        <f>Strata!ADB111</f>
        <v>-2.9755328616696648</v>
      </c>
      <c r="I111" s="183">
        <f>Strata!ADF111</f>
        <v>-5.4207136874594841</v>
      </c>
      <c r="J111" s="183">
        <f>Strata!ADH111</f>
        <v>18.560118440405038</v>
      </c>
      <c r="K111" s="183">
        <f>Strata!ACX111</f>
        <v>97.581042898033942</v>
      </c>
      <c r="L111" s="183">
        <f>Strata!ADK111</f>
        <v>-0.1040084555511654</v>
      </c>
      <c r="M111" s="183">
        <f>Strata!ADL111</f>
        <v>0</v>
      </c>
      <c r="N111" s="183">
        <f>SUM(Strata!ADN111:ADP111)</f>
        <v>-9.1011490554460881</v>
      </c>
      <c r="O111" s="244">
        <f>Strata!ADQ111</f>
        <v>-145.04945336131817</v>
      </c>
      <c r="P111" s="183">
        <f>Strata!ADR111</f>
        <v>-48.217677837398817</v>
      </c>
      <c r="Q111" s="183">
        <f>Strata!ADS111</f>
        <v>22.714277730020971</v>
      </c>
      <c r="R111" s="183">
        <f>Strata!ADT111</f>
        <v>0</v>
      </c>
      <c r="S111" s="187">
        <f>Strata!ADU111</f>
        <v>0</v>
      </c>
      <c r="T111" s="244">
        <f t="shared" si="4"/>
        <v>-95.254136473068257</v>
      </c>
      <c r="U111" s="245">
        <f t="shared" si="5"/>
        <v>-5.5647174123731068E-2</v>
      </c>
      <c r="V111" s="244">
        <f>Strata!ADV111</f>
        <v>80.840577233248581</v>
      </c>
      <c r="W111" s="245">
        <f>V111/Strata!SZ111</f>
        <v>1.8095498118433893E-2</v>
      </c>
      <c r="X111" s="74"/>
      <c r="Y111" s="139">
        <f>Strata!ADX111</f>
        <v>3.7419451833966089</v>
      </c>
      <c r="AO111" s="183">
        <f>Strata!ADW111</f>
        <v>0</v>
      </c>
      <c r="AP111" s="183">
        <f>Strata!ADX111</f>
        <v>3.7419451833966089</v>
      </c>
      <c r="AQ111" s="183">
        <f>Strata!ADW111</f>
        <v>0</v>
      </c>
      <c r="AR111" s="22"/>
      <c r="AS111" s="22"/>
      <c r="AT111" s="30"/>
      <c r="AU111" s="30"/>
    </row>
    <row r="112" spans="1:47" x14ac:dyDescent="0.25">
      <c r="A112" s="180">
        <v>277</v>
      </c>
      <c r="B112" s="180">
        <v>1</v>
      </c>
      <c r="C112" s="22" t="s">
        <v>88</v>
      </c>
      <c r="D112" s="74">
        <v>3</v>
      </c>
      <c r="E112" s="46">
        <f>IFERROR(VLOOKUP(A112,'Student Info'!A:D,4,FALSE),0)</f>
        <v>2728.1661125002379</v>
      </c>
      <c r="F112" s="143">
        <f>Strata!SZ112-Strata!SA112</f>
        <v>3107.5071755276854</v>
      </c>
      <c r="G112" s="183">
        <f>Strata!ADA112</f>
        <v>84.02491431785036</v>
      </c>
      <c r="H112" s="183">
        <f>Strata!ADB112</f>
        <v>0</v>
      </c>
      <c r="I112" s="183">
        <f>Strata!ADF112</f>
        <v>0</v>
      </c>
      <c r="J112" s="183">
        <f>Strata!ADH112</f>
        <v>36</v>
      </c>
      <c r="K112" s="183">
        <f>Strata!ACX112</f>
        <v>72.444569130877298</v>
      </c>
      <c r="L112" s="183">
        <f>Strata!ADK112</f>
        <v>0</v>
      </c>
      <c r="M112" s="183">
        <f>Strata!ADL112</f>
        <v>0</v>
      </c>
      <c r="N112" s="183">
        <f>SUM(Strata!ADN112:ADP112)</f>
        <v>-3.8784111977342355</v>
      </c>
      <c r="O112" s="244">
        <f>Strata!ADQ112</f>
        <v>0</v>
      </c>
      <c r="P112" s="183">
        <f>Strata!ADR112</f>
        <v>0</v>
      </c>
      <c r="Q112" s="183">
        <f>Strata!ADS112</f>
        <v>271.69447951956442</v>
      </c>
      <c r="R112" s="183">
        <f>Strata!ADT112</f>
        <v>0</v>
      </c>
      <c r="S112" s="187">
        <f>Strata!ADU112</f>
        <v>0</v>
      </c>
      <c r="T112" s="244">
        <f t="shared" si="4"/>
        <v>460.28555177055784</v>
      </c>
      <c r="U112" s="245">
        <f t="shared" si="5"/>
        <v>0.14812051132026649</v>
      </c>
      <c r="V112" s="244">
        <f>Strata!ADV112</f>
        <v>711.90895621926916</v>
      </c>
      <c r="W112" s="245">
        <f>V112/Strata!SZ112</f>
        <v>0.12722669757907151</v>
      </c>
      <c r="X112" s="74"/>
      <c r="Y112" s="139">
        <f>Strata!ADX112</f>
        <v>7.9388276656430827</v>
      </c>
      <c r="AO112" s="183">
        <f>Strata!ADW112</f>
        <v>0</v>
      </c>
      <c r="AP112" s="183">
        <f>Strata!ADX112</f>
        <v>7.9388276656430827</v>
      </c>
      <c r="AQ112" s="183">
        <f>Strata!ADW112</f>
        <v>0</v>
      </c>
      <c r="AR112" s="22"/>
      <c r="AS112" s="22"/>
      <c r="AT112" s="30"/>
      <c r="AU112" s="30"/>
    </row>
    <row r="113" spans="1:47" x14ac:dyDescent="0.25">
      <c r="A113" s="180">
        <v>278</v>
      </c>
      <c r="B113" s="180">
        <v>1</v>
      </c>
      <c r="C113" s="22" t="s">
        <v>89</v>
      </c>
      <c r="D113" s="74">
        <v>3</v>
      </c>
      <c r="E113" s="46">
        <f>IFERROR(VLOOKUP(A113,'Student Info'!A:D,4,FALSE),0)</f>
        <v>3270.9067450387661</v>
      </c>
      <c r="F113" s="143">
        <f>Strata!SZ113-Strata!SA113</f>
        <v>2849.0296331913637</v>
      </c>
      <c r="G113" s="183">
        <f>Strata!ADA113</f>
        <v>-1.5865140008885954</v>
      </c>
      <c r="H113" s="183">
        <f>Strata!ADB113</f>
        <v>2.1357758121952197</v>
      </c>
      <c r="I113" s="183">
        <f>Strata!ADF113</f>
        <v>0</v>
      </c>
      <c r="J113" s="183">
        <f>Strata!ADH113</f>
        <v>36</v>
      </c>
      <c r="K113" s="183">
        <f>Strata!ACX113</f>
        <v>75.328414916502496</v>
      </c>
      <c r="L113" s="183">
        <f>Strata!ADK113</f>
        <v>0</v>
      </c>
      <c r="M113" s="183">
        <f>Strata!ADL113</f>
        <v>0</v>
      </c>
      <c r="N113" s="183">
        <f>SUM(Strata!ADN113:ADP113)</f>
        <v>-1.7524712401826863</v>
      </c>
      <c r="O113" s="244">
        <f>Strata!ADQ113</f>
        <v>0</v>
      </c>
      <c r="P113" s="183">
        <f>Strata!ADR113</f>
        <v>0</v>
      </c>
      <c r="Q113" s="183">
        <f>Strata!ADS113</f>
        <v>271.69447951956437</v>
      </c>
      <c r="R113" s="183">
        <f>Strata!ADT113</f>
        <v>0</v>
      </c>
      <c r="S113" s="187">
        <f>Strata!ADU113</f>
        <v>-86.916345270684445</v>
      </c>
      <c r="T113" s="244">
        <f t="shared" si="4"/>
        <v>294.90333973650638</v>
      </c>
      <c r="U113" s="245">
        <f t="shared" si="5"/>
        <v>0.10351009912317689</v>
      </c>
      <c r="V113" s="244">
        <f>Strata!ADV113</f>
        <v>590.53534141086641</v>
      </c>
      <c r="W113" s="245">
        <f>V113/Strata!SZ113</f>
        <v>0.10466044724245041</v>
      </c>
      <c r="X113" s="74"/>
      <c r="Y113" s="139">
        <f>Strata!ADX113</f>
        <v>5.6846610116814515</v>
      </c>
      <c r="AO113" s="183">
        <f>Strata!ADW113</f>
        <v>0</v>
      </c>
      <c r="AP113" s="183">
        <f>Strata!ADX113</f>
        <v>5.6846610116814515</v>
      </c>
      <c r="AQ113" s="183">
        <f>Strata!ADW113</f>
        <v>0</v>
      </c>
      <c r="AR113" s="22"/>
      <c r="AS113" s="22"/>
      <c r="AT113" s="30"/>
      <c r="AU113" s="30"/>
    </row>
    <row r="114" spans="1:47" x14ac:dyDescent="0.25">
      <c r="A114" s="180">
        <v>279</v>
      </c>
      <c r="B114" s="180">
        <v>1</v>
      </c>
      <c r="C114" s="22" t="s">
        <v>90</v>
      </c>
      <c r="D114" s="74">
        <v>3</v>
      </c>
      <c r="E114" s="46">
        <f>IFERROR(VLOOKUP(A114,'Student Info'!A:D,4,FALSE),0)</f>
        <v>23722.406619246922</v>
      </c>
      <c r="F114" s="143">
        <f>Strata!SZ114-Strata!SA114</f>
        <v>1915.710798163042</v>
      </c>
      <c r="G114" s="183">
        <f>Strata!ADA114</f>
        <v>-19.333718332306482</v>
      </c>
      <c r="H114" s="183">
        <f>Strata!ADB114</f>
        <v>-5.7524009640345</v>
      </c>
      <c r="I114" s="183">
        <f>Strata!ADF114</f>
        <v>-7.4554734485103724</v>
      </c>
      <c r="J114" s="183">
        <f>Strata!ADH114</f>
        <v>21.038006501606358</v>
      </c>
      <c r="K114" s="183">
        <f>Strata!ACX114</f>
        <v>83.272436111644936</v>
      </c>
      <c r="L114" s="183">
        <f>Strata!ADK114</f>
        <v>-1.3652274948271121</v>
      </c>
      <c r="M114" s="183">
        <f>Strata!ADL114</f>
        <v>46.011604570254825</v>
      </c>
      <c r="N114" s="183">
        <f>SUM(Strata!ADN114:ADP114)</f>
        <v>-12.857941308443253</v>
      </c>
      <c r="O114" s="244">
        <f>Strata!ADQ114</f>
        <v>-69.142335747122658</v>
      </c>
      <c r="P114" s="183">
        <f>Strata!ADR114</f>
        <v>-37.148238700858187</v>
      </c>
      <c r="Q114" s="183">
        <f>Strata!ADS114</f>
        <v>104.87447510018923</v>
      </c>
      <c r="R114" s="183">
        <f>Strata!ADT114</f>
        <v>0</v>
      </c>
      <c r="S114" s="187">
        <f>Strata!ADU114</f>
        <v>0</v>
      </c>
      <c r="T114" s="244">
        <f t="shared" si="4"/>
        <v>102.14118628759279</v>
      </c>
      <c r="U114" s="245">
        <f t="shared" si="5"/>
        <v>5.3317643970861917E-2</v>
      </c>
      <c r="V114" s="244">
        <f>Strata!ADV114</f>
        <v>-388.86699770234247</v>
      </c>
      <c r="W114" s="245">
        <f>V114/Strata!SZ114</f>
        <v>-8.8981376624954048E-2</v>
      </c>
      <c r="X114" s="74"/>
      <c r="Y114" s="139">
        <f>Strata!ADX114</f>
        <v>31.600241054909432</v>
      </c>
      <c r="AO114" s="183">
        <f>Strata!ADW114</f>
        <v>0</v>
      </c>
      <c r="AP114" s="183">
        <f>Strata!ADX114</f>
        <v>31.600241054909432</v>
      </c>
      <c r="AQ114" s="183">
        <f>Strata!ADW114</f>
        <v>0</v>
      </c>
      <c r="AR114" s="22"/>
      <c r="AS114" s="22"/>
      <c r="AT114" s="30"/>
      <c r="AU114" s="30"/>
    </row>
    <row r="115" spans="1:47" x14ac:dyDescent="0.25">
      <c r="A115" s="180">
        <v>280</v>
      </c>
      <c r="B115" s="180">
        <v>1</v>
      </c>
      <c r="C115" s="22" t="s">
        <v>91</v>
      </c>
      <c r="D115" s="74">
        <v>2</v>
      </c>
      <c r="E115" s="46">
        <f>IFERROR(VLOOKUP(A115,'Student Info'!A:D,4,FALSE),0)</f>
        <v>4863.1593261420139</v>
      </c>
      <c r="F115" s="143">
        <f>Strata!SZ115-Strata!SA115</f>
        <v>3259.3326389078316</v>
      </c>
      <c r="G115" s="183">
        <f>Strata!ADA115</f>
        <v>-5.1786607132918325</v>
      </c>
      <c r="H115" s="183">
        <f>Strata!ADB115</f>
        <v>11.586317671541281</v>
      </c>
      <c r="I115" s="183">
        <f>Strata!ADF115</f>
        <v>0</v>
      </c>
      <c r="J115" s="183">
        <f>Strata!ADH115</f>
        <v>36</v>
      </c>
      <c r="K115" s="183">
        <f>Strata!ACX115</f>
        <v>81.069733321246517</v>
      </c>
      <c r="L115" s="183">
        <f>Strata!ADK115</f>
        <v>0</v>
      </c>
      <c r="M115" s="183">
        <f>Strata!ADL115</f>
        <v>102.81382255198582</v>
      </c>
      <c r="N115" s="183">
        <f>SUM(Strata!ADN115:ADP115)</f>
        <v>0.97104159730383843</v>
      </c>
      <c r="O115" s="244">
        <f>Strata!ADQ115</f>
        <v>0</v>
      </c>
      <c r="P115" s="183">
        <f>Strata!ADR115</f>
        <v>0</v>
      </c>
      <c r="Q115" s="183">
        <f>Strata!ADS115</f>
        <v>271.69447951956437</v>
      </c>
      <c r="R115" s="183">
        <f>Strata!ADT115</f>
        <v>0</v>
      </c>
      <c r="S115" s="187">
        <f>Strata!ADU115</f>
        <v>-49.53622816859469</v>
      </c>
      <c r="T115" s="244">
        <f t="shared" si="4"/>
        <v>449.42050577975533</v>
      </c>
      <c r="U115" s="245">
        <f t="shared" si="5"/>
        <v>0.13788727803196899</v>
      </c>
      <c r="V115" s="244">
        <f>Strata!ADV115</f>
        <v>991.45284660541472</v>
      </c>
      <c r="W115" s="245">
        <f>V115/Strata!SZ115</f>
        <v>0.18541192401054959</v>
      </c>
      <c r="X115" s="74"/>
      <c r="Y115" s="139">
        <f>Strata!ADX115</f>
        <v>63.472257327397948</v>
      </c>
      <c r="AO115" s="183">
        <f>Strata!ADW115</f>
        <v>0</v>
      </c>
      <c r="AP115" s="183">
        <f>Strata!ADX115</f>
        <v>63.472257327397948</v>
      </c>
      <c r="AQ115" s="183">
        <f>Strata!ADW115</f>
        <v>0</v>
      </c>
      <c r="AR115" s="22"/>
      <c r="AS115" s="22"/>
      <c r="AT115" s="30"/>
      <c r="AU115" s="30"/>
    </row>
    <row r="116" spans="1:47" x14ac:dyDescent="0.25">
      <c r="A116" s="180">
        <v>281</v>
      </c>
      <c r="B116" s="180">
        <v>1</v>
      </c>
      <c r="C116" s="22" t="s">
        <v>92</v>
      </c>
      <c r="D116" s="74">
        <v>2</v>
      </c>
      <c r="E116" s="46">
        <f>IFERROR(VLOOKUP(A116,'Student Info'!A:D,4,FALSE),0)</f>
        <v>12292.550000000001</v>
      </c>
      <c r="F116" s="143">
        <f>Strata!SZ116-Strata!SA116</f>
        <v>2818.3798568576867</v>
      </c>
      <c r="G116" s="183">
        <f>Strata!ADA116</f>
        <v>-14.750539661218321</v>
      </c>
      <c r="H116" s="183">
        <f>Strata!ADB116</f>
        <v>1.581914926020374</v>
      </c>
      <c r="I116" s="183">
        <f>Strata!ADF116</f>
        <v>-3.5004242971582316</v>
      </c>
      <c r="J116" s="183">
        <f>Strata!ADH116</f>
        <v>27.981707147185297</v>
      </c>
      <c r="K116" s="183">
        <f>Strata!ACX116</f>
        <v>152.8106024224885</v>
      </c>
      <c r="L116" s="183">
        <f>Strata!ADK116</f>
        <v>-0.705966746972292</v>
      </c>
      <c r="M116" s="183">
        <f>Strata!ADL116</f>
        <v>81.35008602771596</v>
      </c>
      <c r="N116" s="183">
        <f>SUM(Strata!ADN116:ADP116)</f>
        <v>-16.026134642691602</v>
      </c>
      <c r="O116" s="244">
        <f>Strata!ADQ116</f>
        <v>-48.102809688392249</v>
      </c>
      <c r="P116" s="183">
        <f>Strata!ADR116</f>
        <v>-28.925051665135907</v>
      </c>
      <c r="Q116" s="183">
        <f>Strata!ADS116</f>
        <v>0</v>
      </c>
      <c r="R116" s="183">
        <f>Strata!ADT116</f>
        <v>0</v>
      </c>
      <c r="S116" s="187">
        <f>Strata!ADU116</f>
        <v>-75.686051307499241</v>
      </c>
      <c r="T116" s="244">
        <f t="shared" si="4"/>
        <v>76.027332514342277</v>
      </c>
      <c r="U116" s="245">
        <f t="shared" si="5"/>
        <v>2.6975544949823724E-2</v>
      </c>
      <c r="V116" s="244">
        <f>Strata!ADV116</f>
        <v>99.21795212886623</v>
      </c>
      <c r="W116" s="245">
        <f>V116/Strata!SZ116</f>
        <v>1.7708935961223873E-2</v>
      </c>
      <c r="X116" s="74"/>
      <c r="Y116" s="139">
        <f>Strata!ADX116</f>
        <v>99.635356940727178</v>
      </c>
      <c r="AO116" s="183">
        <f>Strata!ADW116</f>
        <v>0</v>
      </c>
      <c r="AP116" s="183">
        <f>Strata!ADX116</f>
        <v>99.635356940727178</v>
      </c>
      <c r="AQ116" s="183">
        <f>Strata!ADW116</f>
        <v>0</v>
      </c>
      <c r="AR116" s="22"/>
      <c r="AS116" s="22"/>
      <c r="AT116" s="30"/>
      <c r="AU116" s="30"/>
    </row>
    <row r="117" spans="1:47" x14ac:dyDescent="0.25">
      <c r="A117" s="180">
        <v>282</v>
      </c>
      <c r="B117" s="180">
        <v>1</v>
      </c>
      <c r="C117" s="22" t="s">
        <v>93</v>
      </c>
      <c r="D117" s="74">
        <v>2</v>
      </c>
      <c r="E117" s="46">
        <f>IFERROR(VLOOKUP(A117,'Student Info'!A:D,4,FALSE),0)</f>
        <v>1896</v>
      </c>
      <c r="F117" s="143">
        <f>Strata!SZ117-Strata!SA117</f>
        <v>2398.9636722266223</v>
      </c>
      <c r="G117" s="183">
        <f>Strata!ADA117</f>
        <v>-38.073709793530405</v>
      </c>
      <c r="H117" s="183">
        <f>Strata!ADB117</f>
        <v>-14.292065013881821</v>
      </c>
      <c r="I117" s="183">
        <f>Strata!ADF117</f>
        <v>-9.6012505442046709</v>
      </c>
      <c r="J117" s="183">
        <f>Strata!ADH117</f>
        <v>6.7735379339721886</v>
      </c>
      <c r="K117" s="183">
        <f>Strata!ACX117</f>
        <v>76.443354567965642</v>
      </c>
      <c r="L117" s="183">
        <f>Strata!ADK117</f>
        <v>-0.44488827482716387</v>
      </c>
      <c r="M117" s="183">
        <f>Strata!ADL117</f>
        <v>0</v>
      </c>
      <c r="N117" s="183">
        <f>SUM(Strata!ADN117:ADP117)</f>
        <v>-21.427229688170531</v>
      </c>
      <c r="O117" s="244">
        <f>Strata!ADQ117</f>
        <v>-177.33838541546947</v>
      </c>
      <c r="P117" s="183">
        <f>Strata!ADR117</f>
        <v>-52.118567761709684</v>
      </c>
      <c r="Q117" s="183">
        <f>Strata!ADS117</f>
        <v>165.65835358629425</v>
      </c>
      <c r="R117" s="183">
        <f>Strata!ADT117</f>
        <v>-18.964365988714253</v>
      </c>
      <c r="S117" s="187">
        <f>Strata!ADU117</f>
        <v>-78.213771097046418</v>
      </c>
      <c r="T117" s="244">
        <f t="shared" si="4"/>
        <v>-161.59898748932233</v>
      </c>
      <c r="U117" s="245">
        <f t="shared" si="5"/>
        <v>-6.7361998583051738E-2</v>
      </c>
      <c r="V117" s="244">
        <f>Strata!ADV117</f>
        <v>92.669506287086804</v>
      </c>
      <c r="W117" s="245">
        <f>V117/Strata!SZ117</f>
        <v>2.231550094152546E-2</v>
      </c>
      <c r="X117" s="74"/>
      <c r="Y117" s="139">
        <f>Strata!ADX117</f>
        <v>10.255644381769812</v>
      </c>
      <c r="AO117" s="183">
        <f>Strata!ADW117</f>
        <v>0</v>
      </c>
      <c r="AP117" s="183">
        <f>Strata!ADX117</f>
        <v>10.255644381769812</v>
      </c>
      <c r="AQ117" s="183">
        <f>Strata!ADW117</f>
        <v>0</v>
      </c>
      <c r="AR117" s="22"/>
      <c r="AS117" s="22"/>
      <c r="AT117" s="30"/>
      <c r="AU117" s="30"/>
    </row>
    <row r="118" spans="1:47" x14ac:dyDescent="0.25">
      <c r="A118" s="180">
        <v>283</v>
      </c>
      <c r="B118" s="180">
        <v>1</v>
      </c>
      <c r="C118" s="22" t="s">
        <v>94</v>
      </c>
      <c r="D118" s="74">
        <v>2</v>
      </c>
      <c r="E118" s="46">
        <f>IFERROR(VLOOKUP(A118,'Student Info'!A:D,4,FALSE),0)</f>
        <v>5012</v>
      </c>
      <c r="F118" s="143">
        <f>Strata!SZ118-Strata!SA118</f>
        <v>3867.4463091741541</v>
      </c>
      <c r="G118" s="183">
        <f>Strata!ADA118</f>
        <v>-3.6438066419045727</v>
      </c>
      <c r="H118" s="183">
        <f>Strata!ADB118</f>
        <v>7.8770616979249839</v>
      </c>
      <c r="I118" s="183">
        <f>Strata!ADF118</f>
        <v>0</v>
      </c>
      <c r="J118" s="183">
        <f>Strata!ADH118</f>
        <v>36</v>
      </c>
      <c r="K118" s="183">
        <f>Strata!ACX118</f>
        <v>85.702190533703273</v>
      </c>
      <c r="L118" s="183">
        <f>Strata!ADK118</f>
        <v>0</v>
      </c>
      <c r="M118" s="183">
        <f>Strata!ADL118</f>
        <v>24.940143655227455</v>
      </c>
      <c r="N118" s="183">
        <f>SUM(Strata!ADN118:ADP118)</f>
        <v>1.9920191540303271</v>
      </c>
      <c r="O118" s="244">
        <f>Strata!ADQ118</f>
        <v>0</v>
      </c>
      <c r="P118" s="183">
        <f>Strata!ADR118</f>
        <v>0</v>
      </c>
      <c r="Q118" s="183">
        <f>Strata!ADS118</f>
        <v>271.69447951956448</v>
      </c>
      <c r="R118" s="183">
        <f>Strata!ADT118</f>
        <v>0</v>
      </c>
      <c r="S118" s="187">
        <f>Strata!ADU118</f>
        <v>-132.34638866719871</v>
      </c>
      <c r="T118" s="244">
        <f t="shared" si="4"/>
        <v>292.21569925134719</v>
      </c>
      <c r="U118" s="245">
        <f t="shared" si="5"/>
        <v>7.5557790823926468E-2</v>
      </c>
      <c r="V118" s="244">
        <f>Strata!ADV118</f>
        <v>548.26216321090999</v>
      </c>
      <c r="W118" s="245">
        <f>V118/Strata!SZ118</f>
        <v>8.1073003765466958E-2</v>
      </c>
      <c r="X118" s="74"/>
      <c r="Y118" s="139">
        <f>Strata!ADX118</f>
        <v>21.503257737867848</v>
      </c>
      <c r="AO118" s="183">
        <f>Strata!ADW118</f>
        <v>0</v>
      </c>
      <c r="AP118" s="183">
        <f>Strata!ADX118</f>
        <v>21.503257737867848</v>
      </c>
      <c r="AQ118" s="183">
        <f>Strata!ADW118</f>
        <v>0</v>
      </c>
      <c r="AR118" s="22"/>
      <c r="AS118" s="22"/>
      <c r="AT118" s="30"/>
      <c r="AU118" s="30"/>
    </row>
    <row r="119" spans="1:47" x14ac:dyDescent="0.25">
      <c r="A119" s="180">
        <v>284</v>
      </c>
      <c r="B119" s="180">
        <v>1</v>
      </c>
      <c r="C119" s="22" t="s">
        <v>95</v>
      </c>
      <c r="D119" s="74">
        <v>3</v>
      </c>
      <c r="E119" s="46">
        <f>IFERROR(VLOOKUP(A119,'Student Info'!A:D,4,FALSE),0)</f>
        <v>14765.566158454736</v>
      </c>
      <c r="F119" s="143">
        <f>Strata!SZ119-Strata!SA119</f>
        <v>3053.8595050864324</v>
      </c>
      <c r="G119" s="183">
        <f>Strata!ADA119</f>
        <v>-2.4294092259295654</v>
      </c>
      <c r="H119" s="183">
        <f>Strata!ADB119</f>
        <v>5.1587582195961428</v>
      </c>
      <c r="I119" s="183">
        <f>Strata!ADF119</f>
        <v>-1.3463606226166145</v>
      </c>
      <c r="J119" s="183">
        <f>Strata!ADH119</f>
        <v>33.875148217053273</v>
      </c>
      <c r="K119" s="183">
        <f>Strata!ACX119</f>
        <v>86.914900604894996</v>
      </c>
      <c r="L119" s="183">
        <f>Strata!ADK119</f>
        <v>-1.0383208937632398E-2</v>
      </c>
      <c r="M119" s="183">
        <f>Strata!ADL119</f>
        <v>8.4656422014962995</v>
      </c>
      <c r="N119" s="183">
        <f>SUM(Strata!ADN119:ADP119)</f>
        <v>-1.2840124727752418</v>
      </c>
      <c r="O119" s="244">
        <f>Strata!ADQ119</f>
        <v>-17.235736365854301</v>
      </c>
      <c r="P119" s="183">
        <f>Strata!ADR119</f>
        <v>-7.83641166862171</v>
      </c>
      <c r="Q119" s="183">
        <f>Strata!ADS119</f>
        <v>0</v>
      </c>
      <c r="R119" s="183">
        <f>Strata!ADT119</f>
        <v>0</v>
      </c>
      <c r="S119" s="187">
        <f>Strata!ADU119</f>
        <v>0</v>
      </c>
      <c r="T119" s="244">
        <f t="shared" si="4"/>
        <v>104.27213567830566</v>
      </c>
      <c r="U119" s="245">
        <f t="shared" si="5"/>
        <v>3.4144378778602151E-2</v>
      </c>
      <c r="V119" s="244">
        <f>Strata!ADV119</f>
        <v>420.55149252028627</v>
      </c>
      <c r="W119" s="245">
        <f>V119/Strata!SZ119</f>
        <v>7.2056736191333182E-2</v>
      </c>
      <c r="X119" s="74"/>
      <c r="Y119" s="139">
        <f>Strata!ADX119</f>
        <v>8.6057787987476821</v>
      </c>
      <c r="AO119" s="183">
        <f>Strata!ADW119</f>
        <v>0</v>
      </c>
      <c r="AP119" s="183">
        <f>Strata!ADX119</f>
        <v>8.6057787987476821</v>
      </c>
      <c r="AQ119" s="183">
        <f>Strata!ADW119</f>
        <v>0</v>
      </c>
      <c r="AR119" s="22"/>
      <c r="AS119" s="22"/>
      <c r="AT119" s="30"/>
      <c r="AU119" s="30"/>
    </row>
    <row r="120" spans="1:47" x14ac:dyDescent="0.25">
      <c r="A120" s="180">
        <v>286</v>
      </c>
      <c r="B120" s="180">
        <v>1</v>
      </c>
      <c r="C120" s="22" t="s">
        <v>96</v>
      </c>
      <c r="D120" s="74">
        <v>2</v>
      </c>
      <c r="E120" s="46">
        <f>IFERROR(VLOOKUP(A120,'Student Info'!A:D,4,FALSE),0)</f>
        <v>2518.7999999999997</v>
      </c>
      <c r="F120" s="143">
        <f>Strata!SZ120-Strata!SA120</f>
        <v>1846.861063644161</v>
      </c>
      <c r="G120" s="183">
        <f>Strata!ADA120</f>
        <v>-31.719290353057634</v>
      </c>
      <c r="H120" s="183">
        <f>Strata!ADB120</f>
        <v>-51.366708890889782</v>
      </c>
      <c r="I120" s="183">
        <f>Strata!ADF120</f>
        <v>-10.572060858601873</v>
      </c>
      <c r="J120" s="183">
        <f>Strata!ADH120</f>
        <v>-12.112997583302288</v>
      </c>
      <c r="K120" s="183">
        <f>Strata!ACX120</f>
        <v>10.788777156158737</v>
      </c>
      <c r="L120" s="183">
        <f>Strata!ADK120</f>
        <v>-13.782302774538548</v>
      </c>
      <c r="M120" s="183">
        <f>Strata!ADL120</f>
        <v>80.421272077675468</v>
      </c>
      <c r="N120" s="183">
        <f>SUM(Strata!ADN120:ADP120)</f>
        <v>-21.219086884787185</v>
      </c>
      <c r="O120" s="244">
        <f>Strata!ADQ120</f>
        <v>0</v>
      </c>
      <c r="P120" s="183">
        <f>Strata!ADR120</f>
        <v>-214.45687201749868</v>
      </c>
      <c r="Q120" s="183">
        <f>Strata!ADS120</f>
        <v>95.812796671214954</v>
      </c>
      <c r="R120" s="183">
        <f>Strata!ADT120</f>
        <v>-289.63949471689966</v>
      </c>
      <c r="S120" s="187">
        <f>Strata!ADU120</f>
        <v>-39.931765126250603</v>
      </c>
      <c r="T120" s="244">
        <f t="shared" si="4"/>
        <v>-497.77773330077713</v>
      </c>
      <c r="U120" s="245">
        <f t="shared" si="5"/>
        <v>-0.26952635642151646</v>
      </c>
      <c r="V120" s="244">
        <f>Strata!ADV120</f>
        <v>-247.01034425987183</v>
      </c>
      <c r="W120" s="245">
        <f>V120/Strata!SZ120</f>
        <v>-8.9306726226163646E-2</v>
      </c>
      <c r="X120" s="74"/>
      <c r="Y120" s="139">
        <f>Strata!ADX120</f>
        <v>8.3968620890046939</v>
      </c>
      <c r="AO120" s="183">
        <f>Strata!ADW120</f>
        <v>0</v>
      </c>
      <c r="AP120" s="183">
        <f>Strata!ADX120</f>
        <v>8.3968620890046939</v>
      </c>
      <c r="AQ120" s="183">
        <f>Strata!ADW120</f>
        <v>0</v>
      </c>
      <c r="AR120" s="22"/>
      <c r="AS120" s="22"/>
      <c r="AT120" s="30"/>
      <c r="AU120" s="30"/>
    </row>
    <row r="121" spans="1:47" x14ac:dyDescent="0.25">
      <c r="A121" s="180">
        <v>294</v>
      </c>
      <c r="B121" s="180">
        <v>1</v>
      </c>
      <c r="C121" s="22" t="s">
        <v>97</v>
      </c>
      <c r="D121" s="74">
        <v>5</v>
      </c>
      <c r="E121" s="46">
        <f>IFERROR(VLOOKUP(A121,'Student Info'!A:D,4,FALSE),0)</f>
        <v>2007.7349583868809</v>
      </c>
      <c r="F121" s="143">
        <f>Strata!SZ121-Strata!SA121</f>
        <v>224.71134009369996</v>
      </c>
      <c r="G121" s="183">
        <f>Strata!ADA121</f>
        <v>12.206866818505524</v>
      </c>
      <c r="H121" s="183">
        <f>Strata!ADB121</f>
        <v>0</v>
      </c>
      <c r="I121" s="183">
        <f>Strata!ADF121</f>
        <v>-2.7087238972921588</v>
      </c>
      <c r="J121" s="183">
        <f>Strata!ADH121</f>
        <v>-24.406663746588123</v>
      </c>
      <c r="K121" s="183">
        <f>Strata!ACX121</f>
        <v>5.5123900380201363</v>
      </c>
      <c r="L121" s="183">
        <f>Strata!ADK121</f>
        <v>-5.4271463563925426</v>
      </c>
      <c r="M121" s="183">
        <f>Strata!ADL121</f>
        <v>30.29521875890115</v>
      </c>
      <c r="N121" s="183">
        <f>SUM(Strata!ADN121:ADP121)</f>
        <v>-3.1516801362651821</v>
      </c>
      <c r="O121" s="244">
        <f>Strata!ADQ121</f>
        <v>0</v>
      </c>
      <c r="P121" s="183">
        <f>Strata!ADR121</f>
        <v>0</v>
      </c>
      <c r="Q121" s="183">
        <f>Strata!ADS121</f>
        <v>37.379644275146788</v>
      </c>
      <c r="R121" s="183">
        <f>Strata!ADT121</f>
        <v>0</v>
      </c>
      <c r="S121" s="187">
        <f>Strata!ADU121</f>
        <v>0</v>
      </c>
      <c r="T121" s="244">
        <f t="shared" si="4"/>
        <v>49.699905754035591</v>
      </c>
      <c r="U121" s="245">
        <f t="shared" si="5"/>
        <v>0.22117221913816973</v>
      </c>
      <c r="V121" s="244">
        <f>Strata!ADV121</f>
        <v>279.60629164953457</v>
      </c>
      <c r="W121" s="245">
        <f>V121/Strata!SZ121</f>
        <v>0.35177529265790547</v>
      </c>
      <c r="X121" s="74"/>
      <c r="Y121" s="139">
        <f>Strata!ADX121</f>
        <v>3.5987003613070758</v>
      </c>
      <c r="AO121" s="183">
        <f>Strata!ADW121</f>
        <v>0</v>
      </c>
      <c r="AP121" s="183">
        <f>Strata!ADX121</f>
        <v>3.5987003613070758</v>
      </c>
      <c r="AQ121" s="183">
        <f>Strata!ADW121</f>
        <v>0</v>
      </c>
      <c r="AR121" s="22"/>
      <c r="AS121" s="22"/>
      <c r="AT121" s="30"/>
      <c r="AU121" s="30"/>
    </row>
    <row r="122" spans="1:47" x14ac:dyDescent="0.25">
      <c r="A122" s="180">
        <v>297</v>
      </c>
      <c r="B122" s="180">
        <v>1</v>
      </c>
      <c r="C122" s="22" t="s">
        <v>98</v>
      </c>
      <c r="D122" s="74">
        <v>6</v>
      </c>
      <c r="E122" s="46">
        <f>IFERROR(VLOOKUP(A122,'Student Info'!A:D,4,FALSE),0)</f>
        <v>387.59999999999997</v>
      </c>
      <c r="F122" s="143">
        <f>Strata!SZ122-Strata!SA122</f>
        <v>394.98557646629502</v>
      </c>
      <c r="G122" s="183">
        <f>Strata!ADA122</f>
        <v>-37.804436200029883</v>
      </c>
      <c r="H122" s="183">
        <f>Strata!ADB122</f>
        <v>0</v>
      </c>
      <c r="I122" s="183">
        <f>Strata!ADF122</f>
        <v>-17.445407830362548</v>
      </c>
      <c r="J122" s="183">
        <f>Strata!ADH122</f>
        <v>11.488694426277959</v>
      </c>
      <c r="K122" s="183">
        <f>Strata!ACX122</f>
        <v>78.186082324792309</v>
      </c>
      <c r="L122" s="183">
        <f>Strata!ADK122</f>
        <v>0</v>
      </c>
      <c r="M122" s="183">
        <f>Strata!ADL122</f>
        <v>0</v>
      </c>
      <c r="N122" s="183">
        <f>SUM(Strata!ADN122:ADP122)</f>
        <v>-9.094119135329807</v>
      </c>
      <c r="O122" s="244">
        <f>Strata!ADQ122</f>
        <v>0</v>
      </c>
      <c r="P122" s="183">
        <f>Strata!ADR122</f>
        <v>-1.4877670641717711</v>
      </c>
      <c r="Q122" s="183">
        <f>Strata!ADS122</f>
        <v>122.20890450982094</v>
      </c>
      <c r="R122" s="183">
        <f>Strata!ADT122</f>
        <v>0</v>
      </c>
      <c r="S122" s="187">
        <f>Strata!ADU122</f>
        <v>0</v>
      </c>
      <c r="T122" s="244">
        <f t="shared" si="4"/>
        <v>146.0519510309972</v>
      </c>
      <c r="U122" s="245">
        <f t="shared" si="5"/>
        <v>0.36976527684286248</v>
      </c>
      <c r="V122" s="244">
        <f>Strata!ADV122</f>
        <v>-115.46583182430761</v>
      </c>
      <c r="W122" s="245">
        <f>V122/Strata!SZ122</f>
        <v>-7.1201662807924768E-2</v>
      </c>
      <c r="X122" s="74"/>
      <c r="Y122" s="139">
        <f>Strata!ADX122</f>
        <v>26.240874451157662</v>
      </c>
      <c r="AO122" s="183">
        <f>Strata!ADW122</f>
        <v>0</v>
      </c>
      <c r="AP122" s="183">
        <f>Strata!ADX122</f>
        <v>26.240874451157662</v>
      </c>
      <c r="AQ122" s="183">
        <f>Strata!ADW122</f>
        <v>0</v>
      </c>
      <c r="AR122" s="22"/>
      <c r="AS122" s="22"/>
      <c r="AT122" s="30"/>
      <c r="AU122" s="30"/>
    </row>
    <row r="123" spans="1:47" x14ac:dyDescent="0.25">
      <c r="A123" s="180">
        <v>299</v>
      </c>
      <c r="B123" s="180">
        <v>1</v>
      </c>
      <c r="C123" s="22" t="s">
        <v>99</v>
      </c>
      <c r="D123" s="74">
        <v>6</v>
      </c>
      <c r="E123" s="46">
        <f>IFERROR(VLOOKUP(A123,'Student Info'!A:D,4,FALSE),0)</f>
        <v>749.26285714285711</v>
      </c>
      <c r="F123" s="143">
        <f>Strata!SZ123-Strata!SA123</f>
        <v>2501.2900425822777</v>
      </c>
      <c r="G123" s="183">
        <f>Strata!ADA123</f>
        <v>-26.834760630803341</v>
      </c>
      <c r="H123" s="183">
        <f>Strata!ADB123</f>
        <v>0</v>
      </c>
      <c r="I123" s="183">
        <f>Strata!ADF123</f>
        <v>-15.188558976564398</v>
      </c>
      <c r="J123" s="183">
        <f>Strata!ADH123</f>
        <v>16.422627869115757</v>
      </c>
      <c r="K123" s="183">
        <f>Strata!ACX123</f>
        <v>70.341426609151426</v>
      </c>
      <c r="L123" s="183">
        <f>Strata!ADK123</f>
        <v>0</v>
      </c>
      <c r="M123" s="183">
        <f>Strata!ADL123</f>
        <v>0</v>
      </c>
      <c r="N123" s="183">
        <f>SUM(Strata!ADN123:ADP123)</f>
        <v>-32.422639118443499</v>
      </c>
      <c r="O123" s="244">
        <f>Strata!ADQ123</f>
        <v>0</v>
      </c>
      <c r="P123" s="183">
        <f>Strata!ADR123</f>
        <v>-0.19464392874167419</v>
      </c>
      <c r="Q123" s="183">
        <f>Strata!ADS123</f>
        <v>157.47764227898188</v>
      </c>
      <c r="R123" s="183">
        <f>Strata!ADT123</f>
        <v>-142.94723891903462</v>
      </c>
      <c r="S123" s="187">
        <f>Strata!ADU123</f>
        <v>-13.133121315426211</v>
      </c>
      <c r="T123" s="244">
        <f t="shared" si="4"/>
        <v>13.520733868235324</v>
      </c>
      <c r="U123" s="245">
        <f t="shared" si="5"/>
        <v>5.4055042150476925E-3</v>
      </c>
      <c r="V123" s="244">
        <f>Strata!ADV123</f>
        <v>-33.450566246772048</v>
      </c>
      <c r="W123" s="245">
        <f>V123/Strata!SZ123</f>
        <v>-9.0575779886811394E-3</v>
      </c>
      <c r="X123" s="74"/>
      <c r="Y123" s="139">
        <f>Strata!ADX123</f>
        <v>18.977236116208175</v>
      </c>
      <c r="AO123" s="183">
        <f>Strata!ADW123</f>
        <v>0</v>
      </c>
      <c r="AP123" s="183">
        <f>Strata!ADX123</f>
        <v>18.977236116208175</v>
      </c>
      <c r="AQ123" s="183">
        <f>Strata!ADW123</f>
        <v>0</v>
      </c>
      <c r="AR123" s="22"/>
      <c r="AS123" s="22"/>
      <c r="AT123" s="30"/>
      <c r="AU123" s="30"/>
    </row>
    <row r="124" spans="1:47" x14ac:dyDescent="0.25">
      <c r="A124" s="180">
        <v>300</v>
      </c>
      <c r="B124" s="180">
        <v>1</v>
      </c>
      <c r="C124" s="22" t="s">
        <v>100</v>
      </c>
      <c r="D124" s="74">
        <v>5</v>
      </c>
      <c r="E124" s="46">
        <f>IFERROR(VLOOKUP(A124,'Student Info'!A:D,4,FALSE),0)</f>
        <v>1174.3892566467714</v>
      </c>
      <c r="F124" s="143">
        <f>Strata!SZ124-Strata!SA124</f>
        <v>1901.3977029648959</v>
      </c>
      <c r="G124" s="183">
        <f>Strata!ADA124</f>
        <v>-31.710203732140268</v>
      </c>
      <c r="H124" s="183">
        <f>Strata!ADB124</f>
        <v>0</v>
      </c>
      <c r="I124" s="183">
        <f>Strata!ADF124</f>
        <v>-24.846402747376953</v>
      </c>
      <c r="J124" s="183">
        <f>Strata!ADH124</f>
        <v>11.672898121451343</v>
      </c>
      <c r="K124" s="183">
        <f>Strata!ACX124</f>
        <v>69.560869930046408</v>
      </c>
      <c r="L124" s="183">
        <f>Strata!ADK124</f>
        <v>-2.5109648974462795</v>
      </c>
      <c r="M124" s="183">
        <f>Strata!ADL124</f>
        <v>0</v>
      </c>
      <c r="N124" s="183">
        <f>SUM(Strata!ADN124:ADP124)</f>
        <v>-43.647720200334874</v>
      </c>
      <c r="O124" s="244">
        <f>Strata!ADQ124</f>
        <v>0</v>
      </c>
      <c r="P124" s="183">
        <f>Strata!ADR124</f>
        <v>-1.3164840861310227</v>
      </c>
      <c r="Q124" s="183">
        <f>Strata!ADS124</f>
        <v>180.32363119064439</v>
      </c>
      <c r="R124" s="183">
        <f>Strata!ADT124</f>
        <v>-90.075440438100827</v>
      </c>
      <c r="S124" s="187">
        <f>Strata!ADU124</f>
        <v>-109.56010477086625</v>
      </c>
      <c r="T124" s="244">
        <f t="shared" si="4"/>
        <v>-42.10992163025432</v>
      </c>
      <c r="U124" s="245">
        <f t="shared" si="5"/>
        <v>-2.2146824709313201E-2</v>
      </c>
      <c r="V124" s="244">
        <f>Strata!ADV124</f>
        <v>-325.92589434494391</v>
      </c>
      <c r="W124" s="245">
        <f>V124/Strata!SZ124</f>
        <v>-8.8267234145709209E-2</v>
      </c>
      <c r="X124" s="74"/>
      <c r="Y124" s="139">
        <f>Strata!ADX124</f>
        <v>17.761712690469704</v>
      </c>
      <c r="AO124" s="183">
        <f>Strata!ADW124</f>
        <v>0</v>
      </c>
      <c r="AP124" s="183">
        <f>Strata!ADX124</f>
        <v>17.761712690469704</v>
      </c>
      <c r="AQ124" s="183">
        <f>Strata!ADW124</f>
        <v>0</v>
      </c>
      <c r="AR124" s="22"/>
      <c r="AS124" s="22"/>
      <c r="AT124" s="30"/>
      <c r="AU124" s="30"/>
    </row>
    <row r="125" spans="1:47" x14ac:dyDescent="0.25">
      <c r="A125" s="180">
        <v>306</v>
      </c>
      <c r="B125" s="180">
        <v>1</v>
      </c>
      <c r="C125" s="22" t="s">
        <v>101</v>
      </c>
      <c r="D125" s="74">
        <v>6</v>
      </c>
      <c r="E125" s="46">
        <f>IFERROR(VLOOKUP(A125,'Student Info'!A:D,4,FALSE),0)</f>
        <v>343.00000000000006</v>
      </c>
      <c r="F125" s="143">
        <f>Strata!SZ125-Strata!SA125</f>
        <v>2312.6049353053309</v>
      </c>
      <c r="G125" s="183">
        <f>Strata!ADA125</f>
        <v>69.387612623534579</v>
      </c>
      <c r="H125" s="183">
        <f>Strata!ADB125</f>
        <v>0</v>
      </c>
      <c r="I125" s="183">
        <f>Strata!ADF125</f>
        <v>-16.775293083512761</v>
      </c>
      <c r="J125" s="183">
        <f>Strata!ADH125</f>
        <v>31.41611335840588</v>
      </c>
      <c r="K125" s="183">
        <f>Strata!ACX125</f>
        <v>8.0749216557879642</v>
      </c>
      <c r="L125" s="183">
        <f>Strata!ADK125</f>
        <v>-11.127008742152922</v>
      </c>
      <c r="M125" s="183">
        <f>Strata!ADL125</f>
        <v>352.03719057338537</v>
      </c>
      <c r="N125" s="183">
        <f>SUM(Strata!ADN125:ADP125)</f>
        <v>-0.15992049906900233</v>
      </c>
      <c r="O125" s="244">
        <f>Strata!ADQ125</f>
        <v>0</v>
      </c>
      <c r="P125" s="183">
        <f>Strata!ADR125</f>
        <v>0</v>
      </c>
      <c r="Q125" s="183">
        <f>Strata!ADS125</f>
        <v>220.71680063106047</v>
      </c>
      <c r="R125" s="183">
        <f>Strata!ADT125</f>
        <v>-29.732268805334911</v>
      </c>
      <c r="S125" s="187">
        <f>Strata!ADU125</f>
        <v>-61.186472303206983</v>
      </c>
      <c r="T125" s="244">
        <f t="shared" si="4"/>
        <v>562.65167540889763</v>
      </c>
      <c r="U125" s="245">
        <f t="shared" si="5"/>
        <v>0.24329779238087257</v>
      </c>
      <c r="V125" s="244">
        <f>Strata!ADV125</f>
        <v>1507.4831988482215</v>
      </c>
      <c r="W125" s="245">
        <f>V125/Strata!SZ125</f>
        <v>0.45327100022032224</v>
      </c>
      <c r="X125" s="74"/>
      <c r="Y125" s="139">
        <f>Strata!ADX125</f>
        <v>12.51548186205827</v>
      </c>
      <c r="AO125" s="183">
        <f>Strata!ADW125</f>
        <v>0</v>
      </c>
      <c r="AP125" s="183">
        <f>Strata!ADX125</f>
        <v>12.51548186205827</v>
      </c>
      <c r="AQ125" s="183">
        <f>Strata!ADW125</f>
        <v>0</v>
      </c>
      <c r="AR125" s="22"/>
      <c r="AS125" s="22"/>
      <c r="AT125" s="30"/>
      <c r="AU125" s="30"/>
    </row>
    <row r="126" spans="1:47" x14ac:dyDescent="0.25">
      <c r="A126" s="180">
        <v>308</v>
      </c>
      <c r="B126" s="180">
        <v>1</v>
      </c>
      <c r="C126" s="22" t="s">
        <v>102</v>
      </c>
      <c r="D126" s="74">
        <v>6</v>
      </c>
      <c r="E126" s="46">
        <f>IFERROR(VLOOKUP(A126,'Student Info'!A:D,4,FALSE),0)</f>
        <v>629.80826411843418</v>
      </c>
      <c r="F126" s="143">
        <f>Strata!SZ126-Strata!SA126</f>
        <v>893.73913235539396</v>
      </c>
      <c r="G126" s="183">
        <f>Strata!ADA126</f>
        <v>78.493353989256377</v>
      </c>
      <c r="H126" s="183">
        <f>Strata!ADB126</f>
        <v>0</v>
      </c>
      <c r="I126" s="183">
        <f>Strata!ADF126</f>
        <v>-7.4373780409735435</v>
      </c>
      <c r="J126" s="183">
        <f>Strata!ADH126</f>
        <v>29.244903032859771</v>
      </c>
      <c r="K126" s="183">
        <f>Strata!ACX126</f>
        <v>11.926068958847715</v>
      </c>
      <c r="L126" s="183">
        <f>Strata!ADK126</f>
        <v>0</v>
      </c>
      <c r="M126" s="183">
        <f>Strata!ADL126</f>
        <v>0</v>
      </c>
      <c r="N126" s="183">
        <f>SUM(Strata!ADN126:ADP126)</f>
        <v>0.72948051816924431</v>
      </c>
      <c r="O126" s="244">
        <f>Strata!ADQ126</f>
        <v>0</v>
      </c>
      <c r="P126" s="183">
        <f>Strata!ADR126</f>
        <v>0</v>
      </c>
      <c r="Q126" s="183">
        <f>Strata!ADS126</f>
        <v>235.68474243773889</v>
      </c>
      <c r="R126" s="183">
        <f>Strata!ADT126</f>
        <v>0</v>
      </c>
      <c r="S126" s="187">
        <f>Strata!ADU126</f>
        <v>0</v>
      </c>
      <c r="T126" s="244">
        <f t="shared" si="4"/>
        <v>348.64117089589843</v>
      </c>
      <c r="U126" s="245">
        <f t="shared" si="5"/>
        <v>0.39009276675295201</v>
      </c>
      <c r="V126" s="244">
        <f>Strata!ADV126</f>
        <v>1464.4267414811486</v>
      </c>
      <c r="W126" s="245">
        <f>V126/Strata!SZ126</f>
        <v>0.82169811361919476</v>
      </c>
      <c r="X126" s="74"/>
      <c r="Y126" s="139">
        <f>Strata!ADX126</f>
        <v>9.460179983950006</v>
      </c>
      <c r="AO126" s="183">
        <f>Strata!ADW126</f>
        <v>0</v>
      </c>
      <c r="AP126" s="183">
        <f>Strata!ADX126</f>
        <v>9.460179983950006</v>
      </c>
      <c r="AQ126" s="183">
        <f>Strata!ADW126</f>
        <v>0</v>
      </c>
      <c r="AR126" s="22"/>
      <c r="AS126" s="22"/>
      <c r="AT126" s="30"/>
      <c r="AU126" s="30"/>
    </row>
    <row r="127" spans="1:47" x14ac:dyDescent="0.25">
      <c r="A127" s="180">
        <v>309</v>
      </c>
      <c r="B127" s="180">
        <v>1</v>
      </c>
      <c r="C127" s="22" t="s">
        <v>103</v>
      </c>
      <c r="D127" s="74">
        <v>5</v>
      </c>
      <c r="E127" s="46">
        <f>IFERROR(VLOOKUP(A127,'Student Info'!A:D,4,FALSE),0)</f>
        <v>1767.6000000000001</v>
      </c>
      <c r="F127" s="143">
        <f>Strata!SZ127-Strata!SA127</f>
        <v>2026.2833678479603</v>
      </c>
      <c r="G127" s="183">
        <f>Strata!ADA127</f>
        <v>84.649795489457048</v>
      </c>
      <c r="H127" s="183">
        <f>Strata!ADB127</f>
        <v>2.9680139680923268</v>
      </c>
      <c r="I127" s="183">
        <f>Strata!ADF127</f>
        <v>0</v>
      </c>
      <c r="J127" s="183">
        <f>Strata!ADH127</f>
        <v>36</v>
      </c>
      <c r="K127" s="183">
        <f>Strata!ACX127</f>
        <v>37.825185390162396</v>
      </c>
      <c r="L127" s="183">
        <f>Strata!ADK127</f>
        <v>0</v>
      </c>
      <c r="M127" s="183">
        <f>Strata!ADL127</f>
        <v>0</v>
      </c>
      <c r="N127" s="183">
        <f>SUM(Strata!ADN127:ADP127)</f>
        <v>1.1880515953835709</v>
      </c>
      <c r="O127" s="244">
        <f>Strata!ADQ127</f>
        <v>0</v>
      </c>
      <c r="P127" s="183">
        <f>Strata!ADR127</f>
        <v>0</v>
      </c>
      <c r="Q127" s="183">
        <f>Strata!ADS127</f>
        <v>271.69447951956442</v>
      </c>
      <c r="R127" s="183">
        <f>Strata!ADT127</f>
        <v>0</v>
      </c>
      <c r="S127" s="187">
        <f>Strata!ADU127</f>
        <v>-13.736116768499659</v>
      </c>
      <c r="T127" s="244">
        <f t="shared" si="4"/>
        <v>420.58940919416011</v>
      </c>
      <c r="U127" s="245">
        <f t="shared" si="5"/>
        <v>0.20756692566689344</v>
      </c>
      <c r="V127" s="244">
        <f>Strata!ADV127</f>
        <v>883.70997840598</v>
      </c>
      <c r="W127" s="245">
        <f>V127/Strata!SZ127</f>
        <v>0.29550312349050273</v>
      </c>
      <c r="X127" s="74"/>
      <c r="Y127" s="139">
        <f>Strata!ADX127</f>
        <v>29.592752054252685</v>
      </c>
      <c r="AO127" s="183">
        <f>Strata!ADW127</f>
        <v>0</v>
      </c>
      <c r="AP127" s="183">
        <f>Strata!ADX127</f>
        <v>29.592752054252685</v>
      </c>
      <c r="AQ127" s="183">
        <f>Strata!ADW127</f>
        <v>0</v>
      </c>
      <c r="AR127" s="22"/>
      <c r="AS127" s="22"/>
      <c r="AT127" s="30"/>
      <c r="AU127" s="30"/>
    </row>
    <row r="128" spans="1:47" x14ac:dyDescent="0.25">
      <c r="A128" s="180">
        <v>314</v>
      </c>
      <c r="B128" s="180">
        <v>1</v>
      </c>
      <c r="C128" s="22" t="s">
        <v>104</v>
      </c>
      <c r="D128" s="74">
        <v>6</v>
      </c>
      <c r="E128" s="46">
        <f>IFERROR(VLOOKUP(A128,'Student Info'!A:D,4,FALSE),0)</f>
        <v>792</v>
      </c>
      <c r="F128" s="143">
        <f>Strata!SZ128-Strata!SA128</f>
        <v>1483.7742812546091</v>
      </c>
      <c r="G128" s="183">
        <f>Strata!ADA128</f>
        <v>49.235170949407681</v>
      </c>
      <c r="H128" s="183">
        <f>Strata!ADB128</f>
        <v>0</v>
      </c>
      <c r="I128" s="183">
        <f>Strata!ADF128</f>
        <v>-19.527555774286569</v>
      </c>
      <c r="J128" s="183">
        <f>Strata!ADH128</f>
        <v>4.847698232733066</v>
      </c>
      <c r="K128" s="183">
        <f>Strata!ACX128</f>
        <v>74.863946415734929</v>
      </c>
      <c r="L128" s="183">
        <f>Strata!ADK128</f>
        <v>-1.7028220505150642</v>
      </c>
      <c r="M128" s="183">
        <f>Strata!ADL128</f>
        <v>0</v>
      </c>
      <c r="N128" s="183">
        <f>SUM(Strata!ADN128:ADP128)</f>
        <v>-28.98415387398256</v>
      </c>
      <c r="O128" s="244">
        <f>Strata!ADQ128</f>
        <v>0</v>
      </c>
      <c r="P128" s="183">
        <f>Strata!ADR128</f>
        <v>-20.381698678436539</v>
      </c>
      <c r="Q128" s="183">
        <f>Strata!ADS128</f>
        <v>144.41415467785717</v>
      </c>
      <c r="R128" s="183">
        <f>Strata!ADT128</f>
        <v>0</v>
      </c>
      <c r="S128" s="187">
        <f>Strata!ADU128</f>
        <v>-55.3794696969697</v>
      </c>
      <c r="T128" s="244">
        <f t="shared" si="4"/>
        <v>147.38527020154243</v>
      </c>
      <c r="U128" s="245">
        <f t="shared" si="5"/>
        <v>9.9331328264377544E-2</v>
      </c>
      <c r="V128" s="244">
        <f>Strata!ADV128</f>
        <v>13.881254523274643</v>
      </c>
      <c r="W128" s="245">
        <f>V128/Strata!SZ128</f>
        <v>5.2774222242405692E-3</v>
      </c>
      <c r="X128" s="74"/>
      <c r="Y128" s="139">
        <f>Strata!ADX128</f>
        <v>28.631073812982322</v>
      </c>
      <c r="AO128" s="183">
        <f>Strata!ADW128</f>
        <v>0</v>
      </c>
      <c r="AP128" s="183">
        <f>Strata!ADX128</f>
        <v>28.631073812982322</v>
      </c>
      <c r="AQ128" s="183">
        <f>Strata!ADW128</f>
        <v>0</v>
      </c>
      <c r="AR128" s="22"/>
      <c r="AS128" s="22"/>
      <c r="AT128" s="30"/>
      <c r="AU128" s="30"/>
    </row>
    <row r="129" spans="1:47" x14ac:dyDescent="0.25">
      <c r="A129" s="180">
        <v>316</v>
      </c>
      <c r="B129" s="180">
        <v>1</v>
      </c>
      <c r="C129" s="22" t="s">
        <v>105</v>
      </c>
      <c r="D129" s="74">
        <v>5</v>
      </c>
      <c r="E129" s="46">
        <f>IFERROR(VLOOKUP(A129,'Student Info'!A:D,4,FALSE),0)</f>
        <v>1118.6970909090908</v>
      </c>
      <c r="F129" s="143">
        <f>Strata!SZ129-Strata!SA129</f>
        <v>1353.4846415713198</v>
      </c>
      <c r="G129" s="183">
        <f>Strata!ADA129</f>
        <v>46.54729904411866</v>
      </c>
      <c r="H129" s="183">
        <f>Strata!ADB129</f>
        <v>0</v>
      </c>
      <c r="I129" s="183">
        <f>Strata!ADF129</f>
        <v>-17.294319173532198</v>
      </c>
      <c r="J129" s="183">
        <f>Strata!ADH129</f>
        <v>4.0472251715661685</v>
      </c>
      <c r="K129" s="183">
        <f>Strata!ACX129</f>
        <v>17.258857741356465</v>
      </c>
      <c r="L129" s="183">
        <f>Strata!ADK129</f>
        <v>-4.9460712401549465</v>
      </c>
      <c r="M129" s="183">
        <f>Strata!ADL129</f>
        <v>0</v>
      </c>
      <c r="N129" s="183">
        <f>SUM(Strata!ADN129:ADP129)</f>
        <v>-31.911975864866708</v>
      </c>
      <c r="O129" s="244">
        <f>Strata!ADQ129</f>
        <v>0</v>
      </c>
      <c r="P129" s="183">
        <f>Strata!ADR129</f>
        <v>-88.523963126085576</v>
      </c>
      <c r="Q129" s="183">
        <f>Strata!ADS129</f>
        <v>158.74822400134175</v>
      </c>
      <c r="R129" s="183">
        <f>Strata!ADT129</f>
        <v>0</v>
      </c>
      <c r="S129" s="187">
        <f>Strata!ADU129</f>
        <v>-27.624591367165117</v>
      </c>
      <c r="T129" s="244">
        <f t="shared" si="4"/>
        <v>56.300685186578498</v>
      </c>
      <c r="U129" s="245">
        <f t="shared" si="5"/>
        <v>4.1596840819129323E-2</v>
      </c>
      <c r="V129" s="244">
        <f>Strata!ADV129</f>
        <v>438.74547819447508</v>
      </c>
      <c r="W129" s="245">
        <f>V129/Strata!SZ129</f>
        <v>0.21917575144256618</v>
      </c>
      <c r="X129" s="74"/>
      <c r="Y129" s="139">
        <f>Strata!ADX129</f>
        <v>10.955820496827558</v>
      </c>
      <c r="AO129" s="183">
        <f>Strata!ADW129</f>
        <v>0</v>
      </c>
      <c r="AP129" s="183">
        <f>Strata!ADX129</f>
        <v>10.955820496827558</v>
      </c>
      <c r="AQ129" s="183">
        <f>Strata!ADW129</f>
        <v>0</v>
      </c>
      <c r="AR129" s="22"/>
      <c r="AS129" s="22"/>
      <c r="AT129" s="30"/>
      <c r="AU129" s="30"/>
    </row>
    <row r="130" spans="1:47" x14ac:dyDescent="0.25">
      <c r="A130" s="180">
        <v>317</v>
      </c>
      <c r="B130" s="180">
        <v>1</v>
      </c>
      <c r="C130" s="22" t="s">
        <v>106</v>
      </c>
      <c r="D130" s="74">
        <v>6</v>
      </c>
      <c r="E130" s="46">
        <f>IFERROR(VLOOKUP(A130,'Student Info'!A:D,4,FALSE),0)</f>
        <v>963.8</v>
      </c>
      <c r="F130" s="143">
        <f>Strata!SZ130-Strata!SA130</f>
        <v>2199.6960653572851</v>
      </c>
      <c r="G130" s="183">
        <f>Strata!ADA130</f>
        <v>63.166536139983961</v>
      </c>
      <c r="H130" s="183">
        <f>Strata!ADB130</f>
        <v>-9.475679252017148</v>
      </c>
      <c r="I130" s="183">
        <f>Strata!ADF130</f>
        <v>-14.560953885705887</v>
      </c>
      <c r="J130" s="183">
        <f>Strata!ADH130</f>
        <v>15.921792252942771</v>
      </c>
      <c r="K130" s="183">
        <f>Strata!ACX130</f>
        <v>4.6116076599624787</v>
      </c>
      <c r="L130" s="183">
        <f>Strata!ADK130</f>
        <v>-2.2546666244285274</v>
      </c>
      <c r="M130" s="183">
        <f>Strata!ADL130</f>
        <v>0</v>
      </c>
      <c r="N130" s="183">
        <f>SUM(Strata!ADN130:ADP130)</f>
        <v>-5.259708021504272</v>
      </c>
      <c r="O130" s="244">
        <f>Strata!ADQ130</f>
        <v>0</v>
      </c>
      <c r="P130" s="183">
        <f>Strata!ADR130</f>
        <v>-10.852015994175</v>
      </c>
      <c r="Q130" s="183">
        <f>Strata!ADS130</f>
        <v>208.23146669758836</v>
      </c>
      <c r="R130" s="183">
        <f>Strata!ADT130</f>
        <v>-17.466548535574404</v>
      </c>
      <c r="S130" s="187">
        <f>Strata!ADU130</f>
        <v>-76.069288234073468</v>
      </c>
      <c r="T130" s="244">
        <f t="shared" si="4"/>
        <v>155.99254220299886</v>
      </c>
      <c r="U130" s="245">
        <f t="shared" si="5"/>
        <v>7.0915498127084128E-2</v>
      </c>
      <c r="V130" s="244">
        <f>Strata!ADV130</f>
        <v>404.45051546533676</v>
      </c>
      <c r="W130" s="245">
        <f>V130/Strata!SZ130</f>
        <v>0.13600325366704402</v>
      </c>
      <c r="X130" s="74"/>
      <c r="Y130" s="139">
        <f>Strata!ADX130</f>
        <v>2.8437805765282693</v>
      </c>
      <c r="AO130" s="183">
        <f>Strata!ADW130</f>
        <v>0</v>
      </c>
      <c r="AP130" s="183">
        <f>Strata!ADX130</f>
        <v>2.8437805765282693</v>
      </c>
      <c r="AQ130" s="183">
        <f>Strata!ADW130</f>
        <v>0</v>
      </c>
      <c r="AR130" s="22"/>
      <c r="AS130" s="22"/>
      <c r="AT130" s="30"/>
      <c r="AU130" s="30"/>
    </row>
    <row r="131" spans="1:47" x14ac:dyDescent="0.25">
      <c r="A131" s="180">
        <v>318</v>
      </c>
      <c r="B131" s="180">
        <v>1</v>
      </c>
      <c r="C131" s="22" t="s">
        <v>107</v>
      </c>
      <c r="D131" s="74">
        <v>4</v>
      </c>
      <c r="E131" s="46">
        <f>IFERROR(VLOOKUP(A131,'Student Info'!A:D,4,FALSE),0)</f>
        <v>4275</v>
      </c>
      <c r="F131" s="143">
        <f>Strata!SZ131-Strata!SA131</f>
        <v>1362.0757286261405</v>
      </c>
      <c r="G131" s="183">
        <f>Strata!ADA131</f>
        <v>74.653487392809367</v>
      </c>
      <c r="H131" s="183">
        <f>Strata!ADB131</f>
        <v>-0.43752923663200782</v>
      </c>
      <c r="I131" s="183">
        <f>Strata!ADF131</f>
        <v>-9.6178711491937356</v>
      </c>
      <c r="J131" s="183">
        <f>Strata!ADH131</f>
        <v>25.041753361512026</v>
      </c>
      <c r="K131" s="183">
        <f>Strata!ACX131</f>
        <v>45.969143539092862</v>
      </c>
      <c r="L131" s="183">
        <f>Strata!ADK131</f>
        <v>-0.55485469090589679</v>
      </c>
      <c r="M131" s="183">
        <f>Strata!ADL131</f>
        <v>0</v>
      </c>
      <c r="N131" s="183">
        <f>SUM(Strata!ADN131:ADP131)</f>
        <v>0.51522793097666375</v>
      </c>
      <c r="O131" s="244">
        <f>Strata!ADQ131</f>
        <v>0</v>
      </c>
      <c r="P131" s="183">
        <f>Strata!ADR131</f>
        <v>-24.095477865865966</v>
      </c>
      <c r="Q131" s="183">
        <f>Strata!ADS131</f>
        <v>243.90232443740177</v>
      </c>
      <c r="R131" s="183">
        <f>Strata!ADT131</f>
        <v>0</v>
      </c>
      <c r="S131" s="187">
        <f>Strata!ADU131</f>
        <v>0</v>
      </c>
      <c r="T131" s="244">
        <f t="shared" si="4"/>
        <v>355.37620371919508</v>
      </c>
      <c r="U131" s="245">
        <f t="shared" si="5"/>
        <v>0.26090781610039093</v>
      </c>
      <c r="V131" s="244">
        <f>Strata!ADV131</f>
        <v>872.61577240688064</v>
      </c>
      <c r="W131" s="245">
        <f>V131/Strata!SZ131</f>
        <v>0.37439703468058033</v>
      </c>
      <c r="X131" s="74"/>
      <c r="Y131" s="139">
        <f>Strata!ADX131</f>
        <v>18.863337035344028</v>
      </c>
      <c r="AO131" s="183">
        <f>Strata!ADW131</f>
        <v>0</v>
      </c>
      <c r="AP131" s="183">
        <f>Strata!ADX131</f>
        <v>18.863337035344028</v>
      </c>
      <c r="AQ131" s="183">
        <f>Strata!ADW131</f>
        <v>0</v>
      </c>
      <c r="AR131" s="22"/>
      <c r="AS131" s="22"/>
      <c r="AT131" s="30"/>
      <c r="AU131" s="30"/>
    </row>
    <row r="132" spans="1:47" x14ac:dyDescent="0.25">
      <c r="A132" s="180">
        <v>319</v>
      </c>
      <c r="B132" s="180">
        <v>1</v>
      </c>
      <c r="C132" s="22" t="s">
        <v>108</v>
      </c>
      <c r="D132" s="74">
        <v>6</v>
      </c>
      <c r="E132" s="46">
        <f>IFERROR(VLOOKUP(A132,'Student Info'!A:D,4,FALSE),0)</f>
        <v>599.15789473684208</v>
      </c>
      <c r="F132" s="143">
        <f>Strata!SZ132-Strata!SA132</f>
        <v>472.65788612872279</v>
      </c>
      <c r="G132" s="183">
        <f>Strata!ADA132</f>
        <v>46.765857302477386</v>
      </c>
      <c r="H132" s="183">
        <f>Strata!ADB132</f>
        <v>0</v>
      </c>
      <c r="I132" s="183">
        <f>Strata!ADF132</f>
        <v>-18.148133161144699</v>
      </c>
      <c r="J132" s="183">
        <f>Strata!ADH132</f>
        <v>2.769779000968863</v>
      </c>
      <c r="K132" s="183">
        <f>Strata!ACX132</f>
        <v>28.081364170431751</v>
      </c>
      <c r="L132" s="183">
        <f>Strata!ADK132</f>
        <v>0</v>
      </c>
      <c r="M132" s="183">
        <f>Strata!ADL132</f>
        <v>0</v>
      </c>
      <c r="N132" s="183">
        <f>SUM(Strata!ADN132:ADP132)</f>
        <v>-25.322993421705259</v>
      </c>
      <c r="O132" s="244">
        <f>Strata!ADQ132</f>
        <v>0</v>
      </c>
      <c r="P132" s="183">
        <f>Strata!ADR132</f>
        <v>-51.857397317902731</v>
      </c>
      <c r="Q132" s="183">
        <f>Strata!ADS132</f>
        <v>149.8573266003261</v>
      </c>
      <c r="R132" s="183">
        <f>Strata!ADT132</f>
        <v>0</v>
      </c>
      <c r="S132" s="187">
        <f>Strata!ADU132</f>
        <v>0</v>
      </c>
      <c r="T132" s="244">
        <f t="shared" si="4"/>
        <v>132.14580317345141</v>
      </c>
      <c r="U132" s="245">
        <f t="shared" si="5"/>
        <v>0.27958023562408746</v>
      </c>
      <c r="V132" s="244">
        <f>Strata!ADV132</f>
        <v>363.25365839961154</v>
      </c>
      <c r="W132" s="245">
        <f>V132/Strata!SZ132</f>
        <v>0.30071042374742502</v>
      </c>
      <c r="X132" s="74"/>
      <c r="Y132" s="139">
        <f>Strata!ADX132</f>
        <v>26.175811692949374</v>
      </c>
      <c r="AO132" s="183">
        <f>Strata!ADW132</f>
        <v>0</v>
      </c>
      <c r="AP132" s="183">
        <f>Strata!ADX132</f>
        <v>26.175811692949374</v>
      </c>
      <c r="AQ132" s="183">
        <f>Strata!ADW132</f>
        <v>0</v>
      </c>
      <c r="AR132" s="22"/>
      <c r="AS132" s="22"/>
      <c r="AT132" s="30"/>
      <c r="AU132" s="30"/>
    </row>
    <row r="133" spans="1:47" s="30" customFormat="1" x14ac:dyDescent="0.25">
      <c r="A133" s="180">
        <v>323</v>
      </c>
      <c r="B133" s="180">
        <v>2</v>
      </c>
      <c r="C133" s="22" t="s">
        <v>109</v>
      </c>
      <c r="D133" s="74">
        <v>6</v>
      </c>
      <c r="E133" s="46">
        <f>IFERROR(VLOOKUP(A133,'Student Info'!A:D,4,FALSE),0)</f>
        <v>28.599999999999998</v>
      </c>
      <c r="F133" s="143">
        <f>Strata!SZ133-Strata!SA133</f>
        <v>90.626403289647897</v>
      </c>
      <c r="G133" s="183">
        <f>Strata!ADA133</f>
        <v>0</v>
      </c>
      <c r="H133" s="183">
        <f>Strata!ADB133</f>
        <v>0</v>
      </c>
      <c r="I133" s="183">
        <f>Strata!ADF133</f>
        <v>0</v>
      </c>
      <c r="J133" s="183">
        <f>Strata!ADH133</f>
        <v>1012.9510489510491</v>
      </c>
      <c r="K133" s="183">
        <f>Strata!ACX133</f>
        <v>46.070120871221498</v>
      </c>
      <c r="L133" s="183">
        <f>Strata!ADK133</f>
        <v>0</v>
      </c>
      <c r="M133" s="183">
        <f>Strata!ADL133</f>
        <v>0</v>
      </c>
      <c r="N133" s="183">
        <f>SUM(Strata!ADN133:ADP133)</f>
        <v>0</v>
      </c>
      <c r="O133" s="244">
        <f>Strata!ADQ133</f>
        <v>0</v>
      </c>
      <c r="P133" s="183">
        <f>Strata!ADR133</f>
        <v>0</v>
      </c>
      <c r="Q133" s="183">
        <f>Strata!ADS133</f>
        <v>38.813497074223484</v>
      </c>
      <c r="R133" s="183">
        <f>Strata!ADT133</f>
        <v>0</v>
      </c>
      <c r="S133" s="187">
        <f>Strata!ADU133</f>
        <v>0</v>
      </c>
      <c r="T133" s="244">
        <f t="shared" si="4"/>
        <v>1097.8346668964941</v>
      </c>
      <c r="U133" s="245">
        <f t="shared" si="5"/>
        <v>12.113850125859491</v>
      </c>
      <c r="V133" s="244">
        <f>Strata!ADV133</f>
        <v>4917.8389012830585</v>
      </c>
      <c r="W133" s="245">
        <f>V133/Strata!SZ133</f>
        <v>1.8341017903452455</v>
      </c>
      <c r="X133" s="74"/>
      <c r="Y133" s="139">
        <f>Strata!ADX133</f>
        <v>0</v>
      </c>
      <c r="AO133" s="183">
        <f>Strata!ADW133</f>
        <v>0</v>
      </c>
      <c r="AP133" s="183">
        <f>Strata!ADX133</f>
        <v>0</v>
      </c>
      <c r="AQ133" s="183">
        <f>Strata!ADW133</f>
        <v>0</v>
      </c>
      <c r="AR133" s="22"/>
      <c r="AS133" s="22"/>
    </row>
    <row r="134" spans="1:47" s="30" customFormat="1" x14ac:dyDescent="0.25">
      <c r="A134" s="180">
        <v>330</v>
      </c>
      <c r="B134" s="180">
        <v>1</v>
      </c>
      <c r="C134" s="22" t="s">
        <v>110</v>
      </c>
      <c r="D134" s="74">
        <v>6</v>
      </c>
      <c r="E134" s="46">
        <f>IFERROR(VLOOKUP(A134,'Student Info'!A:D,4,FALSE),0)</f>
        <v>253.6</v>
      </c>
      <c r="F134" s="143">
        <f>Strata!SZ134-Strata!SA134</f>
        <v>680.18935217717444</v>
      </c>
      <c r="G134" s="183">
        <f>Strata!ADA134</f>
        <v>107.06478878068852</v>
      </c>
      <c r="H134" s="183">
        <f>Strata!ADB134</f>
        <v>3.6592676261829662</v>
      </c>
      <c r="I134" s="183">
        <f>Strata!ADF134</f>
        <v>0</v>
      </c>
      <c r="J134" s="183">
        <f>Strata!ADH134</f>
        <v>82.296529968454266</v>
      </c>
      <c r="K134" s="183">
        <f>Strata!ACX134</f>
        <v>-2.665086687257364</v>
      </c>
      <c r="L134" s="183">
        <f>Strata!ADK134</f>
        <v>0</v>
      </c>
      <c r="M134" s="183">
        <f>Strata!ADL134</f>
        <v>0</v>
      </c>
      <c r="N134" s="183">
        <f>SUM(Strata!ADN134:ADP134)</f>
        <v>0</v>
      </c>
      <c r="O134" s="244">
        <f>Strata!ADQ134</f>
        <v>0</v>
      </c>
      <c r="P134" s="183">
        <f>Strata!ADR134</f>
        <v>0</v>
      </c>
      <c r="Q134" s="183">
        <f>Strata!ADS134</f>
        <v>271.69447951956442</v>
      </c>
      <c r="R134" s="183">
        <f>Strata!ADT134</f>
        <v>0</v>
      </c>
      <c r="S134" s="187">
        <f>Strata!ADU134</f>
        <v>0</v>
      </c>
      <c r="T134" s="244">
        <f t="shared" ref="T134:T197" si="6">SUM(G134:S134)</f>
        <v>462.04997920763282</v>
      </c>
      <c r="U134" s="245">
        <f t="shared" si="5"/>
        <v>0.67929610736875945</v>
      </c>
      <c r="V134" s="244">
        <f>Strata!ADV134</f>
        <v>529.59538150848846</v>
      </c>
      <c r="W134" s="245">
        <f>V134/Strata!SZ134</f>
        <v>0.21778543037096471</v>
      </c>
      <c r="X134" s="74"/>
      <c r="Y134" s="139">
        <f>Strata!ADX134</f>
        <v>-1.4078459078712073</v>
      </c>
      <c r="AO134" s="183">
        <f>Strata!ADW134</f>
        <v>0</v>
      </c>
      <c r="AP134" s="183">
        <f>Strata!ADX134</f>
        <v>-1.4078459078712073</v>
      </c>
      <c r="AQ134" s="183">
        <f>Strata!ADW134</f>
        <v>0</v>
      </c>
      <c r="AR134" s="22"/>
      <c r="AS134" s="22"/>
    </row>
    <row r="135" spans="1:47" s="30" customFormat="1" x14ac:dyDescent="0.25">
      <c r="A135" s="180">
        <v>332</v>
      </c>
      <c r="B135" s="180">
        <v>1</v>
      </c>
      <c r="C135" s="22" t="s">
        <v>111</v>
      </c>
      <c r="D135" s="74">
        <v>5</v>
      </c>
      <c r="E135" s="46">
        <f>IFERROR(VLOOKUP(A135,'Student Info'!A:D,4,FALSE),0)</f>
        <v>1728.6874999999998</v>
      </c>
      <c r="F135" s="143">
        <f>Strata!SZ135-Strata!SA135</f>
        <v>1321.2931385941411</v>
      </c>
      <c r="G135" s="183">
        <f>Strata!ADA135</f>
        <v>-45.779726935941078</v>
      </c>
      <c r="H135" s="183">
        <f>Strata!ADB135</f>
        <v>0</v>
      </c>
      <c r="I135" s="183">
        <f>Strata!ADF135</f>
        <v>-12.979695943985831</v>
      </c>
      <c r="J135" s="183">
        <f>Strata!ADH135</f>
        <v>-3.3421575519740587</v>
      </c>
      <c r="K135" s="183">
        <f>Strata!ACX135</f>
        <v>76.21999099993117</v>
      </c>
      <c r="L135" s="183">
        <f>Strata!ADK135</f>
        <v>-3.2841632176387074</v>
      </c>
      <c r="M135" s="183">
        <f>Strata!ADL135</f>
        <v>0</v>
      </c>
      <c r="N135" s="183">
        <f>SUM(Strata!ADN135:ADP135)</f>
        <v>-24.605300844861912</v>
      </c>
      <c r="O135" s="244">
        <f>Strata!ADQ135</f>
        <v>0</v>
      </c>
      <c r="P135" s="183">
        <f>Strata!ADR135</f>
        <v>-46.510400694581577</v>
      </c>
      <c r="Q135" s="183">
        <f>Strata!ADS135</f>
        <v>122.78514522461646</v>
      </c>
      <c r="R135" s="183">
        <f>Strata!ADT135</f>
        <v>-121.05853223493791</v>
      </c>
      <c r="S135" s="187">
        <f>Strata!ADU135</f>
        <v>-30.704120900972562</v>
      </c>
      <c r="T135" s="244">
        <f t="shared" si="6"/>
        <v>-89.258962100346025</v>
      </c>
      <c r="U135" s="245">
        <f t="shared" si="5"/>
        <v>-6.755424628581494E-2</v>
      </c>
      <c r="V135" s="244">
        <f>Strata!ADV135</f>
        <v>73.953585091772922</v>
      </c>
      <c r="W135" s="245">
        <f>V135/Strata!SZ135</f>
        <v>3.6785088941154211E-2</v>
      </c>
      <c r="X135" s="74"/>
      <c r="Y135" s="139">
        <f>Strata!ADX135</f>
        <v>35.348309334498907</v>
      </c>
      <c r="AO135" s="183">
        <f>Strata!ADW135</f>
        <v>0</v>
      </c>
      <c r="AP135" s="183">
        <f>Strata!ADX135</f>
        <v>35.348309334498907</v>
      </c>
      <c r="AQ135" s="183">
        <f>Strata!ADW135</f>
        <v>0</v>
      </c>
      <c r="AR135" s="22"/>
      <c r="AS135" s="22"/>
    </row>
    <row r="136" spans="1:47" s="30" customFormat="1" x14ac:dyDescent="0.25">
      <c r="A136" s="180">
        <v>333</v>
      </c>
      <c r="B136" s="180">
        <v>1</v>
      </c>
      <c r="C136" s="22" t="s">
        <v>112</v>
      </c>
      <c r="D136" s="74">
        <v>6</v>
      </c>
      <c r="E136" s="46">
        <f>IFERROR(VLOOKUP(A136,'Student Info'!A:D,4,FALSE),0)</f>
        <v>509.8</v>
      </c>
      <c r="F136" s="143">
        <f>Strata!SZ136-Strata!SA136</f>
        <v>2148.8258797382773</v>
      </c>
      <c r="G136" s="183">
        <f>Strata!ADA136</f>
        <v>-46.744398534259226</v>
      </c>
      <c r="H136" s="183">
        <f>Strata!ADB136</f>
        <v>-2.1113833263042494</v>
      </c>
      <c r="I136" s="183">
        <f>Strata!ADF136</f>
        <v>-23.647806734025824</v>
      </c>
      <c r="J136" s="183">
        <f>Strata!ADH136</f>
        <v>-1.2781763933209036</v>
      </c>
      <c r="K136" s="183">
        <f>Strata!ACX136</f>
        <v>82.705717185841337</v>
      </c>
      <c r="L136" s="183">
        <f>Strata!ADK136</f>
        <v>-5.2760376172382983</v>
      </c>
      <c r="M136" s="183">
        <f>Strata!ADL136</f>
        <v>0</v>
      </c>
      <c r="N136" s="183">
        <f>SUM(Strata!ADN136:ADP136)</f>
        <v>-28.79199022976352</v>
      </c>
      <c r="O136" s="244">
        <f>Strata!ADQ136</f>
        <v>0</v>
      </c>
      <c r="P136" s="183">
        <f>Strata!ADR136</f>
        <v>-35.98534279908079</v>
      </c>
      <c r="Q136" s="183">
        <f>Strata!ADS136</f>
        <v>105.13798890409308</v>
      </c>
      <c r="R136" s="183">
        <f>Strata!ADT136</f>
        <v>-433.32802940095752</v>
      </c>
      <c r="S136" s="187">
        <f>Strata!ADU136</f>
        <v>0</v>
      </c>
      <c r="T136" s="244">
        <f t="shared" si="6"/>
        <v>-389.31945894501592</v>
      </c>
      <c r="U136" s="245">
        <f t="shared" si="5"/>
        <v>-0.18117775973194919</v>
      </c>
      <c r="V136" s="244">
        <f>Strata!ADV136</f>
        <v>-157.53505585041435</v>
      </c>
      <c r="W136" s="245">
        <f>V136/Strata!SZ136</f>
        <v>-5.5461875817716333E-2</v>
      </c>
      <c r="X136" s="74"/>
      <c r="Y136" s="139">
        <f>Strata!ADX136</f>
        <v>54.092040954783464</v>
      </c>
      <c r="AO136" s="183">
        <f>Strata!ADW136</f>
        <v>0</v>
      </c>
      <c r="AP136" s="183">
        <f>Strata!ADX136</f>
        <v>54.092040954783464</v>
      </c>
      <c r="AQ136" s="183">
        <f>Strata!ADW136</f>
        <v>0</v>
      </c>
      <c r="AR136" s="22"/>
      <c r="AS136" s="22"/>
    </row>
    <row r="137" spans="1:47" s="30" customFormat="1" x14ac:dyDescent="0.25">
      <c r="A137" s="180">
        <v>345</v>
      </c>
      <c r="B137" s="180">
        <v>1</v>
      </c>
      <c r="C137" s="22" t="s">
        <v>113</v>
      </c>
      <c r="D137" s="74">
        <v>5</v>
      </c>
      <c r="E137" s="46">
        <f>IFERROR(VLOOKUP(A137,'Student Info'!A:D,4,FALSE),0)</f>
        <v>1695.4343860684769</v>
      </c>
      <c r="F137" s="143">
        <f>Strata!SZ137-Strata!SA137</f>
        <v>1488.40088590349</v>
      </c>
      <c r="G137" s="183">
        <f>Strata!ADA137</f>
        <v>-20.047299480008885</v>
      </c>
      <c r="H137" s="183">
        <f>Strata!ADB137</f>
        <v>-3.5779931348451308</v>
      </c>
      <c r="I137" s="183">
        <f>Strata!ADF137</f>
        <v>-14.290820349244287</v>
      </c>
      <c r="J137" s="183">
        <f>Strata!ADH137</f>
        <v>21.279355580267794</v>
      </c>
      <c r="K137" s="183">
        <f>Strata!ACX137</f>
        <v>79.269217204669374</v>
      </c>
      <c r="L137" s="183">
        <f>Strata!ADK137</f>
        <v>-0.50117439839148037</v>
      </c>
      <c r="M137" s="183">
        <f>Strata!ADL137</f>
        <v>0</v>
      </c>
      <c r="N137" s="183">
        <f>SUM(Strata!ADN137:ADP137)</f>
        <v>-1.6073498104697372</v>
      </c>
      <c r="O137" s="244">
        <f>Strata!ADQ137</f>
        <v>0</v>
      </c>
      <c r="P137" s="183">
        <f>Strata!ADR137</f>
        <v>-15.545416536884634</v>
      </c>
      <c r="Q137" s="183">
        <f>Strata!ADS137</f>
        <v>222.54606767883755</v>
      </c>
      <c r="R137" s="183">
        <f>Strata!ADT137</f>
        <v>0</v>
      </c>
      <c r="S137" s="187">
        <f>Strata!ADU137</f>
        <v>-22.139122757230655</v>
      </c>
      <c r="T137" s="244">
        <f t="shared" si="6"/>
        <v>245.38546399669991</v>
      </c>
      <c r="U137" s="245">
        <f t="shared" si="5"/>
        <v>0.16486516927040518</v>
      </c>
      <c r="V137" s="244">
        <f>Strata!ADV137</f>
        <v>802.38735596784693</v>
      </c>
      <c r="W137" s="245">
        <f>V137/Strata!SZ137</f>
        <v>0.32980812265284853</v>
      </c>
      <c r="X137" s="74"/>
      <c r="Y137" s="139">
        <f>Strata!ADX137</f>
        <v>19.940179234683175</v>
      </c>
      <c r="AO137" s="183">
        <f>Strata!ADW137</f>
        <v>0</v>
      </c>
      <c r="AP137" s="183">
        <f>Strata!ADX137</f>
        <v>19.940179234683175</v>
      </c>
      <c r="AQ137" s="183">
        <f>Strata!ADW137</f>
        <v>0</v>
      </c>
      <c r="AR137" s="22"/>
      <c r="AS137" s="22"/>
    </row>
    <row r="138" spans="1:47" s="30" customFormat="1" x14ac:dyDescent="0.25">
      <c r="A138" s="180">
        <v>347</v>
      </c>
      <c r="B138" s="180">
        <v>1</v>
      </c>
      <c r="C138" s="22" t="s">
        <v>114</v>
      </c>
      <c r="D138" s="74">
        <v>4</v>
      </c>
      <c r="E138" s="46">
        <f>IFERROR(VLOOKUP(A138,'Student Info'!A:D,4,FALSE),0)</f>
        <v>4608.436815272511</v>
      </c>
      <c r="F138" s="143">
        <f>Strata!SZ138-Strata!SA138</f>
        <v>1228.3972246318158</v>
      </c>
      <c r="G138" s="183">
        <f>Strata!ADA138</f>
        <v>42.357241926644505</v>
      </c>
      <c r="H138" s="183">
        <f>Strata!ADB138</f>
        <v>-30.755304894344054</v>
      </c>
      <c r="I138" s="183">
        <f>Strata!ADF138</f>
        <v>-18.413950641202717</v>
      </c>
      <c r="J138" s="183">
        <f>Strata!ADH138</f>
        <v>-1.1202641891175495</v>
      </c>
      <c r="K138" s="183">
        <f>Strata!ACX138</f>
        <v>26.126861272867213</v>
      </c>
      <c r="L138" s="183">
        <f>Strata!ADK138</f>
        <v>-2.1469500763351834</v>
      </c>
      <c r="M138" s="183">
        <f>Strata!ADL138</f>
        <v>45.339320794810305</v>
      </c>
      <c r="N138" s="183">
        <f>SUM(Strata!ADN138:ADP138)</f>
        <v>-28.792249678536681</v>
      </c>
      <c r="O138" s="244">
        <f>Strata!ADQ138</f>
        <v>0</v>
      </c>
      <c r="P138" s="183">
        <f>Strata!ADR138</f>
        <v>-1.3013579066794012</v>
      </c>
      <c r="Q138" s="183">
        <f>Strata!ADS138</f>
        <v>128.01768690572155</v>
      </c>
      <c r="R138" s="183">
        <f>Strata!ADT138</f>
        <v>-78.04231665985867</v>
      </c>
      <c r="S138" s="187">
        <f>Strata!ADU138</f>
        <v>-17.508273029285053</v>
      </c>
      <c r="T138" s="244">
        <f t="shared" si="6"/>
        <v>63.760443824684273</v>
      </c>
      <c r="U138" s="245">
        <f t="shared" si="5"/>
        <v>5.1905395539944353E-2</v>
      </c>
      <c r="V138" s="244">
        <f>Strata!ADV138</f>
        <v>193.89687064978742</v>
      </c>
      <c r="W138" s="245">
        <f>V138/Strata!SZ138</f>
        <v>0.10362896514015686</v>
      </c>
      <c r="X138" s="74"/>
      <c r="Y138" s="139">
        <f>Strata!ADX138</f>
        <v>24.733164840045628</v>
      </c>
      <c r="AO138" s="183">
        <f>Strata!ADW138</f>
        <v>0</v>
      </c>
      <c r="AP138" s="183">
        <f>Strata!ADX138</f>
        <v>24.733164840045628</v>
      </c>
      <c r="AQ138" s="183">
        <f>Strata!ADW138</f>
        <v>0</v>
      </c>
      <c r="AR138" s="22"/>
      <c r="AS138" s="22"/>
    </row>
    <row r="139" spans="1:47" s="30" customFormat="1" x14ac:dyDescent="0.25">
      <c r="A139" s="180">
        <v>356</v>
      </c>
      <c r="B139" s="180">
        <v>1</v>
      </c>
      <c r="C139" s="22" t="s">
        <v>115</v>
      </c>
      <c r="D139" s="74">
        <v>6</v>
      </c>
      <c r="E139" s="46">
        <f>IFERROR(VLOOKUP(A139,'Student Info'!A:D,4,FALSE),0)</f>
        <v>203.2</v>
      </c>
      <c r="F139" s="143">
        <f>Strata!SZ139-Strata!SA139</f>
        <v>453.33835052042923</v>
      </c>
      <c r="G139" s="183">
        <f>Strata!ADA139</f>
        <v>57.963064804703272</v>
      </c>
      <c r="H139" s="183">
        <f>Strata!ADB139</f>
        <v>0</v>
      </c>
      <c r="I139" s="183">
        <f>Strata!ADF139</f>
        <v>-37.916774179045248</v>
      </c>
      <c r="J139" s="183">
        <f>Strata!ADH139</f>
        <v>66.565546136265695</v>
      </c>
      <c r="K139" s="183">
        <f>Strata!ACX139</f>
        <v>90.779903527741595</v>
      </c>
      <c r="L139" s="183">
        <f>Strata!ADK139</f>
        <v>-1.64529634886565</v>
      </c>
      <c r="M139" s="183">
        <f>Strata!ADL139</f>
        <v>0</v>
      </c>
      <c r="N139" s="183">
        <f>SUM(Strata!ADN139:ADP139)</f>
        <v>-18.994629294970085</v>
      </c>
      <c r="O139" s="244">
        <f>Strata!ADQ139</f>
        <v>0</v>
      </c>
      <c r="P139" s="183">
        <f>Strata!ADR139</f>
        <v>0</v>
      </c>
      <c r="Q139" s="183">
        <f>Strata!ADS139</f>
        <v>160.15070984549291</v>
      </c>
      <c r="R139" s="183">
        <f>Strata!ADT139</f>
        <v>0</v>
      </c>
      <c r="S139" s="187">
        <f>Strata!ADU139</f>
        <v>0</v>
      </c>
      <c r="T139" s="244">
        <f t="shared" si="6"/>
        <v>316.90252449132248</v>
      </c>
      <c r="U139" s="245">
        <f t="shared" si="5"/>
        <v>0.69904194985383572</v>
      </c>
      <c r="V139" s="244">
        <f>Strata!ADV139</f>
        <v>-635.72759489639691</v>
      </c>
      <c r="W139" s="245">
        <f>V139/Strata!SZ139</f>
        <v>-0.20906388405438461</v>
      </c>
      <c r="X139" s="74"/>
      <c r="Y139" s="139">
        <f>Strata!ADX139</f>
        <v>37.498612467216688</v>
      </c>
      <c r="AO139" s="183">
        <f>Strata!ADW139</f>
        <v>0</v>
      </c>
      <c r="AP139" s="183">
        <f>Strata!ADX139</f>
        <v>37.498612467216688</v>
      </c>
      <c r="AQ139" s="183">
        <f>Strata!ADW139</f>
        <v>0</v>
      </c>
      <c r="AR139" s="22"/>
      <c r="AS139" s="22"/>
    </row>
    <row r="140" spans="1:47" s="30" customFormat="1" x14ac:dyDescent="0.25">
      <c r="A140" s="180">
        <v>361</v>
      </c>
      <c r="B140" s="180">
        <v>1</v>
      </c>
      <c r="C140" s="22" t="s">
        <v>116</v>
      </c>
      <c r="D140" s="74">
        <v>5</v>
      </c>
      <c r="E140" s="46">
        <f>IFERROR(VLOOKUP(A140,'Student Info'!A:D,4,FALSE),0)</f>
        <v>1000.6159991005426</v>
      </c>
      <c r="F140" s="143">
        <f>Strata!SZ140-Strata!SA140</f>
        <v>858.50793624004473</v>
      </c>
      <c r="G140" s="183">
        <f>Strata!ADA140</f>
        <v>-28.751127584899766</v>
      </c>
      <c r="H140" s="183">
        <f>Strata!ADB140</f>
        <v>0</v>
      </c>
      <c r="I140" s="183">
        <f>Strata!ADF140</f>
        <v>-4.696908057055948</v>
      </c>
      <c r="J140" s="183">
        <f>Strata!ADH140</f>
        <v>16.125215432623836</v>
      </c>
      <c r="K140" s="183">
        <f>Strata!ACX140</f>
        <v>10.251744857679498</v>
      </c>
      <c r="L140" s="183">
        <f>Strata!ADK140</f>
        <v>-2.4382179176979935</v>
      </c>
      <c r="M140" s="183">
        <f>Strata!ADL140</f>
        <v>70.146380961307045</v>
      </c>
      <c r="N140" s="183">
        <f>SUM(Strata!ADN140:ADP140)</f>
        <v>-39.125449440926793</v>
      </c>
      <c r="O140" s="244">
        <f>Strata!ADQ140</f>
        <v>0</v>
      </c>
      <c r="P140" s="183">
        <f>Strata!ADR140</f>
        <v>0</v>
      </c>
      <c r="Q140" s="183">
        <f>Strata!ADS140</f>
        <v>200.1017151873462</v>
      </c>
      <c r="R140" s="183">
        <f>Strata!ADT140</f>
        <v>0</v>
      </c>
      <c r="S140" s="187">
        <f>Strata!ADU140</f>
        <v>0</v>
      </c>
      <c r="T140" s="244">
        <f t="shared" si="6"/>
        <v>221.61335343837607</v>
      </c>
      <c r="U140" s="245">
        <f t="shared" si="5"/>
        <v>0.25813780407081927</v>
      </c>
      <c r="V140" s="244">
        <f>Strata!ADV140</f>
        <v>-59.492305135967392</v>
      </c>
      <c r="W140" s="245">
        <f>V140/Strata!SZ140</f>
        <v>-2.7302453204085596E-2</v>
      </c>
      <c r="X140" s="74"/>
      <c r="Y140" s="139">
        <f>Strata!ADX140</f>
        <v>4.4699675070308453</v>
      </c>
      <c r="AO140" s="183">
        <f>Strata!ADW140</f>
        <v>0</v>
      </c>
      <c r="AP140" s="183">
        <f>Strata!ADX140</f>
        <v>4.4699675070308453</v>
      </c>
      <c r="AQ140" s="183">
        <f>Strata!ADW140</f>
        <v>0</v>
      </c>
      <c r="AR140" s="22"/>
      <c r="AS140" s="22"/>
    </row>
    <row r="141" spans="1:47" s="30" customFormat="1" x14ac:dyDescent="0.25">
      <c r="A141" s="180">
        <v>362</v>
      </c>
      <c r="B141" s="180">
        <v>1</v>
      </c>
      <c r="C141" s="22" t="s">
        <v>117</v>
      </c>
      <c r="D141" s="74">
        <v>6</v>
      </c>
      <c r="E141" s="46">
        <f>IFERROR(VLOOKUP(A141,'Student Info'!A:D,4,FALSE),0)</f>
        <v>329.59999999999997</v>
      </c>
      <c r="F141" s="143">
        <f>Strata!SZ141-Strata!SA141</f>
        <v>1433.4138775699712</v>
      </c>
      <c r="G141" s="183">
        <f>Strata!ADA141</f>
        <v>31.494032105120596</v>
      </c>
      <c r="H141" s="183">
        <f>Strata!ADB141</f>
        <v>0</v>
      </c>
      <c r="I141" s="183">
        <f>Strata!ADF141</f>
        <v>-23.760399679071629</v>
      </c>
      <c r="J141" s="183">
        <f>Strata!ADH141</f>
        <v>-1.9585313221539233</v>
      </c>
      <c r="K141" s="183">
        <f>Strata!ACX141</f>
        <v>11.153103837546537</v>
      </c>
      <c r="L141" s="183">
        <f>Strata!ADK141</f>
        <v>-0.98666814668332481</v>
      </c>
      <c r="M141" s="183">
        <f>Strata!ADL141</f>
        <v>0</v>
      </c>
      <c r="N141" s="183">
        <f>SUM(Strata!ADN141:ADP141)</f>
        <v>-19.971644995025638</v>
      </c>
      <c r="O141" s="244">
        <f>Strata!ADQ141</f>
        <v>0</v>
      </c>
      <c r="P141" s="183">
        <f>Strata!ADR141</f>
        <v>0</v>
      </c>
      <c r="Q141" s="183">
        <f>Strata!ADS141</f>
        <v>72.406225363381495</v>
      </c>
      <c r="R141" s="183">
        <f>Strata!ADT141</f>
        <v>-330.59934745039061</v>
      </c>
      <c r="S141" s="187">
        <f>Strata!ADU141</f>
        <v>-30.039229368932041</v>
      </c>
      <c r="T141" s="244">
        <f t="shared" si="6"/>
        <v>-292.26245965620853</v>
      </c>
      <c r="U141" s="245">
        <f t="shared" si="5"/>
        <v>-0.20389258415139205</v>
      </c>
      <c r="V141" s="244">
        <f>Strata!ADV141</f>
        <v>318.90139255964124</v>
      </c>
      <c r="W141" s="245">
        <f>V141/Strata!SZ141</f>
        <v>0.18445277329894419</v>
      </c>
      <c r="X141" s="74"/>
      <c r="Y141" s="139">
        <f>Strata!ADX141</f>
        <v>1.8236168250554738</v>
      </c>
      <c r="AO141" s="183">
        <f>Strata!ADW141</f>
        <v>0</v>
      </c>
      <c r="AP141" s="183">
        <f>Strata!ADX141</f>
        <v>1.8236168250554738</v>
      </c>
      <c r="AQ141" s="183">
        <f>Strata!ADW141</f>
        <v>0</v>
      </c>
      <c r="AR141" s="22"/>
      <c r="AS141" s="22"/>
    </row>
    <row r="142" spans="1:47" s="30" customFormat="1" x14ac:dyDescent="0.25">
      <c r="A142" s="180">
        <v>363</v>
      </c>
      <c r="B142" s="180">
        <v>1</v>
      </c>
      <c r="C142" s="22" t="s">
        <v>118</v>
      </c>
      <c r="D142" s="74">
        <v>6</v>
      </c>
      <c r="E142" s="46">
        <f>IFERROR(VLOOKUP(A142,'Student Info'!A:D,4,FALSE),0)</f>
        <v>348.05908831908829</v>
      </c>
      <c r="F142" s="143">
        <f>Strata!SZ142-Strata!SA142</f>
        <v>968.08682221473248</v>
      </c>
      <c r="G142" s="183">
        <f>Strata!ADA142</f>
        <v>32.615389329887762</v>
      </c>
      <c r="H142" s="183">
        <f>Strata!ADB142</f>
        <v>-15.288288184772464</v>
      </c>
      <c r="I142" s="183">
        <f>Strata!ADF142</f>
        <v>-29.556101457831865</v>
      </c>
      <c r="J142" s="183">
        <f>Strata!ADH142</f>
        <v>0.27119600561951468</v>
      </c>
      <c r="K142" s="183">
        <f>Strata!ACX142</f>
        <v>15.563641222965595</v>
      </c>
      <c r="L142" s="183">
        <f>Strata!ADK142</f>
        <v>-6.7967637500151952</v>
      </c>
      <c r="M142" s="183">
        <f>Strata!ADL142</f>
        <v>180.28375399326953</v>
      </c>
      <c r="N142" s="183">
        <f>SUM(Strata!ADN142:ADP142)</f>
        <v>-13.424414426081464</v>
      </c>
      <c r="O142" s="244">
        <f>Strata!ADQ142</f>
        <v>0</v>
      </c>
      <c r="P142" s="183">
        <f>Strata!ADR142</f>
        <v>0</v>
      </c>
      <c r="Q142" s="183">
        <f>Strata!ADS142</f>
        <v>117.73639206901996</v>
      </c>
      <c r="R142" s="183">
        <f>Strata!ADT142</f>
        <v>-33.573358936398108</v>
      </c>
      <c r="S142" s="187">
        <f>Strata!ADU142</f>
        <v>-3.4049391030798879</v>
      </c>
      <c r="T142" s="244">
        <f t="shared" si="6"/>
        <v>244.42650676258339</v>
      </c>
      <c r="U142" s="245">
        <f t="shared" si="5"/>
        <v>0.2524840759668629</v>
      </c>
      <c r="V142" s="244">
        <f>Strata!ADV142</f>
        <v>588.55828452722551</v>
      </c>
      <c r="W142" s="245">
        <f>V142/Strata!SZ142</f>
        <v>0.36112345763353737</v>
      </c>
      <c r="X142" s="74"/>
      <c r="Y142" s="139">
        <f>Strata!ADX142</f>
        <v>13.096891194412498</v>
      </c>
      <c r="AO142" s="183">
        <f>Strata!ADW142</f>
        <v>0</v>
      </c>
      <c r="AP142" s="183">
        <f>Strata!ADX142</f>
        <v>13.096891194412498</v>
      </c>
      <c r="AQ142" s="183">
        <f>Strata!ADW142</f>
        <v>0</v>
      </c>
      <c r="AR142" s="22"/>
      <c r="AS142" s="22"/>
    </row>
    <row r="143" spans="1:47" s="30" customFormat="1" x14ac:dyDescent="0.25">
      <c r="A143" s="180">
        <v>378</v>
      </c>
      <c r="B143" s="180">
        <v>1</v>
      </c>
      <c r="C143" s="22" t="s">
        <v>119</v>
      </c>
      <c r="D143" s="74">
        <v>6</v>
      </c>
      <c r="E143" s="46">
        <f>IFERROR(VLOOKUP(A143,'Student Info'!A:D,4,FALSE),0)</f>
        <v>593.20000000000005</v>
      </c>
      <c r="F143" s="143">
        <f>Strata!SZ143-Strata!SA143</f>
        <v>3609.6567819772026</v>
      </c>
      <c r="G143" s="183">
        <f>Strata!ADA143</f>
        <v>82.725804734357808</v>
      </c>
      <c r="H143" s="183">
        <f>Strata!ADB143</f>
        <v>2.2564175320296647</v>
      </c>
      <c r="I143" s="183">
        <f>Strata!ADF143</f>
        <v>0</v>
      </c>
      <c r="J143" s="183">
        <f>Strata!ADH143</f>
        <v>36</v>
      </c>
      <c r="K143" s="183">
        <f>Strata!ACX143</f>
        <v>77.741387377094938</v>
      </c>
      <c r="L143" s="183">
        <f>Strata!ADK143</f>
        <v>0</v>
      </c>
      <c r="M143" s="183">
        <f>Strata!ADL143</f>
        <v>0</v>
      </c>
      <c r="N143" s="183">
        <f>SUM(Strata!ADN143:ADP143)</f>
        <v>0.92548887390424805</v>
      </c>
      <c r="O143" s="244">
        <f>Strata!ADQ143</f>
        <v>0</v>
      </c>
      <c r="P143" s="183">
        <f>Strata!ADR143</f>
        <v>0</v>
      </c>
      <c r="Q143" s="183">
        <f>Strata!ADS143</f>
        <v>165.85682936794572</v>
      </c>
      <c r="R143" s="183">
        <f>Strata!ADT143</f>
        <v>0</v>
      </c>
      <c r="S143" s="187">
        <f>Strata!ADU143</f>
        <v>-46.178455832771405</v>
      </c>
      <c r="T143" s="244">
        <f t="shared" si="6"/>
        <v>319.32747205256095</v>
      </c>
      <c r="U143" s="245">
        <f t="shared" si="5"/>
        <v>8.8464774171035779E-2</v>
      </c>
      <c r="V143" s="244">
        <f>Strata!ADV143</f>
        <v>381.30415609228095</v>
      </c>
      <c r="W143" s="245">
        <f>V143/Strata!SZ143</f>
        <v>8.8530744600512384E-2</v>
      </c>
      <c r="X143" s="74"/>
      <c r="Y143" s="139">
        <f>Strata!ADX143</f>
        <v>24.787044303862952</v>
      </c>
      <c r="AO143" s="183">
        <f>Strata!ADW143</f>
        <v>0</v>
      </c>
      <c r="AP143" s="183">
        <f>Strata!ADX143</f>
        <v>24.787044303862952</v>
      </c>
      <c r="AQ143" s="183">
        <f>Strata!ADW143</f>
        <v>0</v>
      </c>
      <c r="AR143" s="22"/>
      <c r="AS143" s="22"/>
    </row>
    <row r="144" spans="1:47" s="30" customFormat="1" x14ac:dyDescent="0.25">
      <c r="A144" s="180">
        <v>381</v>
      </c>
      <c r="B144" s="180">
        <v>1</v>
      </c>
      <c r="C144" s="22" t="s">
        <v>120</v>
      </c>
      <c r="D144" s="74">
        <v>5</v>
      </c>
      <c r="E144" s="46">
        <f>IFERROR(VLOOKUP(A144,'Student Info'!A:D,4,FALSE),0)</f>
        <v>1489.2</v>
      </c>
      <c r="F144" s="143">
        <f>Strata!SZ144-Strata!SA144</f>
        <v>2341.5627237866415</v>
      </c>
      <c r="G144" s="183">
        <f>Strata!ADA144</f>
        <v>84.075223879373354</v>
      </c>
      <c r="H144" s="183">
        <f>Strata!ADB144</f>
        <v>1.2528124496373902</v>
      </c>
      <c r="I144" s="183">
        <f>Strata!ADF144</f>
        <v>0</v>
      </c>
      <c r="J144" s="183">
        <f>Strata!ADH144</f>
        <v>36</v>
      </c>
      <c r="K144" s="183">
        <f>Strata!ACX144</f>
        <v>70.781920865803656</v>
      </c>
      <c r="L144" s="183">
        <f>Strata!ADK144</f>
        <v>0</v>
      </c>
      <c r="M144" s="183">
        <f>Strata!ADL144</f>
        <v>77.123228934031005</v>
      </c>
      <c r="N144" s="183">
        <f>SUM(Strata!ADN144:ADP144)</f>
        <v>0.47880069836153649</v>
      </c>
      <c r="O144" s="244">
        <f>Strata!ADQ144</f>
        <v>0</v>
      </c>
      <c r="P144" s="183">
        <f>Strata!ADR144</f>
        <v>0</v>
      </c>
      <c r="Q144" s="183">
        <f>Strata!ADS144</f>
        <v>271.69447951956442</v>
      </c>
      <c r="R144" s="183">
        <f>Strata!ADT144</f>
        <v>0</v>
      </c>
      <c r="S144" s="187">
        <f>Strata!ADU144</f>
        <v>-21.71833870534515</v>
      </c>
      <c r="T144" s="244">
        <f t="shared" si="6"/>
        <v>519.68812764142626</v>
      </c>
      <c r="U144" s="245">
        <f t="shared" si="5"/>
        <v>0.22194072461190203</v>
      </c>
      <c r="V144" s="244">
        <f>Strata!ADV144</f>
        <v>1309.544291201677</v>
      </c>
      <c r="W144" s="245">
        <f>V144/Strata!SZ144</f>
        <v>0.38703557495547064</v>
      </c>
      <c r="X144" s="74"/>
      <c r="Y144" s="139">
        <f>Strata!ADX144</f>
        <v>15.431172485645876</v>
      </c>
      <c r="AO144" s="183">
        <f>Strata!ADW144</f>
        <v>0</v>
      </c>
      <c r="AP144" s="183">
        <f>Strata!ADX144</f>
        <v>15.431172485645876</v>
      </c>
      <c r="AQ144" s="183">
        <f>Strata!ADW144</f>
        <v>0</v>
      </c>
      <c r="AR144" s="22"/>
      <c r="AS144" s="22"/>
    </row>
    <row r="145" spans="1:45" s="30" customFormat="1" x14ac:dyDescent="0.25">
      <c r="A145" s="180">
        <v>390</v>
      </c>
      <c r="B145" s="180">
        <v>1</v>
      </c>
      <c r="C145" s="22" t="s">
        <v>121</v>
      </c>
      <c r="D145" s="74">
        <v>6</v>
      </c>
      <c r="E145" s="46">
        <f>IFERROR(VLOOKUP(A145,'Student Info'!A:D,4,FALSE),0)</f>
        <v>467.96303104575162</v>
      </c>
      <c r="F145" s="143">
        <f>Strata!SZ145-Strata!SA145</f>
        <v>2940.9125128353962</v>
      </c>
      <c r="G145" s="183">
        <f>Strata!ADA145</f>
        <v>88.610045896227746</v>
      </c>
      <c r="H145" s="183">
        <f>Strata!ADB145</f>
        <v>2.6477240873645447</v>
      </c>
      <c r="I145" s="183">
        <f>Strata!ADF145</f>
        <v>-1.607991457663074E-2</v>
      </c>
      <c r="J145" s="183">
        <f>Strata!ADH145</f>
        <v>35.985050414059451</v>
      </c>
      <c r="K145" s="183">
        <f>Strata!ACX145</f>
        <v>31.223103577423398</v>
      </c>
      <c r="L145" s="183">
        <f>Strata!ADK145</f>
        <v>0</v>
      </c>
      <c r="M145" s="183">
        <f>Strata!ADL145</f>
        <v>0</v>
      </c>
      <c r="N145" s="183">
        <f>SUM(Strata!ADN145:ADP145)</f>
        <v>-2.1416822640937134</v>
      </c>
      <c r="O145" s="244">
        <f>Strata!ADQ145</f>
        <v>0</v>
      </c>
      <c r="P145" s="183">
        <f>Strata!ADR145</f>
        <v>-3.2856782327133405E-2</v>
      </c>
      <c r="Q145" s="183">
        <f>Strata!ADS145</f>
        <v>209.13113506021838</v>
      </c>
      <c r="R145" s="183">
        <f>Strata!ADT145</f>
        <v>0</v>
      </c>
      <c r="S145" s="187">
        <f>Strata!ADU145</f>
        <v>-88.017358781431312</v>
      </c>
      <c r="T145" s="244">
        <f t="shared" si="6"/>
        <v>277.38908129286472</v>
      </c>
      <c r="U145" s="245">
        <f t="shared" si="5"/>
        <v>9.4320752515493225E-2</v>
      </c>
      <c r="V145" s="244">
        <f>Strata!ADV145</f>
        <v>1404.5753598537417</v>
      </c>
      <c r="W145" s="245">
        <f>V145/Strata!SZ145</f>
        <v>0.36075644418840319</v>
      </c>
      <c r="X145" s="74"/>
      <c r="Y145" s="139">
        <f>Strata!ADX145</f>
        <v>20.029452889280122</v>
      </c>
      <c r="AO145" s="183">
        <f>Strata!ADW145</f>
        <v>0</v>
      </c>
      <c r="AP145" s="183">
        <f>Strata!ADX145</f>
        <v>20.029452889280122</v>
      </c>
      <c r="AQ145" s="183">
        <f>Strata!ADW145</f>
        <v>0</v>
      </c>
      <c r="AR145" s="22"/>
      <c r="AS145" s="22"/>
    </row>
    <row r="146" spans="1:45" s="30" customFormat="1" x14ac:dyDescent="0.25">
      <c r="A146" s="180">
        <v>391</v>
      </c>
      <c r="B146" s="180">
        <v>1</v>
      </c>
      <c r="C146" s="22" t="s">
        <v>122</v>
      </c>
      <c r="D146" s="74">
        <v>6</v>
      </c>
      <c r="E146" s="46">
        <f>IFERROR(VLOOKUP(A146,'Student Info'!A:D,4,FALSE),0)</f>
        <v>576.48375741905147</v>
      </c>
      <c r="F146" s="143">
        <f>Strata!SZ146-Strata!SA146</f>
        <v>3050.3217113480978</v>
      </c>
      <c r="G146" s="183">
        <f>Strata!ADA146</f>
        <v>72.931510575850666</v>
      </c>
      <c r="H146" s="183">
        <f>Strata!ADB146</f>
        <v>0.22491686040047276</v>
      </c>
      <c r="I146" s="183">
        <f>Strata!ADF146</f>
        <v>-4.7762227265633461</v>
      </c>
      <c r="J146" s="183">
        <f>Strata!ADH146</f>
        <v>27.613518008788777</v>
      </c>
      <c r="K146" s="183">
        <f>Strata!ACX146</f>
        <v>79.995646709210618</v>
      </c>
      <c r="L146" s="183">
        <f>Strata!ADK146</f>
        <v>0</v>
      </c>
      <c r="M146" s="183">
        <f>Strata!ADL146</f>
        <v>0</v>
      </c>
      <c r="N146" s="183">
        <f>SUM(Strata!ADN146:ADP146)</f>
        <v>0.42759640512277541</v>
      </c>
      <c r="O146" s="244">
        <f>Strata!ADQ146</f>
        <v>0</v>
      </c>
      <c r="P146" s="183">
        <f>Strata!ADR146</f>
        <v>-1.2218169211516177</v>
      </c>
      <c r="Q146" s="183">
        <f>Strata!ADS146</f>
        <v>224.21396997123117</v>
      </c>
      <c r="R146" s="183">
        <f>Strata!ADT146</f>
        <v>0</v>
      </c>
      <c r="S146" s="187">
        <f>Strata!ADU146</f>
        <v>-189.97461522648044</v>
      </c>
      <c r="T146" s="244">
        <f t="shared" si="6"/>
        <v>209.43450365640908</v>
      </c>
      <c r="U146" s="245">
        <f t="shared" si="5"/>
        <v>6.8659808202279404E-2</v>
      </c>
      <c r="V146" s="244">
        <f>Strata!ADV146</f>
        <v>620.77719648847437</v>
      </c>
      <c r="W146" s="245">
        <f>V146/Strata!SZ146</f>
        <v>0.13551854212726619</v>
      </c>
      <c r="X146" s="74"/>
      <c r="Y146" s="139">
        <f>Strata!ADX146</f>
        <v>19.141307151669455</v>
      </c>
      <c r="AO146" s="183">
        <f>Strata!ADW146</f>
        <v>0</v>
      </c>
      <c r="AP146" s="183">
        <f>Strata!ADX146</f>
        <v>19.141307151669455</v>
      </c>
      <c r="AQ146" s="183">
        <f>Strata!ADW146</f>
        <v>0</v>
      </c>
      <c r="AR146" s="22"/>
      <c r="AS146" s="22"/>
    </row>
    <row r="147" spans="1:45" s="30" customFormat="1" x14ac:dyDescent="0.25">
      <c r="A147" s="180">
        <v>402</v>
      </c>
      <c r="B147" s="180">
        <v>1</v>
      </c>
      <c r="C147" s="22" t="s">
        <v>123</v>
      </c>
      <c r="D147" s="74">
        <v>6</v>
      </c>
      <c r="E147" s="46">
        <f>IFERROR(VLOOKUP(A147,'Student Info'!A:D,4,FALSE),0)</f>
        <v>129.39999999999998</v>
      </c>
      <c r="F147" s="143">
        <f>Strata!SZ147-Strata!SA147</f>
        <v>1880.2854074531006</v>
      </c>
      <c r="G147" s="183">
        <f>Strata!ADA147</f>
        <v>-1.529655147076151</v>
      </c>
      <c r="H147" s="183">
        <f>Strata!ADB147</f>
        <v>2.3258636012364766</v>
      </c>
      <c r="I147" s="183">
        <f>Strata!ADF147</f>
        <v>0</v>
      </c>
      <c r="J147" s="183">
        <f>Strata!ADH147</f>
        <v>195.83925811437405</v>
      </c>
      <c r="K147" s="183">
        <f>Strata!ACX147</f>
        <v>50.037037099449542</v>
      </c>
      <c r="L147" s="183">
        <f>Strata!ADK147</f>
        <v>0</v>
      </c>
      <c r="M147" s="183">
        <f>Strata!ADL147</f>
        <v>0</v>
      </c>
      <c r="N147" s="183">
        <f>SUM(Strata!ADN147:ADP147)</f>
        <v>0.81143740340030923</v>
      </c>
      <c r="O147" s="244">
        <f>Strata!ADQ147</f>
        <v>0</v>
      </c>
      <c r="P147" s="183">
        <f>Strata!ADR147</f>
        <v>0</v>
      </c>
      <c r="Q147" s="183">
        <f>Strata!ADS147</f>
        <v>271.69447951956414</v>
      </c>
      <c r="R147" s="183">
        <f>Strata!ADT147</f>
        <v>0</v>
      </c>
      <c r="S147" s="187">
        <f>Strata!ADU147</f>
        <v>0</v>
      </c>
      <c r="T147" s="244">
        <f t="shared" si="6"/>
        <v>519.17842059094835</v>
      </c>
      <c r="U147" s="245">
        <f t="shared" si="5"/>
        <v>0.27611681637958896</v>
      </c>
      <c r="V147" s="244">
        <f>Strata!ADV147</f>
        <v>-417.51297115149191</v>
      </c>
      <c r="W147" s="245">
        <f>V147/Strata!SZ147</f>
        <v>-7.6400864443322503E-2</v>
      </c>
      <c r="X147" s="74"/>
      <c r="Y147" s="139">
        <f>Strata!ADX147</f>
        <v>24.544301943095871</v>
      </c>
      <c r="AO147" s="183">
        <f>Strata!ADW147</f>
        <v>0</v>
      </c>
      <c r="AP147" s="183">
        <f>Strata!ADX147</f>
        <v>24.544301943095871</v>
      </c>
      <c r="AQ147" s="183">
        <f>Strata!ADW147</f>
        <v>0</v>
      </c>
      <c r="AR147" s="22"/>
      <c r="AS147" s="22"/>
    </row>
    <row r="148" spans="1:45" s="30" customFormat="1" x14ac:dyDescent="0.25">
      <c r="A148" s="180">
        <v>403</v>
      </c>
      <c r="B148" s="180">
        <v>1</v>
      </c>
      <c r="C148" s="22" t="s">
        <v>124</v>
      </c>
      <c r="D148" s="74">
        <v>6</v>
      </c>
      <c r="E148" s="46">
        <f>IFERROR(VLOOKUP(A148,'Student Info'!A:D,4,FALSE),0)</f>
        <v>124.68363636363637</v>
      </c>
      <c r="F148" s="143">
        <f>Strata!SZ148-Strata!SA148</f>
        <v>4798.0011000340783</v>
      </c>
      <c r="G148" s="183">
        <f>Strata!ADA148</f>
        <v>-4.3606598663983229</v>
      </c>
      <c r="H148" s="183">
        <f>Strata!ADB148</f>
        <v>1.0878340089827452</v>
      </c>
      <c r="I148" s="183">
        <f>Strata!ADF148</f>
        <v>0</v>
      </c>
      <c r="J148" s="183">
        <f>Strata!ADH148</f>
        <v>204.60895940270649</v>
      </c>
      <c r="K148" s="183">
        <f>Strata!ACX148</f>
        <v>105.67589263070377</v>
      </c>
      <c r="L148" s="183">
        <f>Strata!ADK148</f>
        <v>0</v>
      </c>
      <c r="M148" s="183">
        <f>Strata!ADL148</f>
        <v>0</v>
      </c>
      <c r="N148" s="183">
        <f>SUM(Strata!ADN148:ADP148)</f>
        <v>1.6842627158189454</v>
      </c>
      <c r="O148" s="244">
        <f>Strata!ADQ148</f>
        <v>0</v>
      </c>
      <c r="P148" s="183">
        <f>Strata!ADR148</f>
        <v>0</v>
      </c>
      <c r="Q148" s="183">
        <f>Strata!ADS148</f>
        <v>271.69447951956448</v>
      </c>
      <c r="R148" s="183">
        <f>Strata!ADT148</f>
        <v>0</v>
      </c>
      <c r="S148" s="187">
        <f>Strata!ADU148</f>
        <v>-44.191364325711618</v>
      </c>
      <c r="T148" s="244">
        <f t="shared" si="6"/>
        <v>536.1994040856664</v>
      </c>
      <c r="U148" s="245">
        <f t="shared" si="5"/>
        <v>0.11175474805161216</v>
      </c>
      <c r="V148" s="244">
        <f>Strata!ADV148</f>
        <v>224.42415890356727</v>
      </c>
      <c r="W148" s="245">
        <f>V148/Strata!SZ148</f>
        <v>3.4435034686959978E-2</v>
      </c>
      <c r="X148" s="74"/>
      <c r="Y148" s="139">
        <f>Strata!ADX148</f>
        <v>23.924502886922912</v>
      </c>
      <c r="AO148" s="183">
        <f>Strata!ADW148</f>
        <v>0</v>
      </c>
      <c r="AP148" s="183">
        <f>Strata!ADX148</f>
        <v>23.924502886922912</v>
      </c>
      <c r="AQ148" s="183">
        <f>Strata!ADW148</f>
        <v>0</v>
      </c>
      <c r="AR148" s="22"/>
      <c r="AS148" s="22"/>
    </row>
    <row r="149" spans="1:45" s="30" customFormat="1" x14ac:dyDescent="0.25">
      <c r="A149" s="180">
        <v>404</v>
      </c>
      <c r="B149" s="180">
        <v>1</v>
      </c>
      <c r="C149" s="22" t="s">
        <v>125</v>
      </c>
      <c r="D149" s="74">
        <v>6</v>
      </c>
      <c r="E149" s="46">
        <f>IFERROR(VLOOKUP(A149,'Student Info'!A:D,4,FALSE),0)</f>
        <v>186.56115314637057</v>
      </c>
      <c r="F149" s="143">
        <f>Strata!SZ149-Strata!SA149</f>
        <v>1890.0264080322222</v>
      </c>
      <c r="G149" s="183">
        <f>Strata!ADA149</f>
        <v>63.643810548552864</v>
      </c>
      <c r="H149" s="183">
        <f>Strata!ADB149</f>
        <v>0</v>
      </c>
      <c r="I149" s="183">
        <f>Strata!ADF149</f>
        <v>0</v>
      </c>
      <c r="J149" s="183">
        <f>Strata!ADH149</f>
        <v>124.80518100390843</v>
      </c>
      <c r="K149" s="183">
        <f>Strata!ACX149</f>
        <v>91.813706396214911</v>
      </c>
      <c r="L149" s="183">
        <f>Strata!ADK149</f>
        <v>0</v>
      </c>
      <c r="M149" s="183">
        <f>Strata!ADL149</f>
        <v>0</v>
      </c>
      <c r="N149" s="183">
        <f>SUM(Strata!ADN149:ADP149)</f>
        <v>-5.4654464919608392</v>
      </c>
      <c r="O149" s="244">
        <f>Strata!ADQ149</f>
        <v>0</v>
      </c>
      <c r="P149" s="183">
        <f>Strata!ADR149</f>
        <v>0</v>
      </c>
      <c r="Q149" s="183">
        <f>Strata!ADS149</f>
        <v>271.69447951956437</v>
      </c>
      <c r="R149" s="183">
        <f>Strata!ADT149</f>
        <v>0</v>
      </c>
      <c r="S149" s="187">
        <f>Strata!ADU149</f>
        <v>0</v>
      </c>
      <c r="T149" s="244">
        <f t="shared" si="6"/>
        <v>546.49173097627977</v>
      </c>
      <c r="U149" s="245">
        <f t="shared" si="5"/>
        <v>0.28914502392866187</v>
      </c>
      <c r="V149" s="244">
        <f>Strata!ADV149</f>
        <v>418.40057393648925</v>
      </c>
      <c r="W149" s="245">
        <f>V149/Strata!SZ149</f>
        <v>0.10456617125552349</v>
      </c>
      <c r="X149" s="74"/>
      <c r="Y149" s="139">
        <f>Strata!ADX149</f>
        <v>27.022023640103686</v>
      </c>
      <c r="AO149" s="183">
        <f>Strata!ADW149</f>
        <v>0</v>
      </c>
      <c r="AP149" s="183">
        <f>Strata!ADX149</f>
        <v>27.022023640103686</v>
      </c>
      <c r="AQ149" s="183">
        <f>Strata!ADW149</f>
        <v>0</v>
      </c>
      <c r="AR149" s="22"/>
      <c r="AS149" s="22"/>
    </row>
    <row r="150" spans="1:45" s="30" customFormat="1" x14ac:dyDescent="0.25">
      <c r="A150" s="180">
        <v>413</v>
      </c>
      <c r="B150" s="180">
        <v>1</v>
      </c>
      <c r="C150" s="22" t="s">
        <v>126</v>
      </c>
      <c r="D150" s="74">
        <v>4</v>
      </c>
      <c r="E150" s="46">
        <f>IFERROR(VLOOKUP(A150,'Student Info'!A:D,4,FALSE),0)</f>
        <v>2828.8774181332437</v>
      </c>
      <c r="F150" s="143">
        <f>Strata!SZ150-Strata!SA150</f>
        <v>2101.5488717236012</v>
      </c>
      <c r="G150" s="183">
        <f>Strata!ADA150</f>
        <v>-38.646319926868877</v>
      </c>
      <c r="H150" s="183">
        <f>Strata!ADB150</f>
        <v>-18.186389921464283</v>
      </c>
      <c r="I150" s="183">
        <f>Strata!ADF150</f>
        <v>-21.230594335780953</v>
      </c>
      <c r="J150" s="183">
        <f>Strata!ADH150</f>
        <v>5.4939843386566638</v>
      </c>
      <c r="K150" s="183">
        <f>Strata!ACX150</f>
        <v>34.900617221404666</v>
      </c>
      <c r="L150" s="183">
        <f>Strata!ADK150</f>
        <v>-0.38904014624126071</v>
      </c>
      <c r="M150" s="183">
        <f>Strata!ADL150</f>
        <v>0</v>
      </c>
      <c r="N150" s="183">
        <f>SUM(Strata!ADN150:ADP150)</f>
        <v>-6.9275491233078865</v>
      </c>
      <c r="O150" s="244">
        <f>Strata!ADQ150</f>
        <v>0</v>
      </c>
      <c r="P150" s="183">
        <f>Strata!ADR150</f>
        <v>-79.910482000252287</v>
      </c>
      <c r="Q150" s="183">
        <f>Strata!ADS150</f>
        <v>151.41672912314561</v>
      </c>
      <c r="R150" s="183">
        <f>Strata!ADT150</f>
        <v>-169.58748198264246</v>
      </c>
      <c r="S150" s="187">
        <f>Strata!ADU150</f>
        <v>-56.121972264448999</v>
      </c>
      <c r="T150" s="244">
        <f t="shared" si="6"/>
        <v>-199.18849901780007</v>
      </c>
      <c r="U150" s="245">
        <f t="shared" si="5"/>
        <v>-9.4781759157679793E-2</v>
      </c>
      <c r="V150" s="244">
        <f>Strata!ADV150</f>
        <v>-11.292862701973124</v>
      </c>
      <c r="W150" s="245">
        <f>V150/Strata!SZ150</f>
        <v>-3.9918549284136545E-3</v>
      </c>
      <c r="X150" s="74"/>
      <c r="Y150" s="139">
        <f>Strata!ADX150</f>
        <v>27.80759409429994</v>
      </c>
      <c r="AO150" s="183">
        <f>Strata!ADW150</f>
        <v>0</v>
      </c>
      <c r="AP150" s="183">
        <f>Strata!ADX150</f>
        <v>27.80759409429994</v>
      </c>
      <c r="AQ150" s="183">
        <f>Strata!ADW150</f>
        <v>0</v>
      </c>
      <c r="AR150" s="22"/>
      <c r="AS150" s="22"/>
    </row>
    <row r="151" spans="1:45" s="30" customFormat="1" x14ac:dyDescent="0.25">
      <c r="A151" s="180">
        <v>414</v>
      </c>
      <c r="B151" s="180">
        <v>1</v>
      </c>
      <c r="C151" s="22" t="s">
        <v>127</v>
      </c>
      <c r="D151" s="74">
        <v>6</v>
      </c>
      <c r="E151" s="46">
        <f>IFERROR(VLOOKUP(A151,'Student Info'!A:D,4,FALSE),0)</f>
        <v>447.74486486486489</v>
      </c>
      <c r="F151" s="143">
        <f>Strata!SZ151-Strata!SA151</f>
        <v>3108.7750166655919</v>
      </c>
      <c r="G151" s="183">
        <f>Strata!ADA151</f>
        <v>-8.6007492289959249</v>
      </c>
      <c r="H151" s="183">
        <f>Strata!ADB151</f>
        <v>1.7633014959050053</v>
      </c>
      <c r="I151" s="183">
        <f>Strata!ADF151</f>
        <v>0</v>
      </c>
      <c r="J151" s="183">
        <f>Strata!ADH151</f>
        <v>36</v>
      </c>
      <c r="K151" s="183">
        <f>Strata!ACX151</f>
        <v>73.568987626167697</v>
      </c>
      <c r="L151" s="183">
        <f>Strata!ADK151</f>
        <v>0</v>
      </c>
      <c r="M151" s="183">
        <f>Strata!ADL151</f>
        <v>0</v>
      </c>
      <c r="N151" s="183">
        <f>SUM(Strata!ADN151:ADP151)</f>
        <v>0.77722834432736787</v>
      </c>
      <c r="O151" s="244">
        <f>Strata!ADQ151</f>
        <v>0</v>
      </c>
      <c r="P151" s="183">
        <f>Strata!ADR151</f>
        <v>0</v>
      </c>
      <c r="Q151" s="183">
        <f>Strata!ADS151</f>
        <v>170.78776130763941</v>
      </c>
      <c r="R151" s="183">
        <f>Strata!ADT151</f>
        <v>0</v>
      </c>
      <c r="S151" s="187">
        <f>Strata!ADU151</f>
        <v>-50.246070397233936</v>
      </c>
      <c r="T151" s="244">
        <f t="shared" si="6"/>
        <v>224.05045914780959</v>
      </c>
      <c r="U151" s="245">
        <f t="shared" si="5"/>
        <v>7.2070335726038326E-2</v>
      </c>
      <c r="V151" s="244">
        <f>Strata!ADV151</f>
        <v>567.58588810241167</v>
      </c>
      <c r="W151" s="245">
        <f>V151/Strata!SZ151</f>
        <v>0.14675665671811422</v>
      </c>
      <c r="X151" s="74"/>
      <c r="Y151" s="139">
        <f>Strata!ADX151</f>
        <v>8.7484260780460161</v>
      </c>
      <c r="AO151" s="183">
        <f>Strata!ADW151</f>
        <v>0</v>
      </c>
      <c r="AP151" s="183">
        <f>Strata!ADX151</f>
        <v>8.7484260780460161</v>
      </c>
      <c r="AQ151" s="183">
        <f>Strata!ADW151</f>
        <v>0</v>
      </c>
      <c r="AR151" s="22"/>
      <c r="AS151" s="22"/>
    </row>
    <row r="152" spans="1:45" s="30" customFormat="1" x14ac:dyDescent="0.25">
      <c r="A152" s="180">
        <v>415</v>
      </c>
      <c r="B152" s="180">
        <v>1</v>
      </c>
      <c r="C152" s="22" t="s">
        <v>128</v>
      </c>
      <c r="D152" s="74">
        <v>6</v>
      </c>
      <c r="E152" s="46">
        <f>IFERROR(VLOOKUP(A152,'Student Info'!A:D,4,FALSE),0)</f>
        <v>222.3150895140665</v>
      </c>
      <c r="F152" s="143">
        <f>Strata!SZ152-Strata!SA152</f>
        <v>942.10292594220505</v>
      </c>
      <c r="G152" s="183">
        <f>Strata!ADA152</f>
        <v>-2.5928046915884111</v>
      </c>
      <c r="H152" s="183">
        <f>Strata!ADB152</f>
        <v>7.3424277837727177</v>
      </c>
      <c r="I152" s="183">
        <f>Strata!ADF152</f>
        <v>0</v>
      </c>
      <c r="J152" s="183">
        <f>Strata!ADH152</f>
        <v>98.943606687128693</v>
      </c>
      <c r="K152" s="183">
        <f>Strata!ACX152</f>
        <v>32.272558370603853</v>
      </c>
      <c r="L152" s="183">
        <f>Strata!ADK152</f>
        <v>0</v>
      </c>
      <c r="M152" s="183">
        <f>Strata!ADL152</f>
        <v>0</v>
      </c>
      <c r="N152" s="183">
        <f>SUM(Strata!ADN152:ADP152)</f>
        <v>-2.4039753719289689</v>
      </c>
      <c r="O152" s="244">
        <f>Strata!ADQ152</f>
        <v>0</v>
      </c>
      <c r="P152" s="183">
        <f>Strata!ADR152</f>
        <v>0</v>
      </c>
      <c r="Q152" s="183">
        <f>Strata!ADS152</f>
        <v>204.69954351697055</v>
      </c>
      <c r="R152" s="183">
        <f>Strata!ADT152</f>
        <v>0</v>
      </c>
      <c r="S152" s="187">
        <f>Strata!ADU152</f>
        <v>0</v>
      </c>
      <c r="T152" s="244">
        <f t="shared" si="6"/>
        <v>338.26135629495843</v>
      </c>
      <c r="U152" s="245">
        <f t="shared" si="5"/>
        <v>0.35904925776200131</v>
      </c>
      <c r="V152" s="244">
        <f>Strata!ADV152</f>
        <v>221.56829146900353</v>
      </c>
      <c r="W152" s="245">
        <f>V152/Strata!SZ152</f>
        <v>9.3350618708284788E-2</v>
      </c>
      <c r="X152" s="74"/>
      <c r="Y152" s="139">
        <f>Strata!ADX152</f>
        <v>11.397903900584089</v>
      </c>
      <c r="AO152" s="183">
        <f>Strata!ADW152</f>
        <v>0</v>
      </c>
      <c r="AP152" s="183">
        <f>Strata!ADX152</f>
        <v>11.397903900584089</v>
      </c>
      <c r="AQ152" s="183">
        <f>Strata!ADW152</f>
        <v>0</v>
      </c>
      <c r="AR152" s="22"/>
      <c r="AS152" s="22"/>
    </row>
    <row r="153" spans="1:45" s="30" customFormat="1" x14ac:dyDescent="0.25">
      <c r="A153" s="180">
        <v>423</v>
      </c>
      <c r="B153" s="180">
        <v>1</v>
      </c>
      <c r="C153" s="22" t="s">
        <v>129</v>
      </c>
      <c r="D153" s="74">
        <v>4</v>
      </c>
      <c r="E153" s="46">
        <f>IFERROR(VLOOKUP(A153,'Student Info'!A:D,4,FALSE),0)</f>
        <v>2862.7403538899625</v>
      </c>
      <c r="F153" s="143">
        <f>Strata!SZ153-Strata!SA153</f>
        <v>2110.6342507696627</v>
      </c>
      <c r="G153" s="183">
        <f>Strata!ADA153</f>
        <v>53.063666123789758</v>
      </c>
      <c r="H153" s="183">
        <f>Strata!ADB153</f>
        <v>0</v>
      </c>
      <c r="I153" s="183">
        <f>Strata!ADF153</f>
        <v>-23.466544982400098</v>
      </c>
      <c r="J153" s="183">
        <f>Strata!ADH153</f>
        <v>6.6548935567679726</v>
      </c>
      <c r="K153" s="183">
        <f>Strata!ACX153</f>
        <v>75.942933523775253</v>
      </c>
      <c r="L153" s="183">
        <f>Strata!ADK153</f>
        <v>-1.849042073608486</v>
      </c>
      <c r="M153" s="183">
        <f>Strata!ADL153</f>
        <v>0</v>
      </c>
      <c r="N153" s="183">
        <f>SUM(Strata!ADN153:ADP153)</f>
        <v>-11.98937713640103</v>
      </c>
      <c r="O153" s="244">
        <f>Strata!ADQ153</f>
        <v>0</v>
      </c>
      <c r="P153" s="183">
        <f>Strata!ADR153</f>
        <v>-23.76308321486847</v>
      </c>
      <c r="Q153" s="183">
        <f>Strata!ADS153</f>
        <v>151.2714133343728</v>
      </c>
      <c r="R153" s="183">
        <f>Strata!ADT153</f>
        <v>-255.61973972880318</v>
      </c>
      <c r="S153" s="187">
        <f>Strata!ADU153</f>
        <v>-115.13511854196931</v>
      </c>
      <c r="T153" s="244">
        <f t="shared" si="6"/>
        <v>-144.88999913934481</v>
      </c>
      <c r="U153" s="245">
        <f t="shared" si="5"/>
        <v>-6.8647611061229255E-2</v>
      </c>
      <c r="V153" s="244">
        <f>Strata!ADV153</f>
        <v>-179.30584747862045</v>
      </c>
      <c r="W153" s="245">
        <f>V153/Strata!SZ153</f>
        <v>-5.5387704773422683E-2</v>
      </c>
      <c r="X153" s="74"/>
      <c r="Y153" s="139">
        <f>Strata!ADX153</f>
        <v>25.080373949151092</v>
      </c>
      <c r="AO153" s="183">
        <f>Strata!ADW153</f>
        <v>0</v>
      </c>
      <c r="AP153" s="183">
        <f>Strata!ADX153</f>
        <v>25.080373949151092</v>
      </c>
      <c r="AQ153" s="183">
        <f>Strata!ADW153</f>
        <v>0</v>
      </c>
      <c r="AR153" s="22"/>
      <c r="AS153" s="22"/>
    </row>
    <row r="154" spans="1:45" s="30" customFormat="1" x14ac:dyDescent="0.25">
      <c r="A154" s="180">
        <v>424</v>
      </c>
      <c r="B154" s="180">
        <v>1</v>
      </c>
      <c r="C154" s="22" t="s">
        <v>130</v>
      </c>
      <c r="D154" s="74">
        <v>6</v>
      </c>
      <c r="E154" s="46">
        <f>IFERROR(VLOOKUP(A154,'Student Info'!A:D,4,FALSE),0)</f>
        <v>513.4</v>
      </c>
      <c r="F154" s="143">
        <f>Strata!SZ154-Strata!SA154</f>
        <v>2593.385704554817</v>
      </c>
      <c r="G154" s="183">
        <f>Strata!ADA154</f>
        <v>46.741555383918893</v>
      </c>
      <c r="H154" s="183">
        <f>Strata!ADB154</f>
        <v>0</v>
      </c>
      <c r="I154" s="183">
        <f>Strata!ADF154</f>
        <v>-15.933242797620911</v>
      </c>
      <c r="J154" s="183">
        <f>Strata!ADH154</f>
        <v>4.6468939073567057</v>
      </c>
      <c r="K154" s="183">
        <f>Strata!ACX154</f>
        <v>87.258639530922849</v>
      </c>
      <c r="L154" s="183">
        <f>Strata!ADK154</f>
        <v>0</v>
      </c>
      <c r="M154" s="183">
        <f>Strata!ADL154</f>
        <v>0</v>
      </c>
      <c r="N154" s="183">
        <f>SUM(Strata!ADN154:ADP154)</f>
        <v>-18.62088523877496</v>
      </c>
      <c r="O154" s="244">
        <f>Strata!ADQ154</f>
        <v>0</v>
      </c>
      <c r="P154" s="183">
        <f>Strata!ADR154</f>
        <v>-9.0307590229018526</v>
      </c>
      <c r="Q154" s="183">
        <f>Strata!ADS154</f>
        <v>136.53383346407475</v>
      </c>
      <c r="R154" s="183">
        <f>Strata!ADT154</f>
        <v>-346.87743799249586</v>
      </c>
      <c r="S154" s="187">
        <f>Strata!ADU154</f>
        <v>-185.96018698870279</v>
      </c>
      <c r="T154" s="244">
        <f t="shared" si="6"/>
        <v>-301.24158975422318</v>
      </c>
      <c r="U154" s="245">
        <f t="shared" si="5"/>
        <v>-0.11615765029673232</v>
      </c>
      <c r="V154" s="244">
        <f>Strata!ADV154</f>
        <v>-599.33228530347901</v>
      </c>
      <c r="W154" s="245">
        <f>V154/Strata!SZ154</f>
        <v>-0.14908003271849651</v>
      </c>
      <c r="X154" s="74"/>
      <c r="Y154" s="139">
        <f>Strata!ADX154</f>
        <v>26.156987036616542</v>
      </c>
      <c r="AO154" s="183">
        <f>Strata!ADW154</f>
        <v>0</v>
      </c>
      <c r="AP154" s="183">
        <f>Strata!ADX154</f>
        <v>26.156987036616542</v>
      </c>
      <c r="AQ154" s="183">
        <f>Strata!ADW154</f>
        <v>0</v>
      </c>
      <c r="AR154" s="22"/>
      <c r="AS154" s="22"/>
    </row>
    <row r="155" spans="1:45" s="30" customFormat="1" x14ac:dyDescent="0.25">
      <c r="A155" s="180">
        <v>432</v>
      </c>
      <c r="B155" s="180">
        <v>1</v>
      </c>
      <c r="C155" s="22" t="s">
        <v>131</v>
      </c>
      <c r="D155" s="74">
        <v>6</v>
      </c>
      <c r="E155" s="46">
        <f>IFERROR(VLOOKUP(A155,'Student Info'!A:D,4,FALSE),0)</f>
        <v>655.80000000000007</v>
      </c>
      <c r="F155" s="143">
        <f>Strata!SZ155-Strata!SA155</f>
        <v>1216.0852248516208</v>
      </c>
      <c r="G155" s="183">
        <f>Strata!ADA155</f>
        <v>49.872375885746258</v>
      </c>
      <c r="H155" s="183">
        <f>Strata!ADB155</f>
        <v>-38.608274192894861</v>
      </c>
      <c r="I155" s="183">
        <f>Strata!ADF155</f>
        <v>-46.093271547968065</v>
      </c>
      <c r="J155" s="183">
        <f>Strata!ADH155</f>
        <v>2.0955362433197386</v>
      </c>
      <c r="K155" s="183">
        <f>Strata!ACX155</f>
        <v>57.27349601093259</v>
      </c>
      <c r="L155" s="183">
        <f>Strata!ADK155</f>
        <v>0</v>
      </c>
      <c r="M155" s="183">
        <f>Strata!ADL155</f>
        <v>34.724831485831487</v>
      </c>
      <c r="N155" s="183">
        <f>SUM(Strata!ADN155:ADP155)</f>
        <v>-14.95316188591697</v>
      </c>
      <c r="O155" s="244">
        <f>Strata!ADQ155</f>
        <v>0</v>
      </c>
      <c r="P155" s="183">
        <f>Strata!ADR155</f>
        <v>-24.419342756211183</v>
      </c>
      <c r="Q155" s="183">
        <f>Strata!ADS155</f>
        <v>106.54397014918018</v>
      </c>
      <c r="R155" s="183">
        <f>Strata!ADT155</f>
        <v>0</v>
      </c>
      <c r="S155" s="187">
        <f>Strata!ADU155</f>
        <v>-15.580390362915523</v>
      </c>
      <c r="T155" s="244">
        <f t="shared" si="6"/>
        <v>110.85576902910366</v>
      </c>
      <c r="U155" s="245">
        <f t="shared" si="5"/>
        <v>9.1157894828160252E-2</v>
      </c>
      <c r="V155" s="244">
        <f>Strata!ADV155</f>
        <v>197.17946442583957</v>
      </c>
      <c r="W155" s="245">
        <f>V155/Strata!SZ155</f>
        <v>0.12748211127379494</v>
      </c>
      <c r="X155" s="74"/>
      <c r="Y155" s="139">
        <f>Strata!ADX155</f>
        <v>56.908326170631931</v>
      </c>
      <c r="AO155" s="183">
        <f>Strata!ADW155</f>
        <v>0</v>
      </c>
      <c r="AP155" s="183">
        <f>Strata!ADX155</f>
        <v>56.908326170631931</v>
      </c>
      <c r="AQ155" s="183">
        <f>Strata!ADW155</f>
        <v>0</v>
      </c>
      <c r="AR155" s="22"/>
      <c r="AS155" s="22"/>
    </row>
    <row r="156" spans="1:45" s="30" customFormat="1" x14ac:dyDescent="0.25">
      <c r="A156" s="180">
        <v>435</v>
      </c>
      <c r="B156" s="180">
        <v>1</v>
      </c>
      <c r="C156" s="22" t="s">
        <v>132</v>
      </c>
      <c r="D156" s="74">
        <v>6</v>
      </c>
      <c r="E156" s="46">
        <f>IFERROR(VLOOKUP(A156,'Student Info'!A:D,4,FALSE),0)</f>
        <v>735.4</v>
      </c>
      <c r="F156" s="143">
        <f>Strata!SZ156-Strata!SA156</f>
        <v>1697.7129860201071</v>
      </c>
      <c r="G156" s="183">
        <f>Strata!ADA156</f>
        <v>65.542379191713678</v>
      </c>
      <c r="H156" s="183">
        <f>Strata!ADB156</f>
        <v>-17.087471397270363</v>
      </c>
      <c r="I156" s="183">
        <f>Strata!ADF156</f>
        <v>0</v>
      </c>
      <c r="J156" s="183">
        <f>Strata!ADH156</f>
        <v>15.754574439129021</v>
      </c>
      <c r="K156" s="183">
        <f>Strata!ACX156</f>
        <v>3.2924047915559584</v>
      </c>
      <c r="L156" s="183">
        <f>Strata!ADK156</f>
        <v>-0.39727051713627032</v>
      </c>
      <c r="M156" s="183">
        <f>Strata!ADL156</f>
        <v>46.128750219808403</v>
      </c>
      <c r="N156" s="183">
        <f>SUM(Strata!ADN156:ADP156)</f>
        <v>0.35609697349710545</v>
      </c>
      <c r="O156" s="244">
        <f>Strata!ADQ156</f>
        <v>0</v>
      </c>
      <c r="P156" s="183">
        <f>Strata!ADR156</f>
        <v>0</v>
      </c>
      <c r="Q156" s="183">
        <f>Strata!ADS156</f>
        <v>181.13752040122503</v>
      </c>
      <c r="R156" s="183">
        <f>Strata!ADT156</f>
        <v>-20.752042117243516</v>
      </c>
      <c r="S156" s="187">
        <f>Strata!ADU156</f>
        <v>-22.482159369050859</v>
      </c>
      <c r="T156" s="244">
        <f t="shared" si="6"/>
        <v>251.49278261622823</v>
      </c>
      <c r="U156" s="245">
        <f t="shared" si="5"/>
        <v>0.14813621895288351</v>
      </c>
      <c r="V156" s="244">
        <f>Strata!ADV156</f>
        <v>572.55288107185697</v>
      </c>
      <c r="W156" s="245">
        <f>V156/Strata!SZ156</f>
        <v>0.2636531222423501</v>
      </c>
      <c r="X156" s="74"/>
      <c r="Y156" s="139">
        <f>Strata!ADX156</f>
        <v>2.1211930430702326</v>
      </c>
      <c r="AO156" s="183">
        <f>Strata!ADW156</f>
        <v>0</v>
      </c>
      <c r="AP156" s="183">
        <f>Strata!ADX156</f>
        <v>2.1211930430702326</v>
      </c>
      <c r="AQ156" s="183">
        <f>Strata!ADW156</f>
        <v>0</v>
      </c>
      <c r="AR156" s="22"/>
      <c r="AS156" s="22"/>
    </row>
    <row r="157" spans="1:45" s="30" customFormat="1" x14ac:dyDescent="0.25">
      <c r="A157" s="180">
        <v>441</v>
      </c>
      <c r="B157" s="180">
        <v>1</v>
      </c>
      <c r="C157" s="22" t="s">
        <v>133</v>
      </c>
      <c r="D157" s="74">
        <v>6</v>
      </c>
      <c r="E157" s="46">
        <f>IFERROR(VLOOKUP(A157,'Student Info'!A:D,4,FALSE),0)</f>
        <v>478.2</v>
      </c>
      <c r="F157" s="143">
        <f>Strata!SZ157-Strata!SA157</f>
        <v>449.39387994887284</v>
      </c>
      <c r="G157" s="183">
        <f>Strata!ADA157</f>
        <v>69.039092281378657</v>
      </c>
      <c r="H157" s="183">
        <f>Strata!ADB157</f>
        <v>0</v>
      </c>
      <c r="I157" s="183">
        <f>Strata!ADF157</f>
        <v>-14.271488250412105</v>
      </c>
      <c r="J157" s="183">
        <f>Strata!ADH157</f>
        <v>23.50195406355051</v>
      </c>
      <c r="K157" s="183">
        <f>Strata!ACX157</f>
        <v>82.660317246984619</v>
      </c>
      <c r="L157" s="183">
        <f>Strata!ADK157</f>
        <v>-0.90516309270674933</v>
      </c>
      <c r="M157" s="183">
        <f>Strata!ADL157</f>
        <v>0</v>
      </c>
      <c r="N157" s="183">
        <f>SUM(Strata!ADN157:ADP157)</f>
        <v>-2.3953436671152124</v>
      </c>
      <c r="O157" s="244">
        <f>Strata!ADQ157</f>
        <v>0</v>
      </c>
      <c r="P157" s="183">
        <f>Strata!ADR157</f>
        <v>0</v>
      </c>
      <c r="Q157" s="183">
        <f>Strata!ADS157</f>
        <v>195.37759470005363</v>
      </c>
      <c r="R157" s="183">
        <f>Strata!ADT157</f>
        <v>0</v>
      </c>
      <c r="S157" s="187">
        <f>Strata!ADU157</f>
        <v>0</v>
      </c>
      <c r="T157" s="244">
        <f t="shared" si="6"/>
        <v>353.00696328173336</v>
      </c>
      <c r="U157" s="245">
        <f t="shared" ref="U157:U220" si="7">T157/F157</f>
        <v>0.78551795881576014</v>
      </c>
      <c r="V157" s="244">
        <f>Strata!ADV157</f>
        <v>245.4789472883202</v>
      </c>
      <c r="W157" s="245">
        <f>V157/Strata!SZ157</f>
        <v>0.12111558848187336</v>
      </c>
      <c r="X157" s="74"/>
      <c r="Y157" s="139">
        <f>Strata!ADX157</f>
        <v>27.742520695184961</v>
      </c>
      <c r="AO157" s="183">
        <f>Strata!ADW157</f>
        <v>0</v>
      </c>
      <c r="AP157" s="183">
        <f>Strata!ADX157</f>
        <v>27.742520695184961</v>
      </c>
      <c r="AQ157" s="183">
        <f>Strata!ADW157</f>
        <v>0</v>
      </c>
      <c r="AR157" s="22"/>
      <c r="AS157" s="22"/>
    </row>
    <row r="158" spans="1:45" s="30" customFormat="1" x14ac:dyDescent="0.25">
      <c r="A158" s="180">
        <v>447</v>
      </c>
      <c r="B158" s="180">
        <v>1</v>
      </c>
      <c r="C158" s="22" t="s">
        <v>134</v>
      </c>
      <c r="D158" s="74">
        <v>6</v>
      </c>
      <c r="E158" s="46">
        <f>IFERROR(VLOOKUP(A158,'Student Info'!A:D,4,FALSE),0)</f>
        <v>149</v>
      </c>
      <c r="F158" s="143">
        <f>Strata!SZ158-Strata!SA158</f>
        <v>1429.7949457360128</v>
      </c>
      <c r="G158" s="183">
        <f>Strata!ADA158</f>
        <v>83.259644515084645</v>
      </c>
      <c r="H158" s="183">
        <f>Strata!ADB158</f>
        <v>0</v>
      </c>
      <c r="I158" s="183">
        <f>Strata!ADF158</f>
        <v>-8.7256548179708542</v>
      </c>
      <c r="J158" s="183">
        <f>Strata!ADH158</f>
        <v>157.35536861653978</v>
      </c>
      <c r="K158" s="183">
        <f>Strata!ACX158</f>
        <v>106.11587572485381</v>
      </c>
      <c r="L158" s="183">
        <f>Strata!ADK158</f>
        <v>-0.27661342932994648</v>
      </c>
      <c r="M158" s="183">
        <f>Strata!ADL158</f>
        <v>0</v>
      </c>
      <c r="N158" s="183">
        <f>SUM(Strata!ADN158:ADP158)</f>
        <v>-26.97506601125902</v>
      </c>
      <c r="O158" s="244">
        <f>Strata!ADQ158</f>
        <v>-32.759785819445064</v>
      </c>
      <c r="P158" s="183">
        <f>Strata!ADR158</f>
        <v>0</v>
      </c>
      <c r="Q158" s="183">
        <f>Strata!ADS158</f>
        <v>180.54752067868739</v>
      </c>
      <c r="R158" s="183">
        <f>Strata!ADT158</f>
        <v>0</v>
      </c>
      <c r="S158" s="187">
        <f>Strata!ADU158</f>
        <v>0</v>
      </c>
      <c r="T158" s="244">
        <f t="shared" si="6"/>
        <v>458.54128945716081</v>
      </c>
      <c r="U158" s="245">
        <f t="shared" si="7"/>
        <v>0.32070423162750683</v>
      </c>
      <c r="V158" s="244">
        <f>Strata!ADV158</f>
        <v>782.33194373717458</v>
      </c>
      <c r="W158" s="245">
        <f>V158/Strata!SZ158</f>
        <v>0.34609114590565682</v>
      </c>
      <c r="X158" s="74"/>
      <c r="Y158" s="139">
        <f>Strata!ADX158</f>
        <v>26.026122305865925</v>
      </c>
      <c r="AO158" s="183">
        <f>Strata!ADW158</f>
        <v>0</v>
      </c>
      <c r="AP158" s="183">
        <f>Strata!ADX158</f>
        <v>26.026122305865925</v>
      </c>
      <c r="AQ158" s="183">
        <f>Strata!ADW158</f>
        <v>0</v>
      </c>
      <c r="AR158" s="22"/>
      <c r="AS158" s="22"/>
    </row>
    <row r="159" spans="1:45" s="30" customFormat="1" x14ac:dyDescent="0.25">
      <c r="A159" s="180">
        <v>458</v>
      </c>
      <c r="B159" s="180">
        <v>1</v>
      </c>
      <c r="C159" s="22" t="s">
        <v>135</v>
      </c>
      <c r="D159" s="74">
        <v>6</v>
      </c>
      <c r="E159" s="46">
        <f>IFERROR(VLOOKUP(A159,'Student Info'!A:D,4,FALSE),0)</f>
        <v>242.53224789915967</v>
      </c>
      <c r="F159" s="143">
        <f>Strata!SZ159-Strata!SA159</f>
        <v>1248.7283713058355</v>
      </c>
      <c r="G159" s="183">
        <f>Strata!ADA159</f>
        <v>86.399600952980364</v>
      </c>
      <c r="H159" s="183">
        <f>Strata!ADB159</f>
        <v>2.3791516179733563</v>
      </c>
      <c r="I159" s="183">
        <f>Strata!ADF159</f>
        <v>0</v>
      </c>
      <c r="J159" s="183">
        <f>Strata!ADH159</f>
        <v>87.694891132470914</v>
      </c>
      <c r="K159" s="183">
        <f>Strata!ACX159</f>
        <v>-1.9851457627376272</v>
      </c>
      <c r="L159" s="183">
        <f>Strata!ADK159</f>
        <v>0</v>
      </c>
      <c r="M159" s="183">
        <f>Strata!ADL159</f>
        <v>0</v>
      </c>
      <c r="N159" s="183">
        <f>SUM(Strata!ADN159:ADP159)</f>
        <v>1.8925318343268047</v>
      </c>
      <c r="O159" s="244">
        <f>Strata!ADQ159</f>
        <v>0</v>
      </c>
      <c r="P159" s="183">
        <f>Strata!ADR159</f>
        <v>0</v>
      </c>
      <c r="Q159" s="183">
        <f>Strata!ADS159</f>
        <v>271.69447951956437</v>
      </c>
      <c r="R159" s="183">
        <f>Strata!ADT159</f>
        <v>0</v>
      </c>
      <c r="S159" s="187">
        <f>Strata!ADU159</f>
        <v>0</v>
      </c>
      <c r="T159" s="244">
        <f t="shared" si="6"/>
        <v>448.07550929457818</v>
      </c>
      <c r="U159" s="245">
        <f t="shared" si="7"/>
        <v>0.35882544161786856</v>
      </c>
      <c r="V159" s="244">
        <f>Strata!ADV159</f>
        <v>805.70818878749935</v>
      </c>
      <c r="W159" s="245">
        <f>V159/Strata!SZ159</f>
        <v>0.28890480652593098</v>
      </c>
      <c r="X159" s="74"/>
      <c r="Y159" s="139">
        <f>Strata!ADX159</f>
        <v>12.536685165150686</v>
      </c>
      <c r="AO159" s="183">
        <f>Strata!ADW159</f>
        <v>0</v>
      </c>
      <c r="AP159" s="183">
        <f>Strata!ADX159</f>
        <v>12.536685165150686</v>
      </c>
      <c r="AQ159" s="183">
        <f>Strata!ADW159</f>
        <v>0</v>
      </c>
      <c r="AR159" s="22"/>
      <c r="AS159" s="22"/>
    </row>
    <row r="160" spans="1:45" s="30" customFormat="1" x14ac:dyDescent="0.25">
      <c r="A160" s="180">
        <v>463</v>
      </c>
      <c r="B160" s="180">
        <v>1</v>
      </c>
      <c r="C160" s="22" t="s">
        <v>136</v>
      </c>
      <c r="D160" s="74">
        <v>6</v>
      </c>
      <c r="E160" s="46">
        <f>IFERROR(VLOOKUP(A160,'Student Info'!A:D,4,FALSE),0)</f>
        <v>1007.6</v>
      </c>
      <c r="F160" s="143">
        <f>Strata!SZ160-Strata!SA160</f>
        <v>2023.5139993759258</v>
      </c>
      <c r="G160" s="183">
        <f>Strata!ADA160</f>
        <v>48.22034405347803</v>
      </c>
      <c r="H160" s="183">
        <f>Strata!ADB160</f>
        <v>0</v>
      </c>
      <c r="I160" s="183">
        <f>Strata!ADF160</f>
        <v>-16.481461841591635</v>
      </c>
      <c r="J160" s="183">
        <f>Strata!ADH160</f>
        <v>4.2329362377625248</v>
      </c>
      <c r="K160" s="183">
        <f>Strata!ACX160</f>
        <v>67.998693687654438</v>
      </c>
      <c r="L160" s="183">
        <f>Strata!ADK160</f>
        <v>-1.8512178201839977</v>
      </c>
      <c r="M160" s="183">
        <f>Strata!ADL160</f>
        <v>0</v>
      </c>
      <c r="N160" s="183">
        <f>SUM(Strata!ADN160:ADP160)</f>
        <v>-5.0170197257451825</v>
      </c>
      <c r="O160" s="244">
        <f>Strata!ADQ160</f>
        <v>0</v>
      </c>
      <c r="P160" s="183">
        <f>Strata!ADR160</f>
        <v>-4.2545677442011174</v>
      </c>
      <c r="Q160" s="183">
        <f>Strata!ADS160</f>
        <v>133.58059331042926</v>
      </c>
      <c r="R160" s="183">
        <f>Strata!ADT160</f>
        <v>-296.47805931827935</v>
      </c>
      <c r="S160" s="187">
        <f>Strata!ADU160</f>
        <v>-92.992526796347761</v>
      </c>
      <c r="T160" s="244">
        <f t="shared" si="6"/>
        <v>-163.04228595702477</v>
      </c>
      <c r="U160" s="245">
        <f t="shared" si="7"/>
        <v>-8.0573836408993876E-2</v>
      </c>
      <c r="V160" s="244">
        <f>Strata!ADV160</f>
        <v>11.228799422699684</v>
      </c>
      <c r="W160" s="245">
        <f>V160/Strata!SZ160</f>
        <v>4.0299810236498453E-3</v>
      </c>
      <c r="X160" s="74"/>
      <c r="Y160" s="139">
        <f>Strata!ADX160</f>
        <v>25.016176511741914</v>
      </c>
      <c r="AO160" s="183">
        <f>Strata!ADW160</f>
        <v>0</v>
      </c>
      <c r="AP160" s="183">
        <f>Strata!ADX160</f>
        <v>25.016176511741914</v>
      </c>
      <c r="AQ160" s="183">
        <f>Strata!ADW160</f>
        <v>0</v>
      </c>
      <c r="AR160" s="22"/>
      <c r="AS160" s="22"/>
    </row>
    <row r="161" spans="1:45" s="30" customFormat="1" x14ac:dyDescent="0.25">
      <c r="A161" s="180">
        <v>465</v>
      </c>
      <c r="B161" s="180">
        <v>1</v>
      </c>
      <c r="C161" s="22" t="s">
        <v>137</v>
      </c>
      <c r="D161" s="74">
        <v>5</v>
      </c>
      <c r="E161" s="46">
        <f>IFERROR(VLOOKUP(A161,'Student Info'!A:D,4,FALSE),0)</f>
        <v>1607.7999999999997</v>
      </c>
      <c r="F161" s="143">
        <f>Strata!SZ161-Strata!SA161</f>
        <v>2282.2409825789418</v>
      </c>
      <c r="G161" s="183">
        <f>Strata!ADA161</f>
        <v>63.472521264616667</v>
      </c>
      <c r="H161" s="183">
        <f>Strata!ADB161</f>
        <v>0</v>
      </c>
      <c r="I161" s="183">
        <f>Strata!ADF161</f>
        <v>-16.84485931806552</v>
      </c>
      <c r="J161" s="183">
        <f>Strata!ADH161</f>
        <v>17.23553451408899</v>
      </c>
      <c r="K161" s="183">
        <f>Strata!ACX161</f>
        <v>73.755747681629657</v>
      </c>
      <c r="L161" s="183">
        <f>Strata!ADK161</f>
        <v>-0.42104375803076194</v>
      </c>
      <c r="M161" s="183">
        <f>Strata!ADL161</f>
        <v>0</v>
      </c>
      <c r="N161" s="183">
        <f>SUM(Strata!ADN161:ADP161)</f>
        <v>-19.682862595728949</v>
      </c>
      <c r="O161" s="244">
        <f>Strata!ADQ161</f>
        <v>0</v>
      </c>
      <c r="P161" s="183">
        <f>Strata!ADR161</f>
        <v>-28.061469336462746</v>
      </c>
      <c r="Q161" s="183">
        <f>Strata!ADS161</f>
        <v>176.58805414159644</v>
      </c>
      <c r="R161" s="183">
        <f>Strata!ADT161</f>
        <v>-94.003234367762573</v>
      </c>
      <c r="S161" s="187">
        <f>Strata!ADU161</f>
        <v>-106.12874113695736</v>
      </c>
      <c r="T161" s="244">
        <f t="shared" si="6"/>
        <v>65.909647088923833</v>
      </c>
      <c r="U161" s="245">
        <f t="shared" si="7"/>
        <v>2.8879354806101876E-2</v>
      </c>
      <c r="V161" s="244">
        <f>Strata!ADV161</f>
        <v>-270.55485281599999</v>
      </c>
      <c r="W161" s="245">
        <f>V161/Strata!SZ161</f>
        <v>-7.4179235301795848E-2</v>
      </c>
      <c r="X161" s="74"/>
      <c r="Y161" s="139">
        <f>Strata!ADX161</f>
        <v>29.760036265084011</v>
      </c>
      <c r="AO161" s="183">
        <f>Strata!ADW161</f>
        <v>0</v>
      </c>
      <c r="AP161" s="183">
        <f>Strata!ADX161</f>
        <v>29.760036265084011</v>
      </c>
      <c r="AQ161" s="183">
        <f>Strata!ADW161</f>
        <v>0</v>
      </c>
      <c r="AR161" s="22"/>
      <c r="AS161" s="22"/>
    </row>
    <row r="162" spans="1:45" s="30" customFormat="1" x14ac:dyDescent="0.25">
      <c r="A162" s="180">
        <v>466</v>
      </c>
      <c r="B162" s="180">
        <v>1</v>
      </c>
      <c r="C162" s="22" t="s">
        <v>138</v>
      </c>
      <c r="D162" s="74">
        <v>4</v>
      </c>
      <c r="E162" s="46">
        <f>IFERROR(VLOOKUP(A162,'Student Info'!A:D,4,FALSE),0)</f>
        <v>2343.7349112426036</v>
      </c>
      <c r="F162" s="143">
        <f>Strata!SZ162-Strata!SA162</f>
        <v>718.75678295020998</v>
      </c>
      <c r="G162" s="183">
        <f>Strata!ADA162</f>
        <v>39.038508930822523</v>
      </c>
      <c r="H162" s="183">
        <f>Strata!ADB162</f>
        <v>0</v>
      </c>
      <c r="I162" s="183">
        <f>Strata!ADF162</f>
        <v>-14.908995277598077</v>
      </c>
      <c r="J162" s="183">
        <f>Strata!ADH162</f>
        <v>-2.6069779049726445</v>
      </c>
      <c r="K162" s="183">
        <f>Strata!ACX162</f>
        <v>70.272743442344222</v>
      </c>
      <c r="L162" s="183">
        <f>Strata!ADK162</f>
        <v>-2.3770612317006408</v>
      </c>
      <c r="M162" s="183">
        <f>Strata!ADL162</f>
        <v>0</v>
      </c>
      <c r="N162" s="183">
        <f>SUM(Strata!ADN162:ADP162)</f>
        <v>-15.603962600518747</v>
      </c>
      <c r="O162" s="244">
        <f>Strata!ADQ162</f>
        <v>0</v>
      </c>
      <c r="P162" s="183">
        <f>Strata!ADR162</f>
        <v>-16.974347551064682</v>
      </c>
      <c r="Q162" s="183">
        <f>Strata!ADS162</f>
        <v>114.41902124339808</v>
      </c>
      <c r="R162" s="183">
        <f>Strata!ADT162</f>
        <v>0</v>
      </c>
      <c r="S162" s="187">
        <f>Strata!ADU162</f>
        <v>0</v>
      </c>
      <c r="T162" s="244">
        <f t="shared" si="6"/>
        <v>171.25892905071004</v>
      </c>
      <c r="U162" s="245">
        <f t="shared" si="7"/>
        <v>0.23827104399315777</v>
      </c>
      <c r="V162" s="244">
        <f>Strata!ADV162</f>
        <v>-151.81895065918718</v>
      </c>
      <c r="W162" s="245">
        <f>V162/Strata!SZ162</f>
        <v>-7.7939258768889907E-2</v>
      </c>
      <c r="X162" s="74"/>
      <c r="Y162" s="139">
        <f>Strata!ADX162</f>
        <v>24.151218162831285</v>
      </c>
      <c r="AO162" s="183">
        <f>Strata!ADW162</f>
        <v>0</v>
      </c>
      <c r="AP162" s="183">
        <f>Strata!ADX162</f>
        <v>24.151218162831285</v>
      </c>
      <c r="AQ162" s="183">
        <f>Strata!ADW162</f>
        <v>0</v>
      </c>
      <c r="AR162" s="22"/>
      <c r="AS162" s="22"/>
    </row>
    <row r="163" spans="1:45" s="30" customFormat="1" x14ac:dyDescent="0.25">
      <c r="A163" s="180">
        <v>473</v>
      </c>
      <c r="B163" s="180">
        <v>1</v>
      </c>
      <c r="C163" s="22" t="s">
        <v>139</v>
      </c>
      <c r="D163" s="74">
        <v>6</v>
      </c>
      <c r="E163" s="46">
        <f>IFERROR(VLOOKUP(A163,'Student Info'!A:D,4,FALSE),0)</f>
        <v>382.8</v>
      </c>
      <c r="F163" s="143">
        <f>Strata!SZ163-Strata!SA163</f>
        <v>1193.4334699636604</v>
      </c>
      <c r="G163" s="183">
        <f>Strata!ADA163</f>
        <v>89.908209543806592</v>
      </c>
      <c r="H163" s="183">
        <f>Strata!ADB163</f>
        <v>0</v>
      </c>
      <c r="I163" s="183">
        <f>Strata!ADF163</f>
        <v>0</v>
      </c>
      <c r="J163" s="183">
        <f>Strata!ADH163</f>
        <v>42.369905956112845</v>
      </c>
      <c r="K163" s="183">
        <f>Strata!ACX163</f>
        <v>19.37786849226789</v>
      </c>
      <c r="L163" s="183">
        <f>Strata!ADK163</f>
        <v>0</v>
      </c>
      <c r="M163" s="183">
        <f>Strata!ADL163</f>
        <v>326.54127481713687</v>
      </c>
      <c r="N163" s="183">
        <f>SUM(Strata!ADN163:ADP163)</f>
        <v>-25.168495297805642</v>
      </c>
      <c r="O163" s="244">
        <f>Strata!ADQ163</f>
        <v>0</v>
      </c>
      <c r="P163" s="183">
        <f>Strata!ADR163</f>
        <v>0</v>
      </c>
      <c r="Q163" s="183">
        <f>Strata!ADS163</f>
        <v>271.69447951956442</v>
      </c>
      <c r="R163" s="183">
        <f>Strata!ADT163</f>
        <v>0</v>
      </c>
      <c r="S163" s="187">
        <f>Strata!ADU163</f>
        <v>0</v>
      </c>
      <c r="T163" s="244">
        <f t="shared" si="6"/>
        <v>724.72324303108303</v>
      </c>
      <c r="U163" s="245">
        <f t="shared" si="7"/>
        <v>0.60725902303808399</v>
      </c>
      <c r="V163" s="244">
        <f>Strata!ADV163</f>
        <v>1410.2402921828848</v>
      </c>
      <c r="W163" s="245">
        <f>V163/Strata!SZ163</f>
        <v>0.508329606371277</v>
      </c>
      <c r="X163" s="74"/>
      <c r="Y163" s="139">
        <f>Strata!ADX163</f>
        <v>20.03782490134456</v>
      </c>
      <c r="AO163" s="183">
        <f>Strata!ADW163</f>
        <v>0</v>
      </c>
      <c r="AP163" s="183">
        <f>Strata!ADX163</f>
        <v>20.03782490134456</v>
      </c>
      <c r="AQ163" s="183">
        <f>Strata!ADW163</f>
        <v>0</v>
      </c>
      <c r="AR163" s="22"/>
      <c r="AS163" s="22"/>
    </row>
    <row r="164" spans="1:45" s="30" customFormat="1" x14ac:dyDescent="0.25">
      <c r="A164" s="180">
        <v>477</v>
      </c>
      <c r="B164" s="180">
        <v>1</v>
      </c>
      <c r="C164" s="22" t="s">
        <v>140</v>
      </c>
      <c r="D164" s="74">
        <v>4</v>
      </c>
      <c r="E164" s="46">
        <f>IFERROR(VLOOKUP(A164,'Student Info'!A:D,4,FALSE),0)</f>
        <v>3357.6956183057446</v>
      </c>
      <c r="F164" s="143">
        <f>Strata!SZ164-Strata!SA164</f>
        <v>1630.1503214848367</v>
      </c>
      <c r="G164" s="183">
        <f>Strata!ADA164</f>
        <v>-46.598102450778498</v>
      </c>
      <c r="H164" s="183">
        <f>Strata!ADB164</f>
        <v>0</v>
      </c>
      <c r="I164" s="183">
        <f>Strata!ADF164</f>
        <v>-14.878532870361187</v>
      </c>
      <c r="J164" s="183">
        <f>Strata!ADH164</f>
        <v>1.2106888915463325</v>
      </c>
      <c r="K164" s="183">
        <f>Strata!ACX164</f>
        <v>68.672381648701133</v>
      </c>
      <c r="L164" s="183">
        <f>Strata!ADK164</f>
        <v>0</v>
      </c>
      <c r="M164" s="183">
        <f>Strata!ADL164</f>
        <v>22.223481974408042</v>
      </c>
      <c r="N164" s="183">
        <f>SUM(Strata!ADN164:ADP164)</f>
        <v>-26.590747796625312</v>
      </c>
      <c r="O164" s="244">
        <f>Strata!ADQ164</f>
        <v>0</v>
      </c>
      <c r="P164" s="183">
        <f>Strata!ADR164</f>
        <v>-75.353150969447782</v>
      </c>
      <c r="Q164" s="183">
        <f>Strata!ADS164</f>
        <v>122.04879536693252</v>
      </c>
      <c r="R164" s="183">
        <f>Strata!ADT164</f>
        <v>-80.201789521165324</v>
      </c>
      <c r="S164" s="187">
        <f>Strata!ADU164</f>
        <v>-86.451466421626051</v>
      </c>
      <c r="T164" s="244">
        <f t="shared" si="6"/>
        <v>-115.91844214841612</v>
      </c>
      <c r="U164" s="245">
        <f t="shared" si="7"/>
        <v>-7.1109050877486438E-2</v>
      </c>
      <c r="V164" s="244">
        <f>Strata!ADV164</f>
        <v>69.326937413266165</v>
      </c>
      <c r="W164" s="245">
        <f>V164/Strata!SZ164</f>
        <v>2.8159122444255745E-2</v>
      </c>
      <c r="X164" s="74"/>
      <c r="Y164" s="139">
        <f>Strata!ADX164</f>
        <v>25.350838875295779</v>
      </c>
      <c r="AO164" s="183">
        <f>Strata!ADW164</f>
        <v>0</v>
      </c>
      <c r="AP164" s="183">
        <f>Strata!ADX164</f>
        <v>25.350838875295779</v>
      </c>
      <c r="AQ164" s="183">
        <f>Strata!ADW164</f>
        <v>0</v>
      </c>
      <c r="AR164" s="22"/>
      <c r="AS164" s="22"/>
    </row>
    <row r="165" spans="1:45" s="30" customFormat="1" x14ac:dyDescent="0.25">
      <c r="A165" s="180">
        <v>480</v>
      </c>
      <c r="B165" s="180">
        <v>1</v>
      </c>
      <c r="C165" s="22" t="s">
        <v>141</v>
      </c>
      <c r="D165" s="74">
        <v>6</v>
      </c>
      <c r="E165" s="46">
        <f>IFERROR(VLOOKUP(A165,'Student Info'!A:D,4,FALSE),0)</f>
        <v>667</v>
      </c>
      <c r="F165" s="143">
        <f>Strata!SZ165-Strata!SA165</f>
        <v>2208.3489379513039</v>
      </c>
      <c r="G165" s="183">
        <f>Strata!ADA165</f>
        <v>77.072316323181695</v>
      </c>
      <c r="H165" s="183">
        <f>Strata!ADB165</f>
        <v>7.4695778582178463</v>
      </c>
      <c r="I165" s="183">
        <f>Strata!ADF165</f>
        <v>-1.7000157232761521</v>
      </c>
      <c r="J165" s="183">
        <f>Strata!ADH165</f>
        <v>34.022620866459846</v>
      </c>
      <c r="K165" s="183">
        <f>Strata!ACX165</f>
        <v>30.350719531329474</v>
      </c>
      <c r="L165" s="183">
        <f>Strata!ADK165</f>
        <v>0</v>
      </c>
      <c r="M165" s="183">
        <f>Strata!ADL165</f>
        <v>0</v>
      </c>
      <c r="N165" s="183">
        <f>SUM(Strata!ADN165:ADP165)</f>
        <v>-14.692162857424449</v>
      </c>
      <c r="O165" s="244">
        <f>Strata!ADQ165</f>
        <v>0</v>
      </c>
      <c r="P165" s="183">
        <f>Strata!ADR165</f>
        <v>-5.4316297078745057</v>
      </c>
      <c r="Q165" s="183">
        <f>Strata!ADS165</f>
        <v>267.27034112949701</v>
      </c>
      <c r="R165" s="183">
        <f>Strata!ADT165</f>
        <v>0</v>
      </c>
      <c r="S165" s="187">
        <f>Strata!ADU165</f>
        <v>-25.112488755622188</v>
      </c>
      <c r="T165" s="244">
        <f t="shared" si="6"/>
        <v>369.2492786644886</v>
      </c>
      <c r="U165" s="245">
        <f t="shared" si="7"/>
        <v>0.16720603900896339</v>
      </c>
      <c r="V165" s="244">
        <f>Strata!ADV165</f>
        <v>648.89152362481923</v>
      </c>
      <c r="W165" s="245">
        <f>V165/Strata!SZ165</f>
        <v>0.21099985071313709</v>
      </c>
      <c r="X165" s="74"/>
      <c r="Y165" s="139">
        <f>Strata!ADX165</f>
        <v>33.982616433507893</v>
      </c>
      <c r="AO165" s="183">
        <f>Strata!ADW165</f>
        <v>0</v>
      </c>
      <c r="AP165" s="183">
        <f>Strata!ADX165</f>
        <v>33.982616433507893</v>
      </c>
      <c r="AQ165" s="183">
        <f>Strata!ADW165</f>
        <v>0</v>
      </c>
      <c r="AR165" s="22"/>
      <c r="AS165" s="22"/>
    </row>
    <row r="166" spans="1:45" s="30" customFormat="1" x14ac:dyDescent="0.25">
      <c r="A166" s="180">
        <v>482</v>
      </c>
      <c r="B166" s="180">
        <v>1</v>
      </c>
      <c r="C166" s="22" t="s">
        <v>142</v>
      </c>
      <c r="D166" s="74">
        <v>4</v>
      </c>
      <c r="E166" s="46">
        <f>IFERROR(VLOOKUP(A166,'Student Info'!A:D,4,FALSE),0)</f>
        <v>2508.3999999999996</v>
      </c>
      <c r="F166" s="143">
        <f>Strata!SZ166-Strata!SA166</f>
        <v>1145.2763214940069</v>
      </c>
      <c r="G166" s="183">
        <f>Strata!ADA166</f>
        <v>45.036926453829771</v>
      </c>
      <c r="H166" s="183">
        <f>Strata!ADB166</f>
        <v>0</v>
      </c>
      <c r="I166" s="183">
        <f>Strata!ADF166</f>
        <v>-11.620451407310339</v>
      </c>
      <c r="J166" s="183">
        <f>Strata!ADH166</f>
        <v>1.8176725195457581</v>
      </c>
      <c r="K166" s="183">
        <f>Strata!ACX166</f>
        <v>69.336597158760739</v>
      </c>
      <c r="L166" s="183">
        <f>Strata!ADK166</f>
        <v>-0.39329451102287388</v>
      </c>
      <c r="M166" s="183">
        <f>Strata!ADL166</f>
        <v>25.955329401404306</v>
      </c>
      <c r="N166" s="183">
        <f>SUM(Strata!ADN166:ADP166)</f>
        <v>-30.207877786990196</v>
      </c>
      <c r="O166" s="244">
        <f>Strata!ADQ166</f>
        <v>0</v>
      </c>
      <c r="P166" s="183">
        <f>Strata!ADR166</f>
        <v>-47.745185907614157</v>
      </c>
      <c r="Q166" s="183">
        <f>Strata!ADS166</f>
        <v>133.91804087604243</v>
      </c>
      <c r="R166" s="183">
        <f>Strata!ADT166</f>
        <v>0</v>
      </c>
      <c r="S166" s="187">
        <f>Strata!ADU166</f>
        <v>-25.645686493382239</v>
      </c>
      <c r="T166" s="244">
        <f t="shared" si="6"/>
        <v>160.45207030326321</v>
      </c>
      <c r="U166" s="245">
        <f t="shared" si="7"/>
        <v>0.14009900256555932</v>
      </c>
      <c r="V166" s="244">
        <f>Strata!ADV166</f>
        <v>194.04377424591482</v>
      </c>
      <c r="W166" s="245">
        <f>V166/Strata!SZ166</f>
        <v>9.3599337191471482E-2</v>
      </c>
      <c r="X166" s="74"/>
      <c r="Y166" s="139">
        <f>Strata!ADX166</f>
        <v>36.509169854913303</v>
      </c>
      <c r="AO166" s="183">
        <f>Strata!ADW166</f>
        <v>0</v>
      </c>
      <c r="AP166" s="183">
        <f>Strata!ADX166</f>
        <v>36.509169854913303</v>
      </c>
      <c r="AQ166" s="183">
        <f>Strata!ADW166</f>
        <v>0</v>
      </c>
      <c r="AR166" s="22"/>
      <c r="AS166" s="22"/>
    </row>
    <row r="167" spans="1:45" s="30" customFormat="1" x14ac:dyDescent="0.25">
      <c r="A167" s="180">
        <v>484</v>
      </c>
      <c r="B167" s="180">
        <v>1</v>
      </c>
      <c r="C167" s="22" t="s">
        <v>143</v>
      </c>
      <c r="D167" s="74">
        <v>5</v>
      </c>
      <c r="E167" s="46">
        <f>IFERROR(VLOOKUP(A167,'Student Info'!A:D,4,FALSE),0)</f>
        <v>1339.409090909091</v>
      </c>
      <c r="F167" s="143">
        <f>Strata!SZ167-Strata!SA167</f>
        <v>1194.521202625046</v>
      </c>
      <c r="G167" s="183">
        <f>Strata!ADA167</f>
        <v>-33.868650253030715</v>
      </c>
      <c r="H167" s="183">
        <f>Strata!ADB167</f>
        <v>-4.1513948873852256</v>
      </c>
      <c r="I167" s="183">
        <f>Strata!ADF167</f>
        <v>-20.811801289313401</v>
      </c>
      <c r="J167" s="183">
        <f>Strata!ADH167</f>
        <v>-10.59593078256907</v>
      </c>
      <c r="K167" s="183">
        <f>Strata!ACX167</f>
        <v>61.974451531776957</v>
      </c>
      <c r="L167" s="183">
        <f>Strata!ADK167</f>
        <v>-3.51411395270592</v>
      </c>
      <c r="M167" s="183">
        <f>Strata!ADL167</f>
        <v>0</v>
      </c>
      <c r="N167" s="183">
        <f>SUM(Strata!ADN167:ADP167)</f>
        <v>-11.771776692370604</v>
      </c>
      <c r="O167" s="244">
        <f>Strata!ADQ167</f>
        <v>0</v>
      </c>
      <c r="P167" s="183">
        <f>Strata!ADR167</f>
        <v>-82.729549152612819</v>
      </c>
      <c r="Q167" s="183">
        <f>Strata!ADS167</f>
        <v>86.451080120287216</v>
      </c>
      <c r="R167" s="183">
        <f>Strata!ADT167</f>
        <v>-158.67347434741447</v>
      </c>
      <c r="S167" s="187">
        <f>Strata!ADU167</f>
        <v>-27.257176502528253</v>
      </c>
      <c r="T167" s="244">
        <f t="shared" si="6"/>
        <v>-204.9483362078663</v>
      </c>
      <c r="U167" s="245">
        <f t="shared" si="7"/>
        <v>-0.17157362779118332</v>
      </c>
      <c r="V167" s="244">
        <f>Strata!ADV167</f>
        <v>-63.949868862361043</v>
      </c>
      <c r="W167" s="245">
        <f>V167/Strata!SZ167</f>
        <v>-3.631331637156366E-2</v>
      </c>
      <c r="X167" s="74"/>
      <c r="Y167" s="139">
        <f>Strata!ADX167</f>
        <v>20.266583039685052</v>
      </c>
      <c r="AO167" s="183">
        <f>Strata!ADW167</f>
        <v>0</v>
      </c>
      <c r="AP167" s="183">
        <f>Strata!ADX167</f>
        <v>20.266583039685052</v>
      </c>
      <c r="AQ167" s="183">
        <f>Strata!ADW167</f>
        <v>0</v>
      </c>
      <c r="AR167" s="22"/>
      <c r="AS167" s="22"/>
    </row>
    <row r="168" spans="1:45" s="30" customFormat="1" x14ac:dyDescent="0.25">
      <c r="A168" s="180">
        <v>485</v>
      </c>
      <c r="B168" s="180">
        <v>1</v>
      </c>
      <c r="C168" s="22" t="s">
        <v>144</v>
      </c>
      <c r="D168" s="74">
        <v>6</v>
      </c>
      <c r="E168" s="46">
        <f>IFERROR(VLOOKUP(A168,'Student Info'!A:D,4,FALSE),0)</f>
        <v>1036.6018494111615</v>
      </c>
      <c r="F168" s="143">
        <f>Strata!SZ168-Strata!SA168</f>
        <v>1656.407338097426</v>
      </c>
      <c r="G168" s="183">
        <f>Strata!ADA168</f>
        <v>30.89179019392849</v>
      </c>
      <c r="H168" s="183">
        <f>Strata!ADB168</f>
        <v>0</v>
      </c>
      <c r="I168" s="183">
        <f>Strata!ADF168</f>
        <v>-5.4209561731538329</v>
      </c>
      <c r="J168" s="183">
        <f>Strata!ADH168</f>
        <v>-9.2434320293142047</v>
      </c>
      <c r="K168" s="183">
        <f>Strata!ACX168</f>
        <v>69.909483734373822</v>
      </c>
      <c r="L168" s="183">
        <f>Strata!ADK168</f>
        <v>-1.0077355888089778</v>
      </c>
      <c r="M168" s="183">
        <f>Strata!ADL168</f>
        <v>0</v>
      </c>
      <c r="N168" s="183">
        <f>SUM(Strata!ADN168:ADP168)</f>
        <v>-23.341149219846564</v>
      </c>
      <c r="O168" s="244">
        <f>Strata!ADQ168</f>
        <v>0</v>
      </c>
      <c r="P168" s="183">
        <f>Strata!ADR168</f>
        <v>0</v>
      </c>
      <c r="Q168" s="183">
        <f>Strata!ADS168</f>
        <v>78.407711396865238</v>
      </c>
      <c r="R168" s="183">
        <f>Strata!ADT168</f>
        <v>-332.14144300467984</v>
      </c>
      <c r="S168" s="187">
        <f>Strata!ADU168</f>
        <v>-92.260379483527316</v>
      </c>
      <c r="T168" s="244">
        <f t="shared" si="6"/>
        <v>-284.2061101741632</v>
      </c>
      <c r="U168" s="245">
        <f t="shared" si="7"/>
        <v>-0.17157984249249134</v>
      </c>
      <c r="V168" s="244">
        <f>Strata!ADV168</f>
        <v>-158.12133129138564</v>
      </c>
      <c r="W168" s="245">
        <f>V168/Strata!SZ168</f>
        <v>-6.736505135227959E-2</v>
      </c>
      <c r="X168" s="74"/>
      <c r="Y168" s="139">
        <f>Strata!ADX168</f>
        <v>20.669263931159314</v>
      </c>
      <c r="AO168" s="183">
        <f>Strata!ADW168</f>
        <v>0</v>
      </c>
      <c r="AP168" s="183">
        <f>Strata!ADX168</f>
        <v>20.669263931159314</v>
      </c>
      <c r="AQ168" s="183">
        <f>Strata!ADW168</f>
        <v>0</v>
      </c>
      <c r="AR168" s="22"/>
      <c r="AS168" s="22"/>
    </row>
    <row r="169" spans="1:45" s="30" customFormat="1" x14ac:dyDescent="0.25">
      <c r="A169" s="180">
        <v>486</v>
      </c>
      <c r="B169" s="180">
        <v>1</v>
      </c>
      <c r="C169" s="22" t="s">
        <v>145</v>
      </c>
      <c r="D169" s="74">
        <v>6</v>
      </c>
      <c r="E169" s="46">
        <f>IFERROR(VLOOKUP(A169,'Student Info'!A:D,4,FALSE),0)</f>
        <v>348.00000000000006</v>
      </c>
      <c r="F169" s="143">
        <f>Strata!SZ169-Strata!SA169</f>
        <v>1918.7007907572142</v>
      </c>
      <c r="G169" s="183">
        <f>Strata!ADA169</f>
        <v>52.367833990074494</v>
      </c>
      <c r="H169" s="183">
        <f>Strata!ADB169</f>
        <v>-3.1724346134192203</v>
      </c>
      <c r="I169" s="183">
        <f>Strata!ADF169</f>
        <v>-13.484852395869034</v>
      </c>
      <c r="J169" s="183">
        <f>Strata!ADH169</f>
        <v>17.274629098890845</v>
      </c>
      <c r="K169" s="183">
        <f>Strata!ACX169</f>
        <v>38.03530420358836</v>
      </c>
      <c r="L169" s="183">
        <f>Strata!ADK169</f>
        <v>0</v>
      </c>
      <c r="M169" s="183">
        <f>Strata!ADL169</f>
        <v>0</v>
      </c>
      <c r="N169" s="183">
        <f>SUM(Strata!ADN169:ADP169)</f>
        <v>-22.560565129526619</v>
      </c>
      <c r="O169" s="244">
        <f>Strata!ADQ169</f>
        <v>-90.563735495291539</v>
      </c>
      <c r="P169" s="183">
        <f>Strata!ADR169</f>
        <v>-14.740112197387372</v>
      </c>
      <c r="Q169" s="183">
        <f>Strata!ADS169</f>
        <v>148.30338284414395</v>
      </c>
      <c r="R169" s="183">
        <f>Strata!ADT169</f>
        <v>-131.62285546881603</v>
      </c>
      <c r="S169" s="187">
        <f>Strata!ADU169</f>
        <v>-38.620632183908036</v>
      </c>
      <c r="T169" s="244">
        <f t="shared" si="6"/>
        <v>-58.784037347520204</v>
      </c>
      <c r="U169" s="245">
        <f t="shared" si="7"/>
        <v>-3.0637417585219796E-2</v>
      </c>
      <c r="V169" s="244">
        <f>Strata!ADV169</f>
        <v>79.506865769567824</v>
      </c>
      <c r="W169" s="245">
        <f>V169/Strata!SZ169</f>
        <v>2.6287459734162993E-2</v>
      </c>
      <c r="X169" s="74"/>
      <c r="Y169" s="139">
        <f>Strata!ADX169</f>
        <v>27.452104578374009</v>
      </c>
      <c r="AO169" s="183">
        <f>Strata!ADW169</f>
        <v>0</v>
      </c>
      <c r="AP169" s="183">
        <f>Strata!ADX169</f>
        <v>27.452104578374009</v>
      </c>
      <c r="AQ169" s="183">
        <f>Strata!ADW169</f>
        <v>0</v>
      </c>
      <c r="AR169" s="22"/>
      <c r="AS169" s="22"/>
    </row>
    <row r="170" spans="1:45" s="30" customFormat="1" x14ac:dyDescent="0.25">
      <c r="A170" s="180">
        <v>487</v>
      </c>
      <c r="B170" s="180">
        <v>1</v>
      </c>
      <c r="C170" s="22" t="s">
        <v>146</v>
      </c>
      <c r="D170" s="74">
        <v>6</v>
      </c>
      <c r="E170" s="46">
        <f>IFERROR(VLOOKUP(A170,'Student Info'!A:D,4,FALSE),0)</f>
        <v>357.41475095785438</v>
      </c>
      <c r="F170" s="143">
        <f>Strata!SZ170-Strata!SA170</f>
        <v>2136.6931581499566</v>
      </c>
      <c r="G170" s="183">
        <f>Strata!ADA170</f>
        <v>42.214092627356813</v>
      </c>
      <c r="H170" s="183">
        <f>Strata!ADB170</f>
        <v>-3.921573057667636</v>
      </c>
      <c r="I170" s="183">
        <f>Strata!ADF170</f>
        <v>-17.207158283461379</v>
      </c>
      <c r="J170" s="183">
        <f>Strata!ADH170</f>
        <v>3.9692169922889056</v>
      </c>
      <c r="K170" s="183">
        <f>Strata!ACX170</f>
        <v>73.729774911965194</v>
      </c>
      <c r="L170" s="183">
        <f>Strata!ADK170</f>
        <v>0</v>
      </c>
      <c r="M170" s="183">
        <f>Strata!ADL170</f>
        <v>0</v>
      </c>
      <c r="N170" s="183">
        <f>SUM(Strata!ADN170:ADP170)</f>
        <v>-51.174294406112942</v>
      </c>
      <c r="O170" s="244">
        <f>Strata!ADQ170</f>
        <v>0</v>
      </c>
      <c r="P170" s="183">
        <f>Strata!ADR170</f>
        <v>-28.811780810653776</v>
      </c>
      <c r="Q170" s="183">
        <f>Strata!ADS170</f>
        <v>95.164661721243718</v>
      </c>
      <c r="R170" s="183">
        <f>Strata!ADT170</f>
        <v>-436.61660249518764</v>
      </c>
      <c r="S170" s="187">
        <f>Strata!ADU170</f>
        <v>-94.508746238017267</v>
      </c>
      <c r="T170" s="244">
        <f t="shared" si="6"/>
        <v>-417.16240903824598</v>
      </c>
      <c r="U170" s="245">
        <f t="shared" si="7"/>
        <v>-0.1952373963697453</v>
      </c>
      <c r="V170" s="244">
        <f>Strata!ADV170</f>
        <v>-88.281029523594412</v>
      </c>
      <c r="W170" s="245">
        <f>V170/Strata!SZ170</f>
        <v>-2.8646084621362804E-2</v>
      </c>
      <c r="X170" s="74"/>
      <c r="Y170" s="139">
        <f>Strata!ADX170</f>
        <v>32.147668785407248</v>
      </c>
      <c r="AO170" s="183">
        <f>Strata!ADW170</f>
        <v>0</v>
      </c>
      <c r="AP170" s="183">
        <f>Strata!ADX170</f>
        <v>32.147668785407248</v>
      </c>
      <c r="AQ170" s="183">
        <f>Strata!ADW170</f>
        <v>0</v>
      </c>
      <c r="AR170" s="22"/>
      <c r="AS170" s="22"/>
    </row>
    <row r="171" spans="1:45" s="30" customFormat="1" x14ac:dyDescent="0.25">
      <c r="A171" s="180">
        <v>492</v>
      </c>
      <c r="B171" s="180">
        <v>1</v>
      </c>
      <c r="C171" s="22" t="s">
        <v>147</v>
      </c>
      <c r="D171" s="74">
        <v>4</v>
      </c>
      <c r="E171" s="46">
        <f>IFERROR(VLOOKUP(A171,'Student Info'!A:D,4,FALSE),0)</f>
        <v>5640.2963525923442</v>
      </c>
      <c r="F171" s="143">
        <f>Strata!SZ171-Strata!SA171</f>
        <v>991.93735955953252</v>
      </c>
      <c r="G171" s="183">
        <f>Strata!ADA171</f>
        <v>24.397350063340383</v>
      </c>
      <c r="H171" s="183">
        <f>Strata!ADB171</f>
        <v>-38.943722390787975</v>
      </c>
      <c r="I171" s="183">
        <f>Strata!ADF171</f>
        <v>-7.0401571850347944</v>
      </c>
      <c r="J171" s="183">
        <f>Strata!ADH171</f>
        <v>-15.189408079935655</v>
      </c>
      <c r="K171" s="183">
        <f>Strata!ACX171</f>
        <v>26.283054973936537</v>
      </c>
      <c r="L171" s="183">
        <f>Strata!ADK171</f>
        <v>-1.4799249057185184</v>
      </c>
      <c r="M171" s="183">
        <f>Strata!ADL171</f>
        <v>21.609148195492875</v>
      </c>
      <c r="N171" s="183">
        <f>SUM(Strata!ADN171:ADP171)</f>
        <v>-27.068895871121892</v>
      </c>
      <c r="O171" s="244">
        <f>Strata!ADQ171</f>
        <v>0</v>
      </c>
      <c r="P171" s="183">
        <f>Strata!ADR171</f>
        <v>-137.88958748125381</v>
      </c>
      <c r="Q171" s="183">
        <f>Strata!ADS171</f>
        <v>78.287345643733616</v>
      </c>
      <c r="R171" s="183">
        <f>Strata!ADT171</f>
        <v>0</v>
      </c>
      <c r="S171" s="187">
        <f>Strata!ADU171</f>
        <v>-23.194359271542929</v>
      </c>
      <c r="T171" s="244">
        <f t="shared" si="6"/>
        <v>-100.22915630889216</v>
      </c>
      <c r="U171" s="245">
        <f t="shared" si="7"/>
        <v>-0.10104383643075877</v>
      </c>
      <c r="V171" s="244">
        <f>Strata!ADV171</f>
        <v>30.647276935215334</v>
      </c>
      <c r="W171" s="245">
        <f>V171/Strata!SZ171</f>
        <v>2.0675480275609184E-2</v>
      </c>
      <c r="X171" s="74"/>
      <c r="Y171" s="139">
        <f>Strata!ADX171</f>
        <v>18.417264937036194</v>
      </c>
      <c r="AO171" s="183">
        <f>Strata!ADW171</f>
        <v>0</v>
      </c>
      <c r="AP171" s="183">
        <f>Strata!ADX171</f>
        <v>18.417264937036194</v>
      </c>
      <c r="AQ171" s="183">
        <f>Strata!ADW171</f>
        <v>0</v>
      </c>
      <c r="AR171" s="22"/>
      <c r="AS171" s="22"/>
    </row>
    <row r="172" spans="1:45" s="30" customFormat="1" x14ac:dyDescent="0.25">
      <c r="A172" s="180">
        <v>495</v>
      </c>
      <c r="B172" s="180">
        <v>1</v>
      </c>
      <c r="C172" s="22" t="s">
        <v>148</v>
      </c>
      <c r="D172" s="74">
        <v>6</v>
      </c>
      <c r="E172" s="46">
        <f>IFERROR(VLOOKUP(A172,'Student Info'!A:D,4,FALSE),0)</f>
        <v>511.8</v>
      </c>
      <c r="F172" s="143">
        <f>Strata!SZ172-Strata!SA172</f>
        <v>2261.985178771185</v>
      </c>
      <c r="G172" s="183">
        <f>Strata!ADA172</f>
        <v>-15.71632481487355</v>
      </c>
      <c r="H172" s="183">
        <f>Strata!ADB172</f>
        <v>0</v>
      </c>
      <c r="I172" s="183">
        <f>Strata!ADF172</f>
        <v>-8.9302892757821102</v>
      </c>
      <c r="J172" s="183">
        <f>Strata!ADH172</f>
        <v>24.105798458641416</v>
      </c>
      <c r="K172" s="183">
        <f>Strata!ACX172</f>
        <v>84.956975533917259</v>
      </c>
      <c r="L172" s="183">
        <f>Strata!ADK172</f>
        <v>-0.11491961100859338</v>
      </c>
      <c r="M172" s="183">
        <f>Strata!ADL172</f>
        <v>0</v>
      </c>
      <c r="N172" s="183">
        <f>SUM(Strata!ADN172:ADP172)</f>
        <v>-15.99405081916403</v>
      </c>
      <c r="O172" s="244">
        <f>Strata!ADQ172</f>
        <v>0</v>
      </c>
      <c r="P172" s="183">
        <f>Strata!ADR172</f>
        <v>-11.901046406732506</v>
      </c>
      <c r="Q172" s="183">
        <f>Strata!ADS172</f>
        <v>71.419518282264661</v>
      </c>
      <c r="R172" s="183">
        <f>Strata!ADT172</f>
        <v>0</v>
      </c>
      <c r="S172" s="187">
        <f>Strata!ADU172</f>
        <v>-48.37960140679953</v>
      </c>
      <c r="T172" s="244">
        <f t="shared" si="6"/>
        <v>79.446059940463016</v>
      </c>
      <c r="U172" s="245">
        <f t="shared" si="7"/>
        <v>3.5122272544518524E-2</v>
      </c>
      <c r="V172" s="244">
        <f>Strata!ADV172</f>
        <v>-25.831446214694139</v>
      </c>
      <c r="W172" s="245">
        <f>V172/Strata!SZ172</f>
        <v>-8.0333551316903729E-3</v>
      </c>
      <c r="X172" s="74"/>
      <c r="Y172" s="139">
        <f>Strata!ADX172</f>
        <v>21.828884006608646</v>
      </c>
      <c r="AO172" s="183">
        <f>Strata!ADW172</f>
        <v>0</v>
      </c>
      <c r="AP172" s="183">
        <f>Strata!ADX172</f>
        <v>21.828884006608646</v>
      </c>
      <c r="AQ172" s="183">
        <f>Strata!ADW172</f>
        <v>0</v>
      </c>
      <c r="AR172" s="22"/>
      <c r="AS172" s="22"/>
    </row>
    <row r="173" spans="1:45" s="30" customFormat="1" x14ac:dyDescent="0.25">
      <c r="A173" s="180">
        <v>497</v>
      </c>
      <c r="B173" s="180">
        <v>1</v>
      </c>
      <c r="C173" s="22" t="s">
        <v>149</v>
      </c>
      <c r="D173" s="74">
        <v>6</v>
      </c>
      <c r="E173" s="46">
        <f>IFERROR(VLOOKUP(A173,'Student Info'!A:D,4,FALSE),0)</f>
        <v>318.0247498009237</v>
      </c>
      <c r="F173" s="143">
        <f>Strata!SZ173-Strata!SA173</f>
        <v>2080.0691839748552</v>
      </c>
      <c r="G173" s="183">
        <f>Strata!ADA173</f>
        <v>51.757826789338402</v>
      </c>
      <c r="H173" s="183">
        <f>Strata!ADB173</f>
        <v>-9.6134597653429665</v>
      </c>
      <c r="I173" s="183">
        <f>Strata!ADF173</f>
        <v>-16.293615455990409</v>
      </c>
      <c r="J173" s="183">
        <f>Strata!ADH173</f>
        <v>25.521168734701668</v>
      </c>
      <c r="K173" s="183">
        <f>Strata!ACX173</f>
        <v>1.5091716200015972</v>
      </c>
      <c r="L173" s="183">
        <f>Strata!ADK173</f>
        <v>0</v>
      </c>
      <c r="M173" s="183">
        <f>Strata!ADL173</f>
        <v>0</v>
      </c>
      <c r="N173" s="183">
        <f>SUM(Strata!ADN173:ADP173)</f>
        <v>-32.290077462106218</v>
      </c>
      <c r="O173" s="244">
        <f>Strata!ADQ173</f>
        <v>0</v>
      </c>
      <c r="P173" s="183">
        <f>Strata!ADR173</f>
        <v>-48.674808251777925</v>
      </c>
      <c r="Q173" s="183">
        <f>Strata!ADS173</f>
        <v>55.777196210993317</v>
      </c>
      <c r="R173" s="183">
        <f>Strata!ADT173</f>
        <v>-164.99303976734163</v>
      </c>
      <c r="S173" s="187">
        <f>Strata!ADU173</f>
        <v>-31.838528310574247</v>
      </c>
      <c r="T173" s="244">
        <f t="shared" si="6"/>
        <v>-169.13816565809842</v>
      </c>
      <c r="U173" s="245">
        <f t="shared" si="7"/>
        <v>-8.1313721178681256E-2</v>
      </c>
      <c r="V173" s="244">
        <f>Strata!ADV173</f>
        <v>-105.08402197244652</v>
      </c>
      <c r="W173" s="245">
        <f>V173/Strata!SZ173</f>
        <v>-3.6042846497361267E-2</v>
      </c>
      <c r="X173" s="74"/>
      <c r="Y173" s="139">
        <f>Strata!ADX173</f>
        <v>1.7929992774027972</v>
      </c>
      <c r="AO173" s="183">
        <f>Strata!ADW173</f>
        <v>0</v>
      </c>
      <c r="AP173" s="183">
        <f>Strata!ADX173</f>
        <v>1.7929992774027972</v>
      </c>
      <c r="AQ173" s="183">
        <f>Strata!ADW173</f>
        <v>0</v>
      </c>
      <c r="AR173" s="22"/>
      <c r="AS173" s="22"/>
    </row>
    <row r="174" spans="1:45" s="30" customFormat="1" x14ac:dyDescent="0.25">
      <c r="A174" s="180">
        <v>499</v>
      </c>
      <c r="B174" s="180">
        <v>1</v>
      </c>
      <c r="C174" s="22" t="s">
        <v>150</v>
      </c>
      <c r="D174" s="74">
        <v>6</v>
      </c>
      <c r="E174" s="46">
        <f>IFERROR(VLOOKUP(A174,'Student Info'!A:D,4,FALSE),0)</f>
        <v>310.60000000000002</v>
      </c>
      <c r="F174" s="143">
        <f>Strata!SZ174-Strata!SA174</f>
        <v>1000.4961462525771</v>
      </c>
      <c r="G174" s="183">
        <f>Strata!ADA174</f>
        <v>77.406531341552949</v>
      </c>
      <c r="H174" s="183">
        <f>Strata!ADB174</f>
        <v>0</v>
      </c>
      <c r="I174" s="183">
        <f>Strata!ADF174</f>
        <v>0</v>
      </c>
      <c r="J174" s="183">
        <f>Strata!ADH174</f>
        <v>60.587250482936255</v>
      </c>
      <c r="K174" s="183">
        <f>Strata!ACX174</f>
        <v>84.842592203279779</v>
      </c>
      <c r="L174" s="183">
        <f>Strata!ADK174</f>
        <v>0</v>
      </c>
      <c r="M174" s="183">
        <f>Strata!ADL174</f>
        <v>0</v>
      </c>
      <c r="N174" s="183">
        <f>SUM(Strata!ADN174:ADP174)</f>
        <v>-0.47755956213779754</v>
      </c>
      <c r="O174" s="244">
        <f>Strata!ADQ174</f>
        <v>0</v>
      </c>
      <c r="P174" s="183">
        <f>Strata!ADR174</f>
        <v>0</v>
      </c>
      <c r="Q174" s="183">
        <f>Strata!ADS174</f>
        <v>252.40064663983139</v>
      </c>
      <c r="R174" s="183">
        <f>Strata!ADT174</f>
        <v>0</v>
      </c>
      <c r="S174" s="187">
        <f>Strata!ADU174</f>
        <v>0</v>
      </c>
      <c r="T174" s="244">
        <f t="shared" si="6"/>
        <v>474.75946110546255</v>
      </c>
      <c r="U174" s="245">
        <f t="shared" si="7"/>
        <v>0.47452402778731806</v>
      </c>
      <c r="V174" s="244">
        <f>Strata!ADV174</f>
        <v>355.40015052623369</v>
      </c>
      <c r="W174" s="245">
        <f>V174/Strata!SZ174</f>
        <v>0.13482357675127943</v>
      </c>
      <c r="X174" s="74"/>
      <c r="Y174" s="139">
        <f>Strata!ADX174</f>
        <v>27.744810929198135</v>
      </c>
      <c r="AO174" s="183">
        <f>Strata!ADW174</f>
        <v>0</v>
      </c>
      <c r="AP174" s="183">
        <f>Strata!ADX174</f>
        <v>27.744810929198135</v>
      </c>
      <c r="AQ174" s="183">
        <f>Strata!ADW174</f>
        <v>0</v>
      </c>
      <c r="AR174" s="22"/>
      <c r="AS174" s="22"/>
    </row>
    <row r="175" spans="1:45" s="30" customFormat="1" x14ac:dyDescent="0.25">
      <c r="A175" s="180">
        <v>500</v>
      </c>
      <c r="B175" s="180">
        <v>1</v>
      </c>
      <c r="C175" s="22" t="s">
        <v>151</v>
      </c>
      <c r="D175" s="74">
        <v>6</v>
      </c>
      <c r="E175" s="46">
        <f>IFERROR(VLOOKUP(A175,'Student Info'!A:D,4,FALSE),0)</f>
        <v>420.47098652168307</v>
      </c>
      <c r="F175" s="143">
        <f>Strata!SZ175-Strata!SA175</f>
        <v>4164.3622928437835</v>
      </c>
      <c r="G175" s="183">
        <f>Strata!ADA175</f>
        <v>81.153794420582059</v>
      </c>
      <c r="H175" s="183">
        <f>Strata!ADB175</f>
        <v>1.7226312473825023</v>
      </c>
      <c r="I175" s="183">
        <f>Strata!ADF175</f>
        <v>0</v>
      </c>
      <c r="J175" s="183">
        <f>Strata!ADH175</f>
        <v>36</v>
      </c>
      <c r="K175" s="183">
        <f>Strata!ACX175</f>
        <v>78.341044873079966</v>
      </c>
      <c r="L175" s="183">
        <f>Strata!ADK175</f>
        <v>0</v>
      </c>
      <c r="M175" s="183">
        <f>Strata!ADL175</f>
        <v>0</v>
      </c>
      <c r="N175" s="183">
        <f>SUM(Strata!ADN175:ADP175)</f>
        <v>1.1326821951255843</v>
      </c>
      <c r="O175" s="244">
        <f>Strata!ADQ175</f>
        <v>0</v>
      </c>
      <c r="P175" s="183">
        <f>Strata!ADR175</f>
        <v>0</v>
      </c>
      <c r="Q175" s="183">
        <f>Strata!ADS175</f>
        <v>271.69447951956431</v>
      </c>
      <c r="R175" s="183">
        <f>Strata!ADT175</f>
        <v>0</v>
      </c>
      <c r="S175" s="187">
        <f>Strata!ADU175</f>
        <v>-49.516852927797252</v>
      </c>
      <c r="T175" s="244">
        <f t="shared" si="6"/>
        <v>420.5277793279372</v>
      </c>
      <c r="U175" s="245">
        <f t="shared" si="7"/>
        <v>0.10098251539031317</v>
      </c>
      <c r="V175" s="244">
        <f>Strata!ADV175</f>
        <v>125.20175025477072</v>
      </c>
      <c r="W175" s="245">
        <f>V175/Strata!SZ175</f>
        <v>2.0265289828485616E-2</v>
      </c>
      <c r="X175" s="74"/>
      <c r="Y175" s="139">
        <f>Strata!ADX175</f>
        <v>30.742447936409093</v>
      </c>
      <c r="AO175" s="183">
        <f>Strata!ADW175</f>
        <v>0</v>
      </c>
      <c r="AP175" s="183">
        <f>Strata!ADX175</f>
        <v>30.742447936409093</v>
      </c>
      <c r="AQ175" s="183">
        <f>Strata!ADW175</f>
        <v>0</v>
      </c>
      <c r="AR175" s="22"/>
      <c r="AS175" s="22"/>
    </row>
    <row r="176" spans="1:45" s="30" customFormat="1" x14ac:dyDescent="0.25">
      <c r="A176" s="180">
        <v>505</v>
      </c>
      <c r="B176" s="180">
        <v>1</v>
      </c>
      <c r="C176" s="22" t="s">
        <v>152</v>
      </c>
      <c r="D176" s="74">
        <v>6</v>
      </c>
      <c r="E176" s="46">
        <f>IFERROR(VLOOKUP(A176,'Student Info'!A:D,4,FALSE),0)</f>
        <v>401.2</v>
      </c>
      <c r="F176" s="143">
        <f>Strata!SZ176-Strata!SA176</f>
        <v>640.7436824866345</v>
      </c>
      <c r="G176" s="183">
        <f>Strata!ADA176</f>
        <v>85.582527066687263</v>
      </c>
      <c r="H176" s="183">
        <f>Strata!ADB176</f>
        <v>4.7310855433698871</v>
      </c>
      <c r="I176" s="183">
        <f>Strata!ADF176</f>
        <v>0</v>
      </c>
      <c r="J176" s="183">
        <f>Strata!ADH176</f>
        <v>38.775672981056836</v>
      </c>
      <c r="K176" s="183">
        <f>Strata!ACX176</f>
        <v>82.104028970397238</v>
      </c>
      <c r="L176" s="183">
        <f>Strata!ADK176</f>
        <v>0</v>
      </c>
      <c r="M176" s="183">
        <f>Strata!ADL176</f>
        <v>0</v>
      </c>
      <c r="N176" s="183">
        <f>SUM(Strata!ADN176:ADP176)</f>
        <v>0.38574277168494514</v>
      </c>
      <c r="O176" s="244">
        <f>Strata!ADQ176</f>
        <v>0</v>
      </c>
      <c r="P176" s="183">
        <f>Strata!ADR176</f>
        <v>0</v>
      </c>
      <c r="Q176" s="183">
        <f>Strata!ADS176</f>
        <v>271.69447951956437</v>
      </c>
      <c r="R176" s="183">
        <f>Strata!ADT176</f>
        <v>0</v>
      </c>
      <c r="S176" s="187">
        <f>Strata!ADU176</f>
        <v>0</v>
      </c>
      <c r="T176" s="244">
        <f t="shared" si="6"/>
        <v>483.27353685276051</v>
      </c>
      <c r="U176" s="245">
        <f t="shared" si="7"/>
        <v>0.7542384732959756</v>
      </c>
      <c r="V176" s="244">
        <f>Strata!ADV176</f>
        <v>-614.39061993118298</v>
      </c>
      <c r="W176" s="245">
        <f>V176/Strata!SZ176</f>
        <v>-0.19217658645716476</v>
      </c>
      <c r="X176" s="74"/>
      <c r="Y176" s="139">
        <f>Strata!ADX176</f>
        <v>29.08669760767599</v>
      </c>
      <c r="AO176" s="183">
        <f>Strata!ADW176</f>
        <v>0</v>
      </c>
      <c r="AP176" s="183">
        <f>Strata!ADX176</f>
        <v>29.08669760767599</v>
      </c>
      <c r="AQ176" s="183">
        <f>Strata!ADW176</f>
        <v>0</v>
      </c>
      <c r="AR176" s="22"/>
      <c r="AS176" s="22"/>
    </row>
    <row r="177" spans="1:45" s="30" customFormat="1" x14ac:dyDescent="0.25">
      <c r="A177" s="180">
        <v>507</v>
      </c>
      <c r="B177" s="180">
        <v>1</v>
      </c>
      <c r="C177" s="22" t="s">
        <v>153</v>
      </c>
      <c r="D177" s="74">
        <v>6</v>
      </c>
      <c r="E177" s="46">
        <f>IFERROR(VLOOKUP(A177,'Student Info'!A:D,4,FALSE),0)</f>
        <v>405.2</v>
      </c>
      <c r="F177" s="143">
        <f>Strata!SZ177-Strata!SA177</f>
        <v>1876.7267805161589</v>
      </c>
      <c r="G177" s="183">
        <f>Strata!ADA177</f>
        <v>84.408713392563342</v>
      </c>
      <c r="H177" s="183">
        <f>Strata!ADB177</f>
        <v>2.0896270483711747</v>
      </c>
      <c r="I177" s="183">
        <f>Strata!ADF177</f>
        <v>0</v>
      </c>
      <c r="J177" s="183">
        <f>Strata!ADH177</f>
        <v>38.03751233958539</v>
      </c>
      <c r="K177" s="183">
        <f>Strata!ACX177</f>
        <v>65.034820183461747</v>
      </c>
      <c r="L177" s="183">
        <f>Strata!ADK177</f>
        <v>0</v>
      </c>
      <c r="M177" s="183">
        <f>Strata!ADL177</f>
        <v>0</v>
      </c>
      <c r="N177" s="183">
        <f>SUM(Strata!ADN177:ADP177)</f>
        <v>-0.27502467917078</v>
      </c>
      <c r="O177" s="244">
        <f>Strata!ADQ177</f>
        <v>0</v>
      </c>
      <c r="P177" s="183">
        <f>Strata!ADR177</f>
        <v>0</v>
      </c>
      <c r="Q177" s="183">
        <f>Strata!ADS177</f>
        <v>201.05460061865173</v>
      </c>
      <c r="R177" s="183">
        <f>Strata!ADT177</f>
        <v>0</v>
      </c>
      <c r="S177" s="187">
        <f>Strata!ADU177</f>
        <v>0</v>
      </c>
      <c r="T177" s="244">
        <f t="shared" si="6"/>
        <v>390.35024890346261</v>
      </c>
      <c r="U177" s="245">
        <f t="shared" si="7"/>
        <v>0.20799524627452912</v>
      </c>
      <c r="V177" s="244">
        <f>Strata!ADV177</f>
        <v>612.33635679654071</v>
      </c>
      <c r="W177" s="245">
        <f>V177/Strata!SZ177</f>
        <v>0.2080041279445897</v>
      </c>
      <c r="X177" s="74"/>
      <c r="Y177" s="139">
        <f>Strata!ADX177</f>
        <v>15.190978484362114</v>
      </c>
      <c r="AO177" s="183">
        <f>Strata!ADW177</f>
        <v>0</v>
      </c>
      <c r="AP177" s="183">
        <f>Strata!ADX177</f>
        <v>15.190978484362114</v>
      </c>
      <c r="AQ177" s="183">
        <f>Strata!ADW177</f>
        <v>0</v>
      </c>
      <c r="AR177" s="22"/>
      <c r="AS177" s="22"/>
    </row>
    <row r="178" spans="1:45" s="30" customFormat="1" x14ac:dyDescent="0.25">
      <c r="A178" s="180">
        <v>508</v>
      </c>
      <c r="B178" s="180">
        <v>1</v>
      </c>
      <c r="C178" s="22" t="s">
        <v>154</v>
      </c>
      <c r="D178" s="74">
        <v>5</v>
      </c>
      <c r="E178" s="46">
        <f>IFERROR(VLOOKUP(A178,'Student Info'!A:D,4,FALSE),0)</f>
        <v>2346.4645213793337</v>
      </c>
      <c r="F178" s="143">
        <f>Strata!SZ178-Strata!SA178</f>
        <v>1914.8639562950998</v>
      </c>
      <c r="G178" s="183">
        <f>Strata!ADA178</f>
        <v>-44.279542376232662</v>
      </c>
      <c r="H178" s="183">
        <f>Strata!ADB178</f>
        <v>-13.975826260567285</v>
      </c>
      <c r="I178" s="183">
        <f>Strata!ADF178</f>
        <v>-18.182627250088604</v>
      </c>
      <c r="J178" s="183">
        <f>Strata!ADH178</f>
        <v>1.2010941151148571</v>
      </c>
      <c r="K178" s="183">
        <f>Strata!ACX178</f>
        <v>70.752524088428345</v>
      </c>
      <c r="L178" s="183">
        <f>Strata!ADK178</f>
        <v>-2.140102865690007</v>
      </c>
      <c r="M178" s="183">
        <f>Strata!ADL178</f>
        <v>0</v>
      </c>
      <c r="N178" s="183">
        <f>SUM(Strata!ADN178:ADP178)</f>
        <v>-18.19954571465259</v>
      </c>
      <c r="O178" s="244">
        <f>Strata!ADQ178</f>
        <v>0</v>
      </c>
      <c r="P178" s="183">
        <f>Strata!ADR178</f>
        <v>-36.920794979115882</v>
      </c>
      <c r="Q178" s="183">
        <f>Strata!ADS178</f>
        <v>126.72762897404203</v>
      </c>
      <c r="R178" s="183">
        <f>Strata!ADT178</f>
        <v>-289.71811902726034</v>
      </c>
      <c r="S178" s="187">
        <f>Strata!ADU178</f>
        <v>-70.579771605771796</v>
      </c>
      <c r="T178" s="244">
        <f t="shared" si="6"/>
        <v>-295.31508290179391</v>
      </c>
      <c r="U178" s="245">
        <f t="shared" si="7"/>
        <v>-0.15422248767644717</v>
      </c>
      <c r="V178" s="244">
        <f>Strata!ADV178</f>
        <v>-255.50430338925196</v>
      </c>
      <c r="W178" s="245">
        <f>V178/Strata!SZ178</f>
        <v>-9.1485347361418043E-2</v>
      </c>
      <c r="X178" s="74"/>
      <c r="Y178" s="139">
        <f>Strata!ADX178</f>
        <v>27.12102490172391</v>
      </c>
      <c r="AO178" s="183">
        <f>Strata!ADW178</f>
        <v>0</v>
      </c>
      <c r="AP178" s="183">
        <f>Strata!ADX178</f>
        <v>27.12102490172391</v>
      </c>
      <c r="AQ178" s="183">
        <f>Strata!ADW178</f>
        <v>0</v>
      </c>
      <c r="AR178" s="22"/>
      <c r="AS178" s="22"/>
    </row>
    <row r="179" spans="1:45" s="30" customFormat="1" x14ac:dyDescent="0.25">
      <c r="A179" s="180">
        <v>511</v>
      </c>
      <c r="B179" s="180">
        <v>1</v>
      </c>
      <c r="C179" s="22" t="s">
        <v>155</v>
      </c>
      <c r="D179" s="74">
        <v>6</v>
      </c>
      <c r="E179" s="46">
        <f>IFERROR(VLOOKUP(A179,'Student Info'!A:D,4,FALSE),0)</f>
        <v>604.99705566153466</v>
      </c>
      <c r="F179" s="143">
        <f>Strata!SZ179-Strata!SA179</f>
        <v>728.47166231565052</v>
      </c>
      <c r="G179" s="183">
        <f>Strata!ADA179</f>
        <v>83.909499269365782</v>
      </c>
      <c r="H179" s="183">
        <f>Strata!ADB179</f>
        <v>3.5084140825760928</v>
      </c>
      <c r="I179" s="183">
        <f>Strata!ADF179</f>
        <v>0</v>
      </c>
      <c r="J179" s="183">
        <f>Strata!ADH179</f>
        <v>36</v>
      </c>
      <c r="K179" s="183">
        <f>Strata!ACX179</f>
        <v>76.22548004248867</v>
      </c>
      <c r="L179" s="183">
        <f>Strata!ADK179</f>
        <v>0</v>
      </c>
      <c r="M179" s="183">
        <f>Strata!ADL179</f>
        <v>0</v>
      </c>
      <c r="N179" s="183">
        <f>SUM(Strata!ADN179:ADP179)</f>
        <v>0</v>
      </c>
      <c r="O179" s="244">
        <f>Strata!ADQ179</f>
        <v>0</v>
      </c>
      <c r="P179" s="183">
        <f>Strata!ADR179</f>
        <v>0</v>
      </c>
      <c r="Q179" s="183">
        <f>Strata!ADS179</f>
        <v>206.65933411856108</v>
      </c>
      <c r="R179" s="183">
        <f>Strata!ADT179</f>
        <v>0</v>
      </c>
      <c r="S179" s="187">
        <f>Strata!ADU179</f>
        <v>0</v>
      </c>
      <c r="T179" s="244">
        <f t="shared" si="6"/>
        <v>406.30272751299162</v>
      </c>
      <c r="U179" s="245">
        <f t="shared" si="7"/>
        <v>0.55774678485288642</v>
      </c>
      <c r="V179" s="244">
        <f>Strata!ADV179</f>
        <v>686.24669734968859</v>
      </c>
      <c r="W179" s="245">
        <f>V179/Strata!SZ179</f>
        <v>0.47867863863347943</v>
      </c>
      <c r="X179" s="74"/>
      <c r="Y179" s="139">
        <f>Strata!ADX179</f>
        <v>21.091979543708703</v>
      </c>
      <c r="AO179" s="183">
        <f>Strata!ADW179</f>
        <v>0</v>
      </c>
      <c r="AP179" s="183">
        <f>Strata!ADX179</f>
        <v>21.091979543708703</v>
      </c>
      <c r="AQ179" s="183">
        <f>Strata!ADW179</f>
        <v>0</v>
      </c>
      <c r="AR179" s="22"/>
      <c r="AS179" s="22"/>
    </row>
    <row r="180" spans="1:45" s="30" customFormat="1" x14ac:dyDescent="0.25">
      <c r="A180" s="180">
        <v>514</v>
      </c>
      <c r="B180" s="180">
        <v>1</v>
      </c>
      <c r="C180" s="22" t="s">
        <v>156</v>
      </c>
      <c r="D180" s="74">
        <v>6</v>
      </c>
      <c r="E180" s="46">
        <f>IFERROR(VLOOKUP(A180,'Student Info'!A:D,4,FALSE),0)</f>
        <v>155.40000000000003</v>
      </c>
      <c r="F180" s="143">
        <f>Strata!SZ180-Strata!SA180</f>
        <v>593.33996091144422</v>
      </c>
      <c r="G180" s="183">
        <f>Strata!ADA180</f>
        <v>84.292237442922357</v>
      </c>
      <c r="H180" s="183">
        <f>Strata!ADB180</f>
        <v>1.2211700772200782</v>
      </c>
      <c r="I180" s="183">
        <f>Strata!ADF180</f>
        <v>0</v>
      </c>
      <c r="J180" s="183">
        <f>Strata!ADH180</f>
        <v>157.050193050193</v>
      </c>
      <c r="K180" s="183">
        <f>Strata!ACX180</f>
        <v>93.266795534660744</v>
      </c>
      <c r="L180" s="183">
        <f>Strata!ADK180</f>
        <v>0</v>
      </c>
      <c r="M180" s="183">
        <f>Strata!ADL180</f>
        <v>0</v>
      </c>
      <c r="N180" s="183">
        <f>SUM(Strata!ADN180:ADP180)</f>
        <v>-1.0129343629343628</v>
      </c>
      <c r="O180" s="244">
        <f>Strata!ADQ180</f>
        <v>0</v>
      </c>
      <c r="P180" s="183">
        <f>Strata!ADR180</f>
        <v>0</v>
      </c>
      <c r="Q180" s="183">
        <f>Strata!ADS180</f>
        <v>271.69447951956442</v>
      </c>
      <c r="R180" s="183">
        <f>Strata!ADT180</f>
        <v>0</v>
      </c>
      <c r="S180" s="187">
        <f>Strata!ADU180</f>
        <v>0</v>
      </c>
      <c r="T180" s="244">
        <f t="shared" si="6"/>
        <v>606.51194126162625</v>
      </c>
      <c r="U180" s="245">
        <f t="shared" si="7"/>
        <v>1.0221997189097938</v>
      </c>
      <c r="V180" s="244">
        <f>Strata!ADV180</f>
        <v>657.99246151974012</v>
      </c>
      <c r="W180" s="245">
        <f>V180/Strata!SZ180</f>
        <v>0.34389902736310751</v>
      </c>
      <c r="X180" s="74"/>
      <c r="Y180" s="139">
        <f>Strata!ADX180</f>
        <v>27.449687554256272</v>
      </c>
      <c r="AO180" s="183">
        <f>Strata!ADW180</f>
        <v>0</v>
      </c>
      <c r="AP180" s="183">
        <f>Strata!ADX180</f>
        <v>27.449687554256272</v>
      </c>
      <c r="AQ180" s="183">
        <f>Strata!ADW180</f>
        <v>0</v>
      </c>
      <c r="AR180" s="22"/>
      <c r="AS180" s="22"/>
    </row>
    <row r="181" spans="1:45" s="30" customFormat="1" x14ac:dyDescent="0.25">
      <c r="A181" s="180">
        <v>518</v>
      </c>
      <c r="B181" s="180">
        <v>1</v>
      </c>
      <c r="C181" s="22" t="s">
        <v>157</v>
      </c>
      <c r="D181" s="74">
        <v>4</v>
      </c>
      <c r="E181" s="46">
        <f>IFERROR(VLOOKUP(A181,'Student Info'!A:D,4,FALSE),0)</f>
        <v>4753.2920199136106</v>
      </c>
      <c r="F181" s="143">
        <f>Strata!SZ181-Strata!SA181</f>
        <v>1278.3130200131181</v>
      </c>
      <c r="G181" s="183">
        <f>Strata!ADA181</f>
        <v>34.244596965300417</v>
      </c>
      <c r="H181" s="183">
        <f>Strata!ADB181</f>
        <v>-45.221760639965083</v>
      </c>
      <c r="I181" s="183">
        <f>Strata!ADF181</f>
        <v>-10.159503931007064</v>
      </c>
      <c r="J181" s="183">
        <f>Strata!ADH181</f>
        <v>-6.7341530237327243</v>
      </c>
      <c r="K181" s="183">
        <f>Strata!ACX181</f>
        <v>40.446482169457354</v>
      </c>
      <c r="L181" s="183">
        <f>Strata!ADK181</f>
        <v>-0.38921082488413705</v>
      </c>
      <c r="M181" s="183">
        <f>Strata!ADL181</f>
        <v>16.232136060561491</v>
      </c>
      <c r="N181" s="183">
        <f>SUM(Strata!ADN181:ADP181)</f>
        <v>-0.13512113694057432</v>
      </c>
      <c r="O181" s="244">
        <f>Strata!ADQ181</f>
        <v>0</v>
      </c>
      <c r="P181" s="183">
        <f>Strata!ADR181</f>
        <v>-7.7307723678603528</v>
      </c>
      <c r="Q181" s="183">
        <f>Strata!ADS181</f>
        <v>106.32125781087736</v>
      </c>
      <c r="R181" s="183">
        <f>Strata!ADT181</f>
        <v>-135.56404571813823</v>
      </c>
      <c r="S181" s="187">
        <f>Strata!ADU181</f>
        <v>-16.899212096264161</v>
      </c>
      <c r="T181" s="244">
        <f t="shared" si="6"/>
        <v>-25.589306732595713</v>
      </c>
      <c r="U181" s="245">
        <f t="shared" si="7"/>
        <v>-2.001802870812746E-2</v>
      </c>
      <c r="V181" s="244">
        <f>Strata!ADV181</f>
        <v>-89.447430526753848</v>
      </c>
      <c r="W181" s="245">
        <f>V181/Strata!SZ181</f>
        <v>-4.565194467929734E-2</v>
      </c>
      <c r="X181" s="74"/>
      <c r="Y181" s="139">
        <f>Strata!ADX181</f>
        <v>26.946368197240307</v>
      </c>
      <c r="AO181" s="183">
        <f>Strata!ADW181</f>
        <v>0</v>
      </c>
      <c r="AP181" s="183">
        <f>Strata!ADX181</f>
        <v>26.946368197240307</v>
      </c>
      <c r="AQ181" s="183">
        <f>Strata!ADW181</f>
        <v>0</v>
      </c>
      <c r="AR181" s="22"/>
      <c r="AS181" s="22"/>
    </row>
    <row r="182" spans="1:45" s="30" customFormat="1" x14ac:dyDescent="0.25">
      <c r="A182" s="180">
        <v>531</v>
      </c>
      <c r="B182" s="180">
        <v>1</v>
      </c>
      <c r="C182" s="22" t="s">
        <v>158</v>
      </c>
      <c r="D182" s="74">
        <v>5</v>
      </c>
      <c r="E182" s="46">
        <f>IFERROR(VLOOKUP(A182,'Student Info'!A:D,4,FALSE),0)</f>
        <v>2404</v>
      </c>
      <c r="F182" s="143">
        <f>Strata!SZ182-Strata!SA182</f>
        <v>1799.5952560830594</v>
      </c>
      <c r="G182" s="183">
        <f>Strata!ADA182</f>
        <v>34.945209328917265</v>
      </c>
      <c r="H182" s="183">
        <f>Strata!ADB182</f>
        <v>-6.8559896396005744</v>
      </c>
      <c r="I182" s="183">
        <f>Strata!ADF182</f>
        <v>-15.255879513601108</v>
      </c>
      <c r="J182" s="183">
        <f>Strata!ADH182</f>
        <v>-6.3817230256376529</v>
      </c>
      <c r="K182" s="183">
        <f>Strata!ACX182</f>
        <v>84.953762821183403</v>
      </c>
      <c r="L182" s="183">
        <f>Strata!ADK182</f>
        <v>0</v>
      </c>
      <c r="M182" s="183">
        <f>Strata!ADL182</f>
        <v>0</v>
      </c>
      <c r="N182" s="183">
        <f>SUM(Strata!ADN182:ADP182)</f>
        <v>-22.179976472988127</v>
      </c>
      <c r="O182" s="244">
        <f>Strata!ADQ182</f>
        <v>0</v>
      </c>
      <c r="P182" s="183">
        <f>Strata!ADR182</f>
        <v>-12.720467199156131</v>
      </c>
      <c r="Q182" s="183">
        <f>Strata!ADS182</f>
        <v>92.834033913860068</v>
      </c>
      <c r="R182" s="183">
        <f>Strata!ADT182</f>
        <v>-374.52769386768324</v>
      </c>
      <c r="S182" s="187">
        <f>Strata!ADU182</f>
        <v>-108.31905990016638</v>
      </c>
      <c r="T182" s="244">
        <f t="shared" si="6"/>
        <v>-333.5077835548725</v>
      </c>
      <c r="U182" s="245">
        <f t="shared" si="7"/>
        <v>-0.18532377345824677</v>
      </c>
      <c r="V182" s="244">
        <f>Strata!ADV182</f>
        <v>-79.611011606948708</v>
      </c>
      <c r="W182" s="245">
        <f>V182/Strata!SZ182</f>
        <v>-3.1035785603758997E-2</v>
      </c>
      <c r="X182" s="74"/>
      <c r="Y182" s="139">
        <f>Strata!ADX182</f>
        <v>10.369928099645296</v>
      </c>
      <c r="AO182" s="183">
        <f>Strata!ADW182</f>
        <v>0</v>
      </c>
      <c r="AP182" s="183">
        <f>Strata!ADX182</f>
        <v>10.369928099645296</v>
      </c>
      <c r="AQ182" s="183">
        <f>Strata!ADW182</f>
        <v>0</v>
      </c>
      <c r="AR182" s="22"/>
      <c r="AS182" s="22"/>
    </row>
    <row r="183" spans="1:45" s="30" customFormat="1" x14ac:dyDescent="0.25">
      <c r="A183" s="180">
        <v>533</v>
      </c>
      <c r="B183" s="180">
        <v>1</v>
      </c>
      <c r="C183" s="22" t="s">
        <v>159</v>
      </c>
      <c r="D183" s="74">
        <v>5</v>
      </c>
      <c r="E183" s="46">
        <f>IFERROR(VLOOKUP(A183,'Student Info'!A:D,4,FALSE),0)</f>
        <v>1235</v>
      </c>
      <c r="F183" s="143">
        <f>Strata!SZ183-Strata!SA183</f>
        <v>1575.3905972400544</v>
      </c>
      <c r="G183" s="183">
        <f>Strata!ADA183</f>
        <v>34.534586595691799</v>
      </c>
      <c r="H183" s="183">
        <f>Strata!ADB183</f>
        <v>-5.8439683100016984</v>
      </c>
      <c r="I183" s="183">
        <f>Strata!ADF183</f>
        <v>-21.727676223276156</v>
      </c>
      <c r="J183" s="183">
        <f>Strata!ADH183</f>
        <v>-5.1799807936160462</v>
      </c>
      <c r="K183" s="183">
        <f>Strata!ACX183</f>
        <v>91.752282829843253</v>
      </c>
      <c r="L183" s="183">
        <f>Strata!ADK183</f>
        <v>-2.40587044785015</v>
      </c>
      <c r="M183" s="183">
        <f>Strata!ADL183</f>
        <v>0</v>
      </c>
      <c r="N183" s="183">
        <f>SUM(Strata!ADN183:ADP183)</f>
        <v>0.58552565223406572</v>
      </c>
      <c r="O183" s="244">
        <f>Strata!ADQ183</f>
        <v>0</v>
      </c>
      <c r="P183" s="183">
        <f>Strata!ADR183</f>
        <v>-2.1232997139606855</v>
      </c>
      <c r="Q183" s="183">
        <f>Strata!ADS183</f>
        <v>95.666694036090135</v>
      </c>
      <c r="R183" s="183">
        <f>Strata!ADT183</f>
        <v>-346.36077927201478</v>
      </c>
      <c r="S183" s="187">
        <f>Strata!ADU183</f>
        <v>-52.008315789473684</v>
      </c>
      <c r="T183" s="244">
        <f t="shared" si="6"/>
        <v>-213.11080143633393</v>
      </c>
      <c r="U183" s="245">
        <f t="shared" si="7"/>
        <v>-0.13527489741889109</v>
      </c>
      <c r="V183" s="244">
        <f>Strata!ADV183</f>
        <v>12.45409595544303</v>
      </c>
      <c r="W183" s="245">
        <f>V183/Strata!SZ183</f>
        <v>5.5064944482201422E-3</v>
      </c>
      <c r="X183" s="74"/>
      <c r="Y183" s="139">
        <f>Strata!ADX183</f>
        <v>13.672883973858085</v>
      </c>
      <c r="AO183" s="183">
        <f>Strata!ADW183</f>
        <v>0</v>
      </c>
      <c r="AP183" s="183">
        <f>Strata!ADX183</f>
        <v>13.672883973858085</v>
      </c>
      <c r="AQ183" s="183">
        <f>Strata!ADW183</f>
        <v>0</v>
      </c>
      <c r="AR183" s="22"/>
      <c r="AS183" s="22"/>
    </row>
    <row r="184" spans="1:45" s="30" customFormat="1" x14ac:dyDescent="0.25">
      <c r="A184" s="180">
        <v>534</v>
      </c>
      <c r="B184" s="180">
        <v>1</v>
      </c>
      <c r="C184" s="22" t="s">
        <v>160</v>
      </c>
      <c r="D184" s="74">
        <v>5</v>
      </c>
      <c r="E184" s="46">
        <f>IFERROR(VLOOKUP(A184,'Student Info'!A:D,4,FALSE),0)</f>
        <v>2324.7999999999997</v>
      </c>
      <c r="F184" s="143">
        <f>Strata!SZ184-Strata!SA184</f>
        <v>1191.4010459605797</v>
      </c>
      <c r="G184" s="183">
        <f>Strata!ADA184</f>
        <v>35.96691488753109</v>
      </c>
      <c r="H184" s="183">
        <f>Strata!ADB184</f>
        <v>-8.1773870776449531</v>
      </c>
      <c r="I184" s="183">
        <f>Strata!ADF184</f>
        <v>-9.2852235785365629</v>
      </c>
      <c r="J184" s="183">
        <f>Strata!ADH184</f>
        <v>-5.4900670906635751</v>
      </c>
      <c r="K184" s="183">
        <f>Strata!ACX184</f>
        <v>73.678901152443899</v>
      </c>
      <c r="L184" s="183">
        <f>Strata!ADK184</f>
        <v>-0.1026032035930705</v>
      </c>
      <c r="M184" s="183">
        <f>Strata!ADL184</f>
        <v>0</v>
      </c>
      <c r="N184" s="183">
        <f>SUM(Strata!ADN184:ADP184)</f>
        <v>-4.0114239686169997</v>
      </c>
      <c r="O184" s="244">
        <f>Strata!ADQ184</f>
        <v>0</v>
      </c>
      <c r="P184" s="183">
        <f>Strata!ADR184</f>
        <v>-12.103079501773959</v>
      </c>
      <c r="Q184" s="183">
        <f>Strata!ADS184</f>
        <v>105.58817297457884</v>
      </c>
      <c r="R184" s="183">
        <f>Strata!ADT184</f>
        <v>-105.6026866264984</v>
      </c>
      <c r="S184" s="187">
        <f>Strata!ADU184</f>
        <v>-30.571662078458367</v>
      </c>
      <c r="T184" s="244">
        <f t="shared" si="6"/>
        <v>39.889855888767933</v>
      </c>
      <c r="U184" s="245">
        <f t="shared" si="7"/>
        <v>3.348146791041829E-2</v>
      </c>
      <c r="V184" s="244">
        <f>Strata!ADV184</f>
        <v>136.97013235628805</v>
      </c>
      <c r="W184" s="245">
        <f>V184/Strata!SZ184</f>
        <v>6.5716385343830799E-2</v>
      </c>
      <c r="X184" s="74"/>
      <c r="Y184" s="139">
        <f>Strata!ADX184</f>
        <v>18.876281256849023</v>
      </c>
      <c r="AO184" s="183">
        <f>Strata!ADW184</f>
        <v>0</v>
      </c>
      <c r="AP184" s="183">
        <f>Strata!ADX184</f>
        <v>18.876281256849023</v>
      </c>
      <c r="AQ184" s="183">
        <f>Strata!ADW184</f>
        <v>0</v>
      </c>
      <c r="AR184" s="22"/>
      <c r="AS184" s="22"/>
    </row>
    <row r="185" spans="1:45" s="30" customFormat="1" x14ac:dyDescent="0.25">
      <c r="A185" s="180">
        <v>535</v>
      </c>
      <c r="B185" s="180">
        <v>1</v>
      </c>
      <c r="C185" s="22" t="s">
        <v>161</v>
      </c>
      <c r="D185" s="74">
        <v>4</v>
      </c>
      <c r="E185" s="46">
        <f>IFERROR(VLOOKUP(A185,'Student Info'!A:D,4,FALSE),0)</f>
        <v>19680.017109182736</v>
      </c>
      <c r="F185" s="143">
        <f>Strata!SZ185-Strata!SA185</f>
        <v>1765.6746894894688</v>
      </c>
      <c r="G185" s="183">
        <f>Strata!ADA185</f>
        <v>69.680299455255351</v>
      </c>
      <c r="H185" s="183">
        <f>Strata!ADB185</f>
        <v>-2.935498207323108</v>
      </c>
      <c r="I185" s="183">
        <f>Strata!ADF185</f>
        <v>-5.4556827335949647</v>
      </c>
      <c r="J185" s="183">
        <f>Strata!ADH185</f>
        <v>23.224473856780165</v>
      </c>
      <c r="K185" s="183">
        <f>Strata!ACX185</f>
        <v>74.031019166766768</v>
      </c>
      <c r="L185" s="183">
        <f>Strata!ADK185</f>
        <v>-0.93677733478780534</v>
      </c>
      <c r="M185" s="183">
        <f>Strata!ADL185</f>
        <v>44.229711206839106</v>
      </c>
      <c r="N185" s="183">
        <f>SUM(Strata!ADN185:ADP185)</f>
        <v>-15.1086097368535</v>
      </c>
      <c r="O185" s="244">
        <f>Strata!ADQ185</f>
        <v>0</v>
      </c>
      <c r="P185" s="183">
        <f>Strata!ADR185</f>
        <v>-25.450112006669428</v>
      </c>
      <c r="Q185" s="183">
        <f>Strata!ADS185</f>
        <v>-28.91158969301755</v>
      </c>
      <c r="R185" s="183">
        <f>Strata!ADT185</f>
        <v>0</v>
      </c>
      <c r="S185" s="187">
        <f>Strata!ADU185</f>
        <v>-22.382861638594008</v>
      </c>
      <c r="T185" s="244">
        <f t="shared" si="6"/>
        <v>109.98437233480105</v>
      </c>
      <c r="U185" s="245">
        <f t="shared" si="7"/>
        <v>6.2290280870822348E-2</v>
      </c>
      <c r="V185" s="244">
        <f>Strata!ADV185</f>
        <v>43.920415972986149</v>
      </c>
      <c r="W185" s="245">
        <f>V185/Strata!SZ185</f>
        <v>1.2517078927817907E-2</v>
      </c>
      <c r="X185" s="74"/>
      <c r="Y185" s="139">
        <f>Strata!ADX185</f>
        <v>27.410075167428268</v>
      </c>
      <c r="AO185" s="183">
        <f>Strata!ADW185</f>
        <v>0</v>
      </c>
      <c r="AP185" s="183">
        <f>Strata!ADX185</f>
        <v>27.410075167428268</v>
      </c>
      <c r="AQ185" s="183">
        <f>Strata!ADW185</f>
        <v>0</v>
      </c>
      <c r="AR185" s="22"/>
      <c r="AS185" s="22"/>
    </row>
    <row r="186" spans="1:45" s="30" customFormat="1" x14ac:dyDescent="0.25">
      <c r="A186" s="180">
        <v>542</v>
      </c>
      <c r="B186" s="180">
        <v>1</v>
      </c>
      <c r="C186" s="22" t="s">
        <v>162</v>
      </c>
      <c r="D186" s="74">
        <v>6</v>
      </c>
      <c r="E186" s="46">
        <f>IFERROR(VLOOKUP(A186,'Student Info'!A:D,4,FALSE),0)</f>
        <v>442.72841191066999</v>
      </c>
      <c r="F186" s="143">
        <f>Strata!SZ186-Strata!SA186</f>
        <v>1386.2310359711266</v>
      </c>
      <c r="G186" s="183">
        <f>Strata!ADA186</f>
        <v>84.459386534252218</v>
      </c>
      <c r="H186" s="183">
        <f>Strata!ADB186</f>
        <v>2.5701926268730051</v>
      </c>
      <c r="I186" s="183">
        <f>Strata!ADF186</f>
        <v>0</v>
      </c>
      <c r="J186" s="183">
        <f>Strata!ADH186</f>
        <v>36</v>
      </c>
      <c r="K186" s="183">
        <f>Strata!ACX186</f>
        <v>83.330890453712584</v>
      </c>
      <c r="L186" s="183">
        <f>Strata!ADK186</f>
        <v>0</v>
      </c>
      <c r="M186" s="183">
        <f>Strata!ADL186</f>
        <v>0</v>
      </c>
      <c r="N186" s="183">
        <f>SUM(Strata!ADN186:ADP186)</f>
        <v>-5.5727618414013493</v>
      </c>
      <c r="O186" s="244">
        <f>Strata!ADQ186</f>
        <v>0</v>
      </c>
      <c r="P186" s="183">
        <f>Strata!ADR186</f>
        <v>0</v>
      </c>
      <c r="Q186" s="183">
        <f>Strata!ADS186</f>
        <v>271.69447951956448</v>
      </c>
      <c r="R186" s="183">
        <f>Strata!ADT186</f>
        <v>0</v>
      </c>
      <c r="S186" s="187">
        <f>Strata!ADU186</f>
        <v>0</v>
      </c>
      <c r="T186" s="244">
        <f t="shared" si="6"/>
        <v>472.48218729300095</v>
      </c>
      <c r="U186" s="245">
        <f t="shared" si="7"/>
        <v>0.34083942361166564</v>
      </c>
      <c r="V186" s="244">
        <f>Strata!ADV186</f>
        <v>1334.6139335976661</v>
      </c>
      <c r="W186" s="245">
        <f>V186/Strata!SZ186</f>
        <v>0.45973440043571301</v>
      </c>
      <c r="X186" s="74"/>
      <c r="Y186" s="139">
        <f>Strata!ADX186</f>
        <v>46.715077014832552</v>
      </c>
      <c r="AO186" s="183">
        <f>Strata!ADW186</f>
        <v>0</v>
      </c>
      <c r="AP186" s="183">
        <f>Strata!ADX186</f>
        <v>46.715077014832552</v>
      </c>
      <c r="AQ186" s="183">
        <f>Strata!ADW186</f>
        <v>0</v>
      </c>
      <c r="AR186" s="22"/>
      <c r="AS186" s="22"/>
    </row>
    <row r="187" spans="1:45" s="30" customFormat="1" x14ac:dyDescent="0.25">
      <c r="A187" s="180">
        <v>544</v>
      </c>
      <c r="B187" s="180">
        <v>1</v>
      </c>
      <c r="C187" s="22" t="s">
        <v>163</v>
      </c>
      <c r="D187" s="74">
        <v>4</v>
      </c>
      <c r="E187" s="46">
        <f>IFERROR(VLOOKUP(A187,'Student Info'!A:D,4,FALSE),0)</f>
        <v>3275</v>
      </c>
      <c r="F187" s="143">
        <f>Strata!SZ187-Strata!SA187</f>
        <v>1468.3634760196878</v>
      </c>
      <c r="G187" s="183">
        <f>Strata!ADA187</f>
        <v>48.583425428093186</v>
      </c>
      <c r="H187" s="183">
        <f>Strata!ADB187</f>
        <v>-10.811916799151364</v>
      </c>
      <c r="I187" s="183">
        <f>Strata!ADF187</f>
        <v>-27.574557844824852</v>
      </c>
      <c r="J187" s="183">
        <f>Strata!ADH187</f>
        <v>6.900974685874055</v>
      </c>
      <c r="K187" s="183">
        <f>Strata!ACX187</f>
        <v>90.522512307270333</v>
      </c>
      <c r="L187" s="183">
        <f>Strata!ADK187</f>
        <v>-0.34893470415962674</v>
      </c>
      <c r="M187" s="183">
        <f>Strata!ADL187</f>
        <v>49.756374585538033</v>
      </c>
      <c r="N187" s="183">
        <f>SUM(Strata!ADN187:ADP187)</f>
        <v>-15.856235763312098</v>
      </c>
      <c r="O187" s="244">
        <f>Strata!ADQ187</f>
        <v>0</v>
      </c>
      <c r="P187" s="183">
        <f>Strata!ADR187</f>
        <v>-77.422382608379479</v>
      </c>
      <c r="Q187" s="183">
        <f>Strata!ADS187</f>
        <v>158.67121351329089</v>
      </c>
      <c r="R187" s="183">
        <f>Strata!ADT187</f>
        <v>-23.935947125007377</v>
      </c>
      <c r="S187" s="187">
        <f>Strata!ADU187</f>
        <v>-20.435474809160304</v>
      </c>
      <c r="T187" s="244">
        <f t="shared" si="6"/>
        <v>178.04905086607141</v>
      </c>
      <c r="U187" s="245">
        <f t="shared" si="7"/>
        <v>0.12125679627275347</v>
      </c>
      <c r="V187" s="244">
        <f>Strata!ADV187</f>
        <v>420.60526328223523</v>
      </c>
      <c r="W187" s="245">
        <f>V187/Strata!SZ187</f>
        <v>0.17961756523218145</v>
      </c>
      <c r="X187" s="74"/>
      <c r="Y187" s="139">
        <f>Strata!ADX187</f>
        <v>31.805187418625934</v>
      </c>
      <c r="AO187" s="183">
        <f>Strata!ADW187</f>
        <v>0</v>
      </c>
      <c r="AP187" s="183">
        <f>Strata!ADX187</f>
        <v>31.805187418625934</v>
      </c>
      <c r="AQ187" s="183">
        <f>Strata!ADW187</f>
        <v>0</v>
      </c>
      <c r="AR187" s="22"/>
      <c r="AS187" s="22"/>
    </row>
    <row r="188" spans="1:45" s="30" customFormat="1" x14ac:dyDescent="0.25">
      <c r="A188" s="180">
        <v>545</v>
      </c>
      <c r="B188" s="180">
        <v>1</v>
      </c>
      <c r="C188" s="22" t="s">
        <v>164</v>
      </c>
      <c r="D188" s="74">
        <v>6</v>
      </c>
      <c r="E188" s="46">
        <f>IFERROR(VLOOKUP(A188,'Student Info'!A:D,4,FALSE),0)</f>
        <v>355.61234305923961</v>
      </c>
      <c r="F188" s="143">
        <f>Strata!SZ188-Strata!SA188</f>
        <v>1364.1222483665454</v>
      </c>
      <c r="G188" s="183">
        <f>Strata!ADA188</f>
        <v>90.361861240093461</v>
      </c>
      <c r="H188" s="183">
        <f>Strata!ADB188</f>
        <v>0</v>
      </c>
      <c r="I188" s="183">
        <f>Strata!ADF188</f>
        <v>0</v>
      </c>
      <c r="J188" s="183">
        <f>Strata!ADH188</f>
        <v>48.361526211148572</v>
      </c>
      <c r="K188" s="183">
        <f>Strata!ACX188</f>
        <v>65.667131837653031</v>
      </c>
      <c r="L188" s="183">
        <f>Strata!ADK188</f>
        <v>0</v>
      </c>
      <c r="M188" s="183">
        <f>Strata!ADL188</f>
        <v>0</v>
      </c>
      <c r="N188" s="183">
        <f>SUM(Strata!ADN188:ADP188)</f>
        <v>0.86048756735371545</v>
      </c>
      <c r="O188" s="244">
        <f>Strata!ADQ188</f>
        <v>0</v>
      </c>
      <c r="P188" s="183">
        <f>Strata!ADR188</f>
        <v>0</v>
      </c>
      <c r="Q188" s="183">
        <f>Strata!ADS188</f>
        <v>271.69447951956442</v>
      </c>
      <c r="R188" s="183">
        <f>Strata!ADT188</f>
        <v>0</v>
      </c>
      <c r="S188" s="187">
        <f>Strata!ADU188</f>
        <v>0</v>
      </c>
      <c r="T188" s="244">
        <f t="shared" si="6"/>
        <v>476.94548637581318</v>
      </c>
      <c r="U188" s="245">
        <f t="shared" si="7"/>
        <v>0.34963544282554354</v>
      </c>
      <c r="V188" s="244">
        <f>Strata!ADV188</f>
        <v>581.15063683592768</v>
      </c>
      <c r="W188" s="245">
        <f>V188/Strata!SZ188</f>
        <v>0.20598870513634451</v>
      </c>
      <c r="X188" s="74"/>
      <c r="Y188" s="139">
        <f>Strata!ADX188</f>
        <v>59.290379644350111</v>
      </c>
      <c r="AO188" s="183">
        <f>Strata!ADW188</f>
        <v>0</v>
      </c>
      <c r="AP188" s="183">
        <f>Strata!ADX188</f>
        <v>59.290379644350111</v>
      </c>
      <c r="AQ188" s="183">
        <f>Strata!ADW188</f>
        <v>0</v>
      </c>
      <c r="AR188" s="22"/>
      <c r="AS188" s="22"/>
    </row>
    <row r="189" spans="1:45" s="30" customFormat="1" x14ac:dyDescent="0.25">
      <c r="A189" s="180">
        <v>547</v>
      </c>
      <c r="B189" s="180">
        <v>1</v>
      </c>
      <c r="C189" s="22" t="s">
        <v>165</v>
      </c>
      <c r="D189" s="74">
        <v>6</v>
      </c>
      <c r="E189" s="46">
        <f>IFERROR(VLOOKUP(A189,'Student Info'!A:D,4,FALSE),0)</f>
        <v>587.85048404153872</v>
      </c>
      <c r="F189" s="143">
        <f>Strata!SZ189-Strata!SA189</f>
        <v>1142.8505671406469</v>
      </c>
      <c r="G189" s="183">
        <f>Strata!ADA189</f>
        <v>56.868015106425403</v>
      </c>
      <c r="H189" s="183">
        <f>Strata!ADB189</f>
        <v>0</v>
      </c>
      <c r="I189" s="183">
        <f>Strata!ADF189</f>
        <v>-23.290667360283116</v>
      </c>
      <c r="J189" s="183">
        <f>Strata!ADH189</f>
        <v>12.050267468561151</v>
      </c>
      <c r="K189" s="183">
        <f>Strata!ACX189</f>
        <v>78.448844126211611</v>
      </c>
      <c r="L189" s="183">
        <f>Strata!ADK189</f>
        <v>0</v>
      </c>
      <c r="M189" s="183">
        <f>Strata!ADL189</f>
        <v>0</v>
      </c>
      <c r="N189" s="183">
        <f>SUM(Strata!ADN189:ADP189)</f>
        <v>1.4175656975138118E-2</v>
      </c>
      <c r="O189" s="244">
        <f>Strata!ADQ189</f>
        <v>-62.243495818348748</v>
      </c>
      <c r="P189" s="183">
        <f>Strata!ADR189</f>
        <v>0</v>
      </c>
      <c r="Q189" s="183">
        <f>Strata!ADS189</f>
        <v>162.68155415165896</v>
      </c>
      <c r="R189" s="183">
        <f>Strata!ADT189</f>
        <v>0</v>
      </c>
      <c r="S189" s="187">
        <f>Strata!ADU189</f>
        <v>0</v>
      </c>
      <c r="T189" s="244">
        <f t="shared" si="6"/>
        <v>224.5286933312004</v>
      </c>
      <c r="U189" s="245">
        <f t="shared" si="7"/>
        <v>0.19646373706840745</v>
      </c>
      <c r="V189" s="244">
        <f>Strata!ADV189</f>
        <v>218.26216888341494</v>
      </c>
      <c r="W189" s="245">
        <f>V189/Strata!SZ189</f>
        <v>9.9027592219779415E-2</v>
      </c>
      <c r="X189" s="74"/>
      <c r="Y189" s="139">
        <f>Strata!ADX189</f>
        <v>23.884720075820969</v>
      </c>
      <c r="AO189" s="183">
        <f>Strata!ADW189</f>
        <v>0</v>
      </c>
      <c r="AP189" s="183">
        <f>Strata!ADX189</f>
        <v>23.884720075820969</v>
      </c>
      <c r="AQ189" s="183">
        <f>Strata!ADW189</f>
        <v>0</v>
      </c>
      <c r="AR189" s="22"/>
      <c r="AS189" s="22"/>
    </row>
    <row r="190" spans="1:45" s="30" customFormat="1" x14ac:dyDescent="0.25">
      <c r="A190" s="180">
        <v>548</v>
      </c>
      <c r="B190" s="180">
        <v>1</v>
      </c>
      <c r="C190" s="22" t="s">
        <v>166</v>
      </c>
      <c r="D190" s="74">
        <v>6</v>
      </c>
      <c r="E190" s="46">
        <f>IFERROR(VLOOKUP(A190,'Student Info'!A:D,4,FALSE),0)</f>
        <v>919.19999999999993</v>
      </c>
      <c r="F190" s="143">
        <f>Strata!SZ190-Strata!SA190</f>
        <v>3040.3517233271405</v>
      </c>
      <c r="G190" s="183">
        <f>Strata!ADA190</f>
        <v>84.523967093557744</v>
      </c>
      <c r="H190" s="183">
        <f>Strata!ADB190</f>
        <v>8.1906179503916441</v>
      </c>
      <c r="I190" s="183">
        <f>Strata!ADF190</f>
        <v>0</v>
      </c>
      <c r="J190" s="183">
        <f>Strata!ADH190</f>
        <v>36</v>
      </c>
      <c r="K190" s="183">
        <f>Strata!ACX190</f>
        <v>39.301149248456774</v>
      </c>
      <c r="L190" s="183">
        <f>Strata!ADK190</f>
        <v>0</v>
      </c>
      <c r="M190" s="183">
        <f>Strata!ADL190</f>
        <v>112.69468217338986</v>
      </c>
      <c r="N190" s="183">
        <f>SUM(Strata!ADN190:ADP190)</f>
        <v>1.2010443864229765</v>
      </c>
      <c r="O190" s="244">
        <f>Strata!ADQ190</f>
        <v>0</v>
      </c>
      <c r="P190" s="183">
        <f>Strata!ADR190</f>
        <v>0</v>
      </c>
      <c r="Q190" s="183">
        <f>Strata!ADS190</f>
        <v>271.69447951956414</v>
      </c>
      <c r="R190" s="183">
        <f>Strata!ADT190</f>
        <v>0</v>
      </c>
      <c r="S190" s="187">
        <f>Strata!ADU190</f>
        <v>-33.422204090513489</v>
      </c>
      <c r="T190" s="244">
        <f t="shared" si="6"/>
        <v>520.18373628126972</v>
      </c>
      <c r="U190" s="245">
        <f t="shared" si="7"/>
        <v>0.17109327591612275</v>
      </c>
      <c r="V190" s="244">
        <f>Strata!ADV190</f>
        <v>697.5032767677144</v>
      </c>
      <c r="W190" s="245">
        <f>V190/Strata!SZ190</f>
        <v>0.15758662455612368</v>
      </c>
      <c r="X190" s="74"/>
      <c r="Y190" s="139">
        <f>Strata!ADX190</f>
        <v>28.335652549862189</v>
      </c>
      <c r="AO190" s="183">
        <f>Strata!ADW190</f>
        <v>0</v>
      </c>
      <c r="AP190" s="183">
        <f>Strata!ADX190</f>
        <v>28.335652549862189</v>
      </c>
      <c r="AQ190" s="183">
        <f>Strata!ADW190</f>
        <v>0</v>
      </c>
      <c r="AR190" s="22"/>
      <c r="AS190" s="22"/>
    </row>
    <row r="191" spans="1:45" s="30" customFormat="1" x14ac:dyDescent="0.25">
      <c r="A191" s="180">
        <v>549</v>
      </c>
      <c r="B191" s="180">
        <v>1</v>
      </c>
      <c r="C191" s="22" t="s">
        <v>167</v>
      </c>
      <c r="D191" s="74">
        <v>5</v>
      </c>
      <c r="E191" s="46">
        <f>IFERROR(VLOOKUP(A191,'Student Info'!A:D,4,FALSE),0)</f>
        <v>1808.7052631578947</v>
      </c>
      <c r="F191" s="143">
        <f>Strata!SZ191-Strata!SA191</f>
        <v>2292.1919696318141</v>
      </c>
      <c r="G191" s="183">
        <f>Strata!ADA191</f>
        <v>81.453736503044482</v>
      </c>
      <c r="H191" s="183">
        <f>Strata!ADB191</f>
        <v>3.7005577339416962</v>
      </c>
      <c r="I191" s="183">
        <f>Strata!ADF191</f>
        <v>0</v>
      </c>
      <c r="J191" s="183">
        <f>Strata!ADH191</f>
        <v>36</v>
      </c>
      <c r="K191" s="183">
        <f>Strata!ACX191</f>
        <v>72.847991530498007</v>
      </c>
      <c r="L191" s="183">
        <f>Strata!ADK191</f>
        <v>0</v>
      </c>
      <c r="M191" s="183">
        <f>Strata!ADL191</f>
        <v>64.950762176436854</v>
      </c>
      <c r="N191" s="183">
        <f>SUM(Strata!ADN191:ADP191)</f>
        <v>0.86249541690188392</v>
      </c>
      <c r="O191" s="244">
        <f>Strata!ADQ191</f>
        <v>0</v>
      </c>
      <c r="P191" s="183">
        <f>Strata!ADR191</f>
        <v>0</v>
      </c>
      <c r="Q191" s="183">
        <f>Strata!ADS191</f>
        <v>237.77148307669304</v>
      </c>
      <c r="R191" s="183">
        <f>Strata!ADT191</f>
        <v>0</v>
      </c>
      <c r="S191" s="187">
        <f>Strata!ADU191</f>
        <v>-47.614214296938201</v>
      </c>
      <c r="T191" s="244">
        <f t="shared" si="6"/>
        <v>449.97281214057779</v>
      </c>
      <c r="U191" s="245">
        <f t="shared" si="7"/>
        <v>0.19630677452065901</v>
      </c>
      <c r="V191" s="244">
        <f>Strata!ADV191</f>
        <v>1139.1596854470793</v>
      </c>
      <c r="W191" s="245">
        <f>V191/Strata!SZ191</f>
        <v>0.34255855307498273</v>
      </c>
      <c r="X191" s="74"/>
      <c r="Y191" s="139">
        <f>Strata!ADX191</f>
        <v>30.794803403832027</v>
      </c>
      <c r="AO191" s="183">
        <f>Strata!ADW191</f>
        <v>0</v>
      </c>
      <c r="AP191" s="183">
        <f>Strata!ADX191</f>
        <v>30.794803403832027</v>
      </c>
      <c r="AQ191" s="183">
        <f>Strata!ADW191</f>
        <v>0</v>
      </c>
      <c r="AR191" s="22"/>
      <c r="AS191" s="22"/>
    </row>
    <row r="192" spans="1:45" s="30" customFormat="1" x14ac:dyDescent="0.25">
      <c r="A192" s="180">
        <v>550</v>
      </c>
      <c r="B192" s="180">
        <v>1</v>
      </c>
      <c r="C192" s="22" t="s">
        <v>168</v>
      </c>
      <c r="D192" s="74">
        <v>6</v>
      </c>
      <c r="E192" s="46">
        <f>IFERROR(VLOOKUP(A192,'Student Info'!A:D,4,FALSE),0)</f>
        <v>600.03752691972386</v>
      </c>
      <c r="F192" s="143">
        <f>Strata!SZ192-Strata!SA192</f>
        <v>1361.6244329738615</v>
      </c>
      <c r="G192" s="183">
        <f>Strata!ADA192</f>
        <v>45.816127799381583</v>
      </c>
      <c r="H192" s="183">
        <f>Strata!ADB192</f>
        <v>-8.5208840995187725</v>
      </c>
      <c r="I192" s="183">
        <f>Strata!ADF192</f>
        <v>-22.137858061013301</v>
      </c>
      <c r="J192" s="183">
        <f>Strata!ADH192</f>
        <v>2.3828679963657353</v>
      </c>
      <c r="K192" s="183">
        <f>Strata!ACX192</f>
        <v>87.834870174259024</v>
      </c>
      <c r="L192" s="183">
        <f>Strata!ADK192</f>
        <v>-0.80847258585176784</v>
      </c>
      <c r="M192" s="183">
        <f>Strata!ADL192</f>
        <v>0</v>
      </c>
      <c r="N192" s="183">
        <f>SUM(Strata!ADN192:ADP192)</f>
        <v>0.23721261160203866</v>
      </c>
      <c r="O192" s="244">
        <f>Strata!ADQ192</f>
        <v>0</v>
      </c>
      <c r="P192" s="183">
        <f>Strata!ADR192</f>
        <v>0</v>
      </c>
      <c r="Q192" s="183">
        <f>Strata!ADS192</f>
        <v>134.38827709405416</v>
      </c>
      <c r="R192" s="183">
        <f>Strata!ADT192</f>
        <v>-120.04929000093961</v>
      </c>
      <c r="S192" s="187">
        <f>Strata!ADU192</f>
        <v>-29.213389519127759</v>
      </c>
      <c r="T192" s="244">
        <f t="shared" si="6"/>
        <v>89.929461409211342</v>
      </c>
      <c r="U192" s="245">
        <f t="shared" si="7"/>
        <v>6.6045716595141093E-2</v>
      </c>
      <c r="V192" s="244">
        <f>Strata!ADV192</f>
        <v>1497.3608351530513</v>
      </c>
      <c r="W192" s="245">
        <f>V192/Strata!SZ192</f>
        <v>0.90028363890752228</v>
      </c>
      <c r="X192" s="74"/>
      <c r="Y192" s="139">
        <f>Strata!ADX192</f>
        <v>27.417725126715077</v>
      </c>
      <c r="AO192" s="183">
        <f>Strata!ADW192</f>
        <v>0</v>
      </c>
      <c r="AP192" s="183">
        <f>Strata!ADX192</f>
        <v>27.417725126715077</v>
      </c>
      <c r="AQ192" s="183">
        <f>Strata!ADW192</f>
        <v>0</v>
      </c>
      <c r="AR192" s="22"/>
      <c r="AS192" s="22"/>
    </row>
    <row r="193" spans="1:45" s="30" customFormat="1" x14ac:dyDescent="0.25">
      <c r="A193" s="180">
        <v>553</v>
      </c>
      <c r="B193" s="180">
        <v>1</v>
      </c>
      <c r="C193" s="22" t="s">
        <v>169</v>
      </c>
      <c r="D193" s="74">
        <v>6</v>
      </c>
      <c r="E193" s="46">
        <f>IFERROR(VLOOKUP(A193,'Student Info'!A:D,4,FALSE),0)</f>
        <v>905.4650108660552</v>
      </c>
      <c r="F193" s="143">
        <f>Strata!SZ193-Strata!SA193</f>
        <v>1376.3745644991675</v>
      </c>
      <c r="G193" s="183">
        <f>Strata!ADA193</f>
        <v>28.85116816713612</v>
      </c>
      <c r="H193" s="183">
        <f>Strata!ADB193</f>
        <v>0</v>
      </c>
      <c r="I193" s="183">
        <f>Strata!ADF193</f>
        <v>-20.992771543114412</v>
      </c>
      <c r="J193" s="183">
        <f>Strata!ADH193</f>
        <v>-10.331068073528122</v>
      </c>
      <c r="K193" s="183">
        <f>Strata!ACX193</f>
        <v>80.034346176576463</v>
      </c>
      <c r="L193" s="183">
        <f>Strata!ADK193</f>
        <v>-0.73838640230149877</v>
      </c>
      <c r="M193" s="183">
        <f>Strata!ADL193</f>
        <v>0</v>
      </c>
      <c r="N193" s="183">
        <f>SUM(Strata!ADN193:ADP193)</f>
        <v>-12.193076161898201</v>
      </c>
      <c r="O193" s="244">
        <f>Strata!ADQ193</f>
        <v>0</v>
      </c>
      <c r="P193" s="183">
        <f>Strata!ADR193</f>
        <v>-5.2168575810757458</v>
      </c>
      <c r="Q193" s="183">
        <f>Strata!ADS193</f>
        <v>96.041438555204479</v>
      </c>
      <c r="R193" s="183">
        <f>Strata!ADT193</f>
        <v>-133.01935918087935</v>
      </c>
      <c r="S193" s="187">
        <f>Strata!ADU193</f>
        <v>-80.554896240811132</v>
      </c>
      <c r="T193" s="244">
        <f t="shared" si="6"/>
        <v>-58.119462284691394</v>
      </c>
      <c r="U193" s="245">
        <f t="shared" si="7"/>
        <v>-4.222648673098648E-2</v>
      </c>
      <c r="V193" s="244">
        <f>Strata!ADV193</f>
        <v>58.76451962837799</v>
      </c>
      <c r="W193" s="245">
        <f>V193/Strata!SZ193</f>
        <v>3.1256460120717838E-2</v>
      </c>
      <c r="X193" s="74"/>
      <c r="Y193" s="139">
        <f>Strata!ADX193</f>
        <v>31.406930102146482</v>
      </c>
      <c r="AO193" s="183">
        <f>Strata!ADW193</f>
        <v>0</v>
      </c>
      <c r="AP193" s="183">
        <f>Strata!ADX193</f>
        <v>31.406930102146482</v>
      </c>
      <c r="AQ193" s="183">
        <f>Strata!ADW193</f>
        <v>0</v>
      </c>
      <c r="AR193" s="22"/>
      <c r="AS193" s="22"/>
    </row>
    <row r="194" spans="1:45" s="30" customFormat="1" x14ac:dyDescent="0.25">
      <c r="A194" s="180">
        <v>561</v>
      </c>
      <c r="B194" s="180">
        <v>1</v>
      </c>
      <c r="C194" s="22" t="s">
        <v>170</v>
      </c>
      <c r="D194" s="74">
        <v>6</v>
      </c>
      <c r="E194" s="46">
        <f>IFERROR(VLOOKUP(A194,'Student Info'!A:D,4,FALSE),0)</f>
        <v>254.8</v>
      </c>
      <c r="F194" s="143">
        <f>Strata!SZ194-Strata!SA194</f>
        <v>361.62943136681724</v>
      </c>
      <c r="G194" s="183">
        <f>Strata!ADA194</f>
        <v>58.81075411081644</v>
      </c>
      <c r="H194" s="183">
        <f>Strata!ADB194</f>
        <v>0</v>
      </c>
      <c r="I194" s="183">
        <f>Strata!ADF194</f>
        <v>-34.25231653186129</v>
      </c>
      <c r="J194" s="183">
        <f>Strata!ADH194</f>
        <v>45.060456710565113</v>
      </c>
      <c r="K194" s="183">
        <f>Strata!ACX194</f>
        <v>59.344228398375378</v>
      </c>
      <c r="L194" s="183">
        <f>Strata!ADK194</f>
        <v>-0.63515709443509805</v>
      </c>
      <c r="M194" s="183">
        <f>Strata!ADL194</f>
        <v>0</v>
      </c>
      <c r="N194" s="183">
        <f>SUM(Strata!ADN194:ADP194)</f>
        <v>-7.2333734959860729</v>
      </c>
      <c r="O194" s="244">
        <f>Strata!ADQ194</f>
        <v>0</v>
      </c>
      <c r="P194" s="183">
        <f>Strata!ADR194</f>
        <v>0</v>
      </c>
      <c r="Q194" s="183">
        <f>Strata!ADS194</f>
        <v>116.12762812517512</v>
      </c>
      <c r="R194" s="183">
        <f>Strata!ADT194</f>
        <v>0</v>
      </c>
      <c r="S194" s="187">
        <f>Strata!ADU194</f>
        <v>0</v>
      </c>
      <c r="T194" s="244">
        <f t="shared" si="6"/>
        <v>237.22222022264958</v>
      </c>
      <c r="U194" s="245">
        <f t="shared" si="7"/>
        <v>0.65598150937561339</v>
      </c>
      <c r="V194" s="244">
        <f>Strata!ADV194</f>
        <v>-421.76428403131825</v>
      </c>
      <c r="W194" s="245">
        <f>V194/Strata!SZ194</f>
        <v>-0.21356339528280174</v>
      </c>
      <c r="X194" s="74"/>
      <c r="Y194" s="139">
        <f>Strata!ADX194</f>
        <v>77.159212944969354</v>
      </c>
      <c r="AO194" s="183">
        <f>Strata!ADW194</f>
        <v>0</v>
      </c>
      <c r="AP194" s="183">
        <f>Strata!ADX194</f>
        <v>77.159212944969354</v>
      </c>
      <c r="AQ194" s="183">
        <f>Strata!ADW194</f>
        <v>0</v>
      </c>
      <c r="AR194" s="22"/>
      <c r="AS194" s="22"/>
    </row>
    <row r="195" spans="1:45" s="30" customFormat="1" x14ac:dyDescent="0.25">
      <c r="A195" s="180">
        <v>564</v>
      </c>
      <c r="B195" s="180">
        <v>1</v>
      </c>
      <c r="C195" s="22" t="s">
        <v>171</v>
      </c>
      <c r="D195" s="74">
        <v>5</v>
      </c>
      <c r="E195" s="46">
        <f>IFERROR(VLOOKUP(A195,'Student Info'!A:D,4,FALSE),0)</f>
        <v>2093.2372980657387</v>
      </c>
      <c r="F195" s="143">
        <f>Strata!SZ195-Strata!SA195</f>
        <v>2226.6641686398871</v>
      </c>
      <c r="G195" s="183">
        <f>Strata!ADA195</f>
        <v>48.291884494082538</v>
      </c>
      <c r="H195" s="183">
        <f>Strata!ADB195</f>
        <v>-8.0099679641221755</v>
      </c>
      <c r="I195" s="183">
        <f>Strata!ADF195</f>
        <v>-30.7019293703211</v>
      </c>
      <c r="J195" s="183">
        <f>Strata!ADH195</f>
        <v>3.6033665005671183</v>
      </c>
      <c r="K195" s="183">
        <f>Strata!ACX195</f>
        <v>75.534988305500093</v>
      </c>
      <c r="L195" s="183">
        <f>Strata!ADK195</f>
        <v>-0.44667789930796115</v>
      </c>
      <c r="M195" s="183">
        <f>Strata!ADL195</f>
        <v>60.377696754707777</v>
      </c>
      <c r="N195" s="183">
        <f>SUM(Strata!ADN195:ADP195)</f>
        <v>-18.56573310405382</v>
      </c>
      <c r="O195" s="244">
        <f>Strata!ADQ195</f>
        <v>0</v>
      </c>
      <c r="P195" s="183">
        <f>Strata!ADR195</f>
        <v>-28.785127379838993</v>
      </c>
      <c r="Q195" s="183">
        <f>Strata!ADS195</f>
        <v>138.05501144696245</v>
      </c>
      <c r="R195" s="183">
        <f>Strata!ADT195</f>
        <v>-345.03808616533013</v>
      </c>
      <c r="S195" s="187">
        <f>Strata!ADU195</f>
        <v>-76.211359384534504</v>
      </c>
      <c r="T195" s="244">
        <f t="shared" si="6"/>
        <v>-181.89593376568871</v>
      </c>
      <c r="U195" s="245">
        <f t="shared" si="7"/>
        <v>-8.1689882258623753E-2</v>
      </c>
      <c r="V195" s="244">
        <f>Strata!ADV195</f>
        <v>-106.9082021149659</v>
      </c>
      <c r="W195" s="245">
        <f>V195/Strata!SZ195</f>
        <v>-3.5239844514387067E-2</v>
      </c>
      <c r="X195" s="74"/>
      <c r="Y195" s="139">
        <f>Strata!ADX195</f>
        <v>32.044649089723315</v>
      </c>
      <c r="AO195" s="183">
        <f>Strata!ADW195</f>
        <v>0</v>
      </c>
      <c r="AP195" s="183">
        <f>Strata!ADX195</f>
        <v>32.044649089723315</v>
      </c>
      <c r="AQ195" s="183">
        <f>Strata!ADW195</f>
        <v>0</v>
      </c>
      <c r="AR195" s="22"/>
      <c r="AS195" s="22"/>
    </row>
    <row r="196" spans="1:45" s="30" customFormat="1" x14ac:dyDescent="0.25">
      <c r="A196" s="180">
        <v>577</v>
      </c>
      <c r="B196" s="180">
        <v>1</v>
      </c>
      <c r="C196" s="22" t="s">
        <v>172</v>
      </c>
      <c r="D196" s="74">
        <v>6</v>
      </c>
      <c r="E196" s="46">
        <f>IFERROR(VLOOKUP(A196,'Student Info'!A:D,4,FALSE),0)</f>
        <v>443.63352883675464</v>
      </c>
      <c r="F196" s="143">
        <f>Strata!SZ196-Strata!SA196</f>
        <v>1326.1116715940982</v>
      </c>
      <c r="G196" s="183">
        <f>Strata!ADA196</f>
        <v>69.685512049516205</v>
      </c>
      <c r="H196" s="183">
        <f>Strata!ADB196</f>
        <v>-0.89211853046785339</v>
      </c>
      <c r="I196" s="183">
        <f>Strata!ADF196</f>
        <v>-20.993189567845526</v>
      </c>
      <c r="J196" s="183">
        <f>Strata!ADH196</f>
        <v>19.997650813805532</v>
      </c>
      <c r="K196" s="183">
        <f>Strata!ACX196</f>
        <v>38.821758251369019</v>
      </c>
      <c r="L196" s="183">
        <f>Strata!ADK196</f>
        <v>-7.8078900919508243</v>
      </c>
      <c r="M196" s="183">
        <f>Strata!ADL196</f>
        <v>0</v>
      </c>
      <c r="N196" s="183">
        <f>SUM(Strata!ADN196:ADP196)</f>
        <v>-16.899291403607133</v>
      </c>
      <c r="O196" s="244">
        <f>Strata!ADQ196</f>
        <v>0</v>
      </c>
      <c r="P196" s="183">
        <f>Strata!ADR196</f>
        <v>-2.4869229691606258</v>
      </c>
      <c r="Q196" s="183">
        <f>Strata!ADS196</f>
        <v>204.33546186752559</v>
      </c>
      <c r="R196" s="183">
        <f>Strata!ADT196</f>
        <v>0</v>
      </c>
      <c r="S196" s="187">
        <f>Strata!ADU196</f>
        <v>-8.9338378241884584</v>
      </c>
      <c r="T196" s="244">
        <f t="shared" si="6"/>
        <v>274.82713259499593</v>
      </c>
      <c r="U196" s="245">
        <f t="shared" si="7"/>
        <v>0.20724282764560131</v>
      </c>
      <c r="V196" s="244">
        <f>Strata!ADV196</f>
        <v>611.70871775939679</v>
      </c>
      <c r="W196" s="245">
        <f>V196/Strata!SZ196</f>
        <v>0.28749594717184151</v>
      </c>
      <c r="X196" s="74"/>
      <c r="Y196" s="139">
        <f>Strata!ADX196</f>
        <v>14.74293152100312</v>
      </c>
      <c r="AO196" s="183">
        <f>Strata!ADW196</f>
        <v>0</v>
      </c>
      <c r="AP196" s="183">
        <f>Strata!ADX196</f>
        <v>14.74293152100312</v>
      </c>
      <c r="AQ196" s="183">
        <f>Strata!ADW196</f>
        <v>0</v>
      </c>
      <c r="AR196" s="22"/>
      <c r="AS196" s="22"/>
    </row>
    <row r="197" spans="1:45" s="30" customFormat="1" x14ac:dyDescent="0.25">
      <c r="A197" s="180">
        <v>578</v>
      </c>
      <c r="B197" s="180">
        <v>1</v>
      </c>
      <c r="C197" s="22" t="s">
        <v>173</v>
      </c>
      <c r="D197" s="74">
        <v>5</v>
      </c>
      <c r="E197" s="46">
        <f>IFERROR(VLOOKUP(A197,'Student Info'!A:D,4,FALSE),0)</f>
        <v>1694.7156629342969</v>
      </c>
      <c r="F197" s="143">
        <f>Strata!SZ197-Strata!SA197</f>
        <v>1291.248469722372</v>
      </c>
      <c r="G197" s="183">
        <f>Strata!ADA197</f>
        <v>45.814472963164761</v>
      </c>
      <c r="H197" s="183">
        <f>Strata!ADB197</f>
        <v>-4.5098017073739554</v>
      </c>
      <c r="I197" s="183">
        <f>Strata!ADF197</f>
        <v>-17.819273609406725</v>
      </c>
      <c r="J197" s="183">
        <f>Strata!ADH197</f>
        <v>3.6572223367953809</v>
      </c>
      <c r="K197" s="183">
        <f>Strata!ACX197</f>
        <v>55.066862429929131</v>
      </c>
      <c r="L197" s="183">
        <f>Strata!ADK197</f>
        <v>-1.7900982982781786</v>
      </c>
      <c r="M197" s="183">
        <f>Strata!ADL197</f>
        <v>41.964556574692892</v>
      </c>
      <c r="N197" s="183">
        <f>SUM(Strata!ADN197:ADP197)</f>
        <v>-17.064232967199111</v>
      </c>
      <c r="O197" s="244">
        <f>Strata!ADQ197</f>
        <v>0</v>
      </c>
      <c r="P197" s="183">
        <f>Strata!ADR197</f>
        <v>-55.113616384927042</v>
      </c>
      <c r="Q197" s="183">
        <f>Strata!ADS197</f>
        <v>150.40134065151364</v>
      </c>
      <c r="R197" s="183">
        <f>Strata!ADT197</f>
        <v>0</v>
      </c>
      <c r="S197" s="187">
        <f>Strata!ADU197</f>
        <v>-15.819467882642321</v>
      </c>
      <c r="T197" s="244">
        <f t="shared" si="6"/>
        <v>184.78796410626845</v>
      </c>
      <c r="U197" s="245">
        <f t="shared" si="7"/>
        <v>0.14310798304062985</v>
      </c>
      <c r="V197" s="244">
        <f>Strata!ADV197</f>
        <v>260.56715203580529</v>
      </c>
      <c r="W197" s="245">
        <f>V197/Strata!SZ197</f>
        <v>0.11779680345555309</v>
      </c>
      <c r="X197" s="74"/>
      <c r="Y197" s="139">
        <f>Strata!ADX197</f>
        <v>16.119793213586007</v>
      </c>
      <c r="AO197" s="183">
        <f>Strata!ADW197</f>
        <v>0</v>
      </c>
      <c r="AP197" s="183">
        <f>Strata!ADX197</f>
        <v>16.119793213586007</v>
      </c>
      <c r="AQ197" s="183">
        <f>Strata!ADW197</f>
        <v>0</v>
      </c>
      <c r="AR197" s="22"/>
      <c r="AS197" s="22"/>
    </row>
    <row r="198" spans="1:45" s="30" customFormat="1" x14ac:dyDescent="0.25">
      <c r="A198" s="180">
        <v>581</v>
      </c>
      <c r="B198" s="180">
        <v>1</v>
      </c>
      <c r="C198" s="22" t="s">
        <v>174</v>
      </c>
      <c r="D198" s="74">
        <v>6</v>
      </c>
      <c r="E198" s="46">
        <f>IFERROR(VLOOKUP(A198,'Student Info'!A:D,4,FALSE),0)</f>
        <v>430.59999999999997</v>
      </c>
      <c r="F198" s="143">
        <f>Strata!SZ198-Strata!SA198</f>
        <v>667.31844586868829</v>
      </c>
      <c r="G198" s="183">
        <f>Strata!ADA198</f>
        <v>87.910846447629694</v>
      </c>
      <c r="H198" s="183">
        <f>Strata!ADB198</f>
        <v>4.9318552949373018</v>
      </c>
      <c r="I198" s="183">
        <f>Strata!ADF198</f>
        <v>0</v>
      </c>
      <c r="J198" s="183">
        <f>Strata!ADH198</f>
        <v>36</v>
      </c>
      <c r="K198" s="183">
        <f>Strata!ACX198</f>
        <v>44.36306207315176</v>
      </c>
      <c r="L198" s="183">
        <f>Strata!ADK198</f>
        <v>0</v>
      </c>
      <c r="M198" s="183">
        <f>Strata!ADL198</f>
        <v>0</v>
      </c>
      <c r="N198" s="183">
        <f>SUM(Strata!ADN198:ADP198)</f>
        <v>-4.3094983743613566</v>
      </c>
      <c r="O198" s="244">
        <f>Strata!ADQ198</f>
        <v>0</v>
      </c>
      <c r="P198" s="183">
        <f>Strata!ADR198</f>
        <v>0</v>
      </c>
      <c r="Q198" s="183">
        <f>Strata!ADS198</f>
        <v>180.2209717390368</v>
      </c>
      <c r="R198" s="183">
        <f>Strata!ADT198</f>
        <v>0</v>
      </c>
      <c r="S198" s="187">
        <f>Strata!ADU198</f>
        <v>0</v>
      </c>
      <c r="T198" s="244">
        <f t="shared" ref="T198:T261" si="8">SUM(G198:S198)</f>
        <v>349.11723718039417</v>
      </c>
      <c r="U198" s="245">
        <f t="shared" si="7"/>
        <v>0.52316437428299678</v>
      </c>
      <c r="V198" s="244">
        <f>Strata!ADV198</f>
        <v>579.22511426832682</v>
      </c>
      <c r="W198" s="245">
        <f>V198/Strata!SZ198</f>
        <v>0.32776898232873791</v>
      </c>
      <c r="X198" s="74"/>
      <c r="Y198" s="139">
        <f>Strata!ADX198</f>
        <v>32.203241002261016</v>
      </c>
      <c r="AO198" s="183">
        <f>Strata!ADW198</f>
        <v>0</v>
      </c>
      <c r="AP198" s="183">
        <f>Strata!ADX198</f>
        <v>32.203241002261016</v>
      </c>
      <c r="AQ198" s="183">
        <f>Strata!ADW198</f>
        <v>0</v>
      </c>
      <c r="AR198" s="22"/>
      <c r="AS198" s="22"/>
    </row>
    <row r="199" spans="1:45" s="30" customFormat="1" x14ac:dyDescent="0.25">
      <c r="A199" s="180">
        <v>592</v>
      </c>
      <c r="B199" s="180">
        <v>1</v>
      </c>
      <c r="C199" s="22" t="s">
        <v>175</v>
      </c>
      <c r="D199" s="74">
        <v>6</v>
      </c>
      <c r="E199" s="46">
        <f>IFERROR(VLOOKUP(A199,'Student Info'!A:D,4,FALSE),0)</f>
        <v>236.5632911010558</v>
      </c>
      <c r="F199" s="143">
        <f>Strata!SZ199-Strata!SA199</f>
        <v>1454.1055117433702</v>
      </c>
      <c r="G199" s="183">
        <f>Strata!ADA199</f>
        <v>74.823639092119791</v>
      </c>
      <c r="H199" s="183">
        <f>Strata!ADB199</f>
        <v>3.8356331862680531</v>
      </c>
      <c r="I199" s="183">
        <f>Strata!ADF199</f>
        <v>0</v>
      </c>
      <c r="J199" s="183">
        <f>Strata!ADH199</f>
        <v>90.815956357254578</v>
      </c>
      <c r="K199" s="183">
        <f>Strata!ACX199</f>
        <v>-12.40481190613024</v>
      </c>
      <c r="L199" s="183">
        <f>Strata!ADK199</f>
        <v>0</v>
      </c>
      <c r="M199" s="183">
        <f>Strata!ADL199</f>
        <v>0</v>
      </c>
      <c r="N199" s="183">
        <f>SUM(Strata!ADN199:ADP199)</f>
        <v>0</v>
      </c>
      <c r="O199" s="244">
        <f>Strata!ADQ199</f>
        <v>0</v>
      </c>
      <c r="P199" s="183">
        <f>Strata!ADR199</f>
        <v>0</v>
      </c>
      <c r="Q199" s="183">
        <f>Strata!ADS199</f>
        <v>165.22920470320375</v>
      </c>
      <c r="R199" s="183">
        <f>Strata!ADT199</f>
        <v>0</v>
      </c>
      <c r="S199" s="187">
        <f>Strata!ADU199</f>
        <v>0</v>
      </c>
      <c r="T199" s="244">
        <f t="shared" si="8"/>
        <v>322.29962143271592</v>
      </c>
      <c r="U199" s="245">
        <f t="shared" si="7"/>
        <v>0.2216480295479393</v>
      </c>
      <c r="V199" s="244">
        <f>Strata!ADV199</f>
        <v>611.47939696175797</v>
      </c>
      <c r="W199" s="245">
        <f>V199/Strata!SZ199</f>
        <v>0.30121994251120876</v>
      </c>
      <c r="X199" s="74"/>
      <c r="Y199" s="139">
        <f>Strata!ADX199</f>
        <v>-2.7839221275988018</v>
      </c>
      <c r="AO199" s="183">
        <f>Strata!ADW199</f>
        <v>0</v>
      </c>
      <c r="AP199" s="183">
        <f>Strata!ADX199</f>
        <v>-2.7839221275988018</v>
      </c>
      <c r="AQ199" s="183">
        <f>Strata!ADW199</f>
        <v>0</v>
      </c>
      <c r="AR199" s="22"/>
      <c r="AS199" s="22"/>
    </row>
    <row r="200" spans="1:45" s="30" customFormat="1" x14ac:dyDescent="0.25">
      <c r="A200" s="180">
        <v>593</v>
      </c>
      <c r="B200" s="180">
        <v>1</v>
      </c>
      <c r="C200" s="22" t="s">
        <v>176</v>
      </c>
      <c r="D200" s="74">
        <v>5</v>
      </c>
      <c r="E200" s="46">
        <f>IFERROR(VLOOKUP(A200,'Student Info'!A:D,4,FALSE),0)</f>
        <v>1166.98663015075</v>
      </c>
      <c r="F200" s="143">
        <f>Strata!SZ200-Strata!SA200</f>
        <v>1724.9132177301622</v>
      </c>
      <c r="G200" s="183">
        <f>Strata!ADA200</f>
        <v>82.454702952446894</v>
      </c>
      <c r="H200" s="183">
        <f>Strata!ADB200</f>
        <v>0.49702168836817584</v>
      </c>
      <c r="I200" s="183">
        <f>Strata!ADF200</f>
        <v>-5.8021193939556959</v>
      </c>
      <c r="J200" s="183">
        <f>Strata!ADH200</f>
        <v>27.317104134571206</v>
      </c>
      <c r="K200" s="183">
        <f>Strata!ACX200</f>
        <v>57.100012643806309</v>
      </c>
      <c r="L200" s="183">
        <f>Strata!ADK200</f>
        <v>-0.26310839040228345</v>
      </c>
      <c r="M200" s="183">
        <f>Strata!ADL200</f>
        <v>53.805315315414184</v>
      </c>
      <c r="N200" s="183">
        <f>SUM(Strata!ADN200:ADP200)</f>
        <v>-17.586383585693326</v>
      </c>
      <c r="O200" s="244">
        <f>Strata!ADQ200</f>
        <v>0</v>
      </c>
      <c r="P200" s="183">
        <f>Strata!ADR200</f>
        <v>-17.28836722283723</v>
      </c>
      <c r="Q200" s="183">
        <f>Strata!ADS200</f>
        <v>183.4506911203238</v>
      </c>
      <c r="R200" s="183">
        <f>Strata!ADT200</f>
        <v>0</v>
      </c>
      <c r="S200" s="187">
        <f>Strata!ADU200</f>
        <v>-5.8207350662813715</v>
      </c>
      <c r="T200" s="244">
        <f t="shared" si="8"/>
        <v>357.8641341957607</v>
      </c>
      <c r="U200" s="245">
        <f t="shared" si="7"/>
        <v>0.20746790651107608</v>
      </c>
      <c r="V200" s="244">
        <f>Strata!ADV200</f>
        <v>110.01265652936013</v>
      </c>
      <c r="W200" s="245">
        <f>V200/Strata!SZ200</f>
        <v>3.7773073782338656E-2</v>
      </c>
      <c r="X200" s="74"/>
      <c r="Y200" s="139">
        <f>Strata!ADX200</f>
        <v>57.10222510298189</v>
      </c>
      <c r="AO200" s="183">
        <f>Strata!ADW200</f>
        <v>0</v>
      </c>
      <c r="AP200" s="183">
        <f>Strata!ADX200</f>
        <v>57.10222510298189</v>
      </c>
      <c r="AQ200" s="183">
        <f>Strata!ADW200</f>
        <v>0</v>
      </c>
      <c r="AR200" s="22"/>
      <c r="AS200" s="22"/>
    </row>
    <row r="201" spans="1:45" s="30" customFormat="1" x14ac:dyDescent="0.25">
      <c r="A201" s="180">
        <v>595</v>
      </c>
      <c r="B201" s="180">
        <v>1</v>
      </c>
      <c r="C201" s="22" t="s">
        <v>177</v>
      </c>
      <c r="D201" s="74">
        <v>5</v>
      </c>
      <c r="E201" s="46">
        <f>IFERROR(VLOOKUP(A201,'Student Info'!A:D,4,FALSE),0)</f>
        <v>2185</v>
      </c>
      <c r="F201" s="143">
        <f>Strata!SZ201-Strata!SA201</f>
        <v>1166.1716464745341</v>
      </c>
      <c r="G201" s="183">
        <f>Strata!ADA201</f>
        <v>44.31871397804349</v>
      </c>
      <c r="H201" s="183">
        <f>Strata!ADB201</f>
        <v>-12.602863099809678</v>
      </c>
      <c r="I201" s="183">
        <f>Strata!ADF201</f>
        <v>-17.986934576557534</v>
      </c>
      <c r="J201" s="183">
        <f>Strata!ADH201</f>
        <v>2.0601859079811948</v>
      </c>
      <c r="K201" s="183">
        <f>Strata!ACX201</f>
        <v>45.226455300163266</v>
      </c>
      <c r="L201" s="183">
        <f>Strata!ADK201</f>
        <v>-0.6724536010985418</v>
      </c>
      <c r="M201" s="183">
        <f>Strata!ADL201</f>
        <v>29.776367503666446</v>
      </c>
      <c r="N201" s="183">
        <f>SUM(Strata!ADN201:ADP201)</f>
        <v>-4.8311815311201531</v>
      </c>
      <c r="O201" s="244">
        <f>Strata!ADQ201</f>
        <v>0</v>
      </c>
      <c r="P201" s="183">
        <f>Strata!ADR201</f>
        <v>-24.220837276501758</v>
      </c>
      <c r="Q201" s="183">
        <f>Strata!ADS201</f>
        <v>138.26166865197126</v>
      </c>
      <c r="R201" s="183">
        <f>Strata!ADT201</f>
        <v>0</v>
      </c>
      <c r="S201" s="187">
        <f>Strata!ADU201</f>
        <v>-5.4050617848970246</v>
      </c>
      <c r="T201" s="244">
        <f t="shared" si="8"/>
        <v>193.92405947184099</v>
      </c>
      <c r="U201" s="245">
        <f t="shared" si="7"/>
        <v>0.16629118025472053</v>
      </c>
      <c r="V201" s="244">
        <f>Strata!ADV201</f>
        <v>358.72793630477662</v>
      </c>
      <c r="W201" s="245">
        <f>V201/Strata!SZ201</f>
        <v>0.18929045272892323</v>
      </c>
      <c r="X201" s="74"/>
      <c r="Y201" s="139">
        <f>Strata!ADX201</f>
        <v>17.204385556047992</v>
      </c>
      <c r="AO201" s="183">
        <f>Strata!ADW201</f>
        <v>0</v>
      </c>
      <c r="AP201" s="183">
        <f>Strata!ADX201</f>
        <v>17.204385556047992</v>
      </c>
      <c r="AQ201" s="183">
        <f>Strata!ADW201</f>
        <v>0</v>
      </c>
      <c r="AR201" s="22"/>
      <c r="AS201" s="22"/>
    </row>
    <row r="202" spans="1:45" s="30" customFormat="1" x14ac:dyDescent="0.25">
      <c r="A202" s="180">
        <v>599</v>
      </c>
      <c r="B202" s="180">
        <v>1</v>
      </c>
      <c r="C202" s="22" t="s">
        <v>178</v>
      </c>
      <c r="D202" s="74">
        <v>6</v>
      </c>
      <c r="E202" s="46">
        <f>IFERROR(VLOOKUP(A202,'Student Info'!A:D,4,FALSE),0)</f>
        <v>486.8</v>
      </c>
      <c r="F202" s="143">
        <f>Strata!SZ202-Strata!SA202</f>
        <v>1375.6797553471317</v>
      </c>
      <c r="G202" s="183">
        <f>Strata!ADA202</f>
        <v>85.985377010399375</v>
      </c>
      <c r="H202" s="183">
        <f>Strata!ADB202</f>
        <v>0</v>
      </c>
      <c r="I202" s="183">
        <f>Strata!ADF202</f>
        <v>0</v>
      </c>
      <c r="J202" s="183">
        <f>Strata!ADH202</f>
        <v>36</v>
      </c>
      <c r="K202" s="183">
        <f>Strata!ACX202</f>
        <v>75.78667377500858</v>
      </c>
      <c r="L202" s="183">
        <f>Strata!ADK202</f>
        <v>0</v>
      </c>
      <c r="M202" s="183">
        <f>Strata!ADL202</f>
        <v>0</v>
      </c>
      <c r="N202" s="183">
        <f>SUM(Strata!ADN202:ADP202)</f>
        <v>0.42522596548890712</v>
      </c>
      <c r="O202" s="244">
        <f>Strata!ADQ202</f>
        <v>0</v>
      </c>
      <c r="P202" s="183">
        <f>Strata!ADR202</f>
        <v>0</v>
      </c>
      <c r="Q202" s="183">
        <f>Strata!ADS202</f>
        <v>238.37353893401882</v>
      </c>
      <c r="R202" s="183">
        <f>Strata!ADT202</f>
        <v>0</v>
      </c>
      <c r="S202" s="187">
        <f>Strata!ADU202</f>
        <v>0</v>
      </c>
      <c r="T202" s="244">
        <f t="shared" si="8"/>
        <v>436.57081568491571</v>
      </c>
      <c r="U202" s="245">
        <f t="shared" si="7"/>
        <v>0.31734916065167634</v>
      </c>
      <c r="V202" s="244">
        <f>Strata!ADV202</f>
        <v>537.52984678549944</v>
      </c>
      <c r="W202" s="245">
        <f>V202/Strata!SZ202</f>
        <v>0.20493221953530011</v>
      </c>
      <c r="X202" s="74"/>
      <c r="Y202" s="139">
        <f>Strata!ADX202</f>
        <v>30.290808323970069</v>
      </c>
      <c r="AO202" s="183">
        <f>Strata!ADW202</f>
        <v>0</v>
      </c>
      <c r="AP202" s="183">
        <f>Strata!ADX202</f>
        <v>30.290808323970069</v>
      </c>
      <c r="AQ202" s="183">
        <f>Strata!ADW202</f>
        <v>0</v>
      </c>
      <c r="AR202" s="22"/>
      <c r="AS202" s="22"/>
    </row>
    <row r="203" spans="1:45" s="30" customFormat="1" x14ac:dyDescent="0.25">
      <c r="A203" s="180">
        <v>600</v>
      </c>
      <c r="B203" s="180">
        <v>1</v>
      </c>
      <c r="C203" s="22" t="s">
        <v>179</v>
      </c>
      <c r="D203" s="74">
        <v>6</v>
      </c>
      <c r="E203" s="46">
        <f>IFERROR(VLOOKUP(A203,'Student Info'!A:D,4,FALSE),0)</f>
        <v>267.04100840336139</v>
      </c>
      <c r="F203" s="143">
        <f>Strata!SZ203-Strata!SA203</f>
        <v>2545.2820284086479</v>
      </c>
      <c r="G203" s="183">
        <f>Strata!ADA203</f>
        <v>85.188785533593105</v>
      </c>
      <c r="H203" s="183">
        <f>Strata!ADB203</f>
        <v>1.9568433819373736</v>
      </c>
      <c r="I203" s="183">
        <f>Strata!ADF203</f>
        <v>0</v>
      </c>
      <c r="J203" s="183">
        <f>Strata!ADH203</f>
        <v>76.342295961845124</v>
      </c>
      <c r="K203" s="183">
        <f>Strata!ACX203</f>
        <v>93.747787394539515</v>
      </c>
      <c r="L203" s="183">
        <f>Strata!ADK203</f>
        <v>0</v>
      </c>
      <c r="M203" s="183">
        <f>Strata!ADL203</f>
        <v>345.94545120453233</v>
      </c>
      <c r="N203" s="183">
        <f>SUM(Strata!ADN203:ADP203)</f>
        <v>0</v>
      </c>
      <c r="O203" s="244">
        <f>Strata!ADQ203</f>
        <v>0</v>
      </c>
      <c r="P203" s="183">
        <f>Strata!ADR203</f>
        <v>0</v>
      </c>
      <c r="Q203" s="183">
        <f>Strata!ADS203</f>
        <v>207.49597695155904</v>
      </c>
      <c r="R203" s="183">
        <f>Strata!ADT203</f>
        <v>0</v>
      </c>
      <c r="S203" s="187">
        <f>Strata!ADU203</f>
        <v>0</v>
      </c>
      <c r="T203" s="244">
        <f t="shared" si="8"/>
        <v>810.6771404280064</v>
      </c>
      <c r="U203" s="245">
        <f t="shared" si="7"/>
        <v>0.31850189149170832</v>
      </c>
      <c r="V203" s="244">
        <f>Strata!ADV203</f>
        <v>1857.7841711033168</v>
      </c>
      <c r="W203" s="245">
        <f>V203/Strata!SZ203</f>
        <v>0.59902688242715052</v>
      </c>
      <c r="X203" s="74"/>
      <c r="Y203" s="139">
        <f>Strata!ADX203</f>
        <v>24.202850882716149</v>
      </c>
      <c r="AO203" s="183">
        <f>Strata!ADW203</f>
        <v>0</v>
      </c>
      <c r="AP203" s="183">
        <f>Strata!ADX203</f>
        <v>24.202850882716149</v>
      </c>
      <c r="AQ203" s="183">
        <f>Strata!ADW203</f>
        <v>0</v>
      </c>
      <c r="AR203" s="22"/>
      <c r="AS203" s="22"/>
    </row>
    <row r="204" spans="1:45" s="30" customFormat="1" x14ac:dyDescent="0.25">
      <c r="A204" s="180">
        <v>601</v>
      </c>
      <c r="B204" s="180">
        <v>1</v>
      </c>
      <c r="C204" s="22" t="s">
        <v>180</v>
      </c>
      <c r="D204" s="74">
        <v>6</v>
      </c>
      <c r="E204" s="46">
        <f>IFERROR(VLOOKUP(A204,'Student Info'!A:D,4,FALSE),0)</f>
        <v>651.6</v>
      </c>
      <c r="F204" s="143">
        <f>Strata!SZ204-Strata!SA204</f>
        <v>2585.6267577769368</v>
      </c>
      <c r="G204" s="183">
        <f>Strata!ADA204</f>
        <v>52.328738559873152</v>
      </c>
      <c r="H204" s="183">
        <f>Strata!ADB204</f>
        <v>-6.2155006261179189</v>
      </c>
      <c r="I204" s="183">
        <f>Strata!ADF204</f>
        <v>-25.192942533660791</v>
      </c>
      <c r="J204" s="183">
        <f>Strata!ADH204</f>
        <v>8.234333693574774</v>
      </c>
      <c r="K204" s="183">
        <f>Strata!ACX204</f>
        <v>90.99485199702589</v>
      </c>
      <c r="L204" s="183">
        <f>Strata!ADK204</f>
        <v>-0.61490790388564487</v>
      </c>
      <c r="M204" s="183">
        <f>Strata!ADL204</f>
        <v>0</v>
      </c>
      <c r="N204" s="183">
        <f>SUM(Strata!ADN204:ADP204)</f>
        <v>-8.3525186638614883</v>
      </c>
      <c r="O204" s="244">
        <f>Strata!ADQ204</f>
        <v>0</v>
      </c>
      <c r="P204" s="183">
        <f>Strata!ADR204</f>
        <v>-60.597255914523231</v>
      </c>
      <c r="Q204" s="183">
        <f>Strata!ADS204</f>
        <v>138.82748442770566</v>
      </c>
      <c r="R204" s="183">
        <f>Strata!ADT204</f>
        <v>-68.709369333584704</v>
      </c>
      <c r="S204" s="187">
        <f>Strata!ADU204</f>
        <v>-78.970810313075503</v>
      </c>
      <c r="T204" s="244">
        <f t="shared" si="8"/>
        <v>41.732103389470183</v>
      </c>
      <c r="U204" s="245">
        <f t="shared" si="7"/>
        <v>1.6140033848253681E-2</v>
      </c>
      <c r="V204" s="244">
        <f>Strata!ADV204</f>
        <v>-17.99613395045489</v>
      </c>
      <c r="W204" s="245">
        <f>V204/Strata!SZ204</f>
        <v>-5.1064680956475986E-3</v>
      </c>
      <c r="X204" s="74"/>
      <c r="Y204" s="139">
        <f>Strata!ADX204</f>
        <v>39.675590582914083</v>
      </c>
      <c r="AO204" s="183">
        <f>Strata!ADW204</f>
        <v>0</v>
      </c>
      <c r="AP204" s="183">
        <f>Strata!ADX204</f>
        <v>39.675590582914083</v>
      </c>
      <c r="AQ204" s="183">
        <f>Strata!ADW204</f>
        <v>0</v>
      </c>
      <c r="AR204" s="22"/>
      <c r="AS204" s="22"/>
    </row>
    <row r="205" spans="1:45" s="30" customFormat="1" x14ac:dyDescent="0.25">
      <c r="A205" s="180">
        <v>621</v>
      </c>
      <c r="B205" s="180">
        <v>1</v>
      </c>
      <c r="C205" s="22" t="s">
        <v>181</v>
      </c>
      <c r="D205" s="74">
        <v>3</v>
      </c>
      <c r="E205" s="46">
        <f>IFERROR(VLOOKUP(A205,'Student Info'!A:D,4,FALSE),0)</f>
        <v>14019.92308377595</v>
      </c>
      <c r="F205" s="143">
        <f>Strata!SZ205-Strata!SA205</f>
        <v>1946.6480876028804</v>
      </c>
      <c r="G205" s="183">
        <f>Strata!ADA205</f>
        <v>-22.93724325777136</v>
      </c>
      <c r="H205" s="183">
        <f>Strata!ADB205</f>
        <v>-8.1882907762789081</v>
      </c>
      <c r="I205" s="183">
        <f>Strata!ADF205</f>
        <v>-8.1535109623192472</v>
      </c>
      <c r="J205" s="183">
        <f>Strata!ADH205</f>
        <v>16.144670032904866</v>
      </c>
      <c r="K205" s="183">
        <f>Strata!ACX205</f>
        <v>91.626378277393627</v>
      </c>
      <c r="L205" s="183">
        <f>Strata!ADK205</f>
        <v>-1.634950151734412</v>
      </c>
      <c r="M205" s="183">
        <f>Strata!ADL205</f>
        <v>8.6246922722806314</v>
      </c>
      <c r="N205" s="183">
        <f>SUM(Strata!ADN205:ADP205)</f>
        <v>-3.077779169299069</v>
      </c>
      <c r="O205" s="244">
        <f>Strata!ADQ205</f>
        <v>0</v>
      </c>
      <c r="P205" s="183">
        <f>Strata!ADR205</f>
        <v>-49.911284176128028</v>
      </c>
      <c r="Q205" s="183">
        <f>Strata!ADS205</f>
        <v>-20.915685895673857</v>
      </c>
      <c r="R205" s="183">
        <f>Strata!ADT205</f>
        <v>-0.17976611171807905</v>
      </c>
      <c r="S205" s="187">
        <f>Strata!ADU205</f>
        <v>-51.958611017130266</v>
      </c>
      <c r="T205" s="244">
        <f t="shared" si="8"/>
        <v>-50.561380935474105</v>
      </c>
      <c r="U205" s="245">
        <f t="shared" si="7"/>
        <v>-2.5973560017073159E-2</v>
      </c>
      <c r="V205" s="244">
        <f>Strata!ADV205</f>
        <v>-121.68937530513048</v>
      </c>
      <c r="W205" s="245">
        <f>V205/Strata!SZ205</f>
        <v>-2.6254616463612917E-2</v>
      </c>
      <c r="X205" s="74"/>
      <c r="Y205" s="139">
        <f>Strata!ADX205</f>
        <v>26.904876348453374</v>
      </c>
      <c r="AO205" s="183">
        <f>Strata!ADW205</f>
        <v>0</v>
      </c>
      <c r="AP205" s="183">
        <f>Strata!ADX205</f>
        <v>26.904876348453374</v>
      </c>
      <c r="AQ205" s="183">
        <f>Strata!ADW205</f>
        <v>0</v>
      </c>
      <c r="AR205" s="22"/>
      <c r="AS205" s="22"/>
    </row>
    <row r="206" spans="1:45" s="30" customFormat="1" x14ac:dyDescent="0.25">
      <c r="A206" s="180">
        <v>622</v>
      </c>
      <c r="B206" s="180">
        <v>1</v>
      </c>
      <c r="C206" s="22" t="s">
        <v>182</v>
      </c>
      <c r="D206" s="74">
        <v>2</v>
      </c>
      <c r="E206" s="46">
        <f>IFERROR(VLOOKUP(A206,'Student Info'!A:D,4,FALSE),0)</f>
        <v>11777.143955368099</v>
      </c>
      <c r="F206" s="143">
        <f>Strata!SZ206-Strata!SA206</f>
        <v>2085.3882851804437</v>
      </c>
      <c r="G206" s="183">
        <f>Strata!ADA206</f>
        <v>-20.393865916906627</v>
      </c>
      <c r="H206" s="183">
        <f>Strata!ADB206</f>
        <v>-7.2630318491970023</v>
      </c>
      <c r="I206" s="183">
        <f>Strata!ADF206</f>
        <v>-14.104382030633541</v>
      </c>
      <c r="J206" s="183">
        <f>Strata!ADH206</f>
        <v>20.244549978188441</v>
      </c>
      <c r="K206" s="183">
        <f>Strata!ACX206</f>
        <v>80.053260228726472</v>
      </c>
      <c r="L206" s="183">
        <f>Strata!ADK206</f>
        <v>-1.1583108657115391</v>
      </c>
      <c r="M206" s="183">
        <f>Strata!ADL206</f>
        <v>42.679714066870133</v>
      </c>
      <c r="N206" s="183">
        <f>SUM(Strata!ADN206:ADP206)</f>
        <v>-7.8684178597289787</v>
      </c>
      <c r="O206" s="244">
        <f>Strata!ADQ206</f>
        <v>0</v>
      </c>
      <c r="P206" s="183">
        <f>Strata!ADR206</f>
        <v>-37.532138781740038</v>
      </c>
      <c r="Q206" s="183">
        <f>Strata!ADS206</f>
        <v>-40.177607399013482</v>
      </c>
      <c r="R206" s="183">
        <f>Strata!ADT206</f>
        <v>0</v>
      </c>
      <c r="S206" s="187">
        <f>Strata!ADU206</f>
        <v>-138.09054437673882</v>
      </c>
      <c r="T206" s="244">
        <f t="shared" si="8"/>
        <v>-123.61077480588497</v>
      </c>
      <c r="U206" s="245">
        <f t="shared" si="7"/>
        <v>-5.9274704708139864E-2</v>
      </c>
      <c r="V206" s="244">
        <f>Strata!ADV206</f>
        <v>-191.54344989716034</v>
      </c>
      <c r="W206" s="245">
        <f>V206/Strata!SZ206</f>
        <v>-4.9367741819892237E-2</v>
      </c>
      <c r="X206" s="74"/>
      <c r="Y206" s="139">
        <f>Strata!ADX206</f>
        <v>57.518436920920578</v>
      </c>
      <c r="AO206" s="183">
        <f>Strata!ADW206</f>
        <v>0</v>
      </c>
      <c r="AP206" s="183">
        <f>Strata!ADX206</f>
        <v>57.518436920920578</v>
      </c>
      <c r="AQ206" s="183">
        <f>Strata!ADW206</f>
        <v>0</v>
      </c>
      <c r="AR206" s="22"/>
      <c r="AS206" s="22"/>
    </row>
    <row r="207" spans="1:45" s="30" customFormat="1" x14ac:dyDescent="0.25">
      <c r="A207" s="180">
        <v>623</v>
      </c>
      <c r="B207" s="180">
        <v>1</v>
      </c>
      <c r="C207" s="22" t="s">
        <v>183</v>
      </c>
      <c r="D207" s="74">
        <v>2</v>
      </c>
      <c r="E207" s="46">
        <f>IFERROR(VLOOKUP(A207,'Student Info'!A:D,4,FALSE),0)</f>
        <v>8746.705699588043</v>
      </c>
      <c r="F207" s="143">
        <f>Strata!SZ207-Strata!SA207</f>
        <v>2728.4793194479471</v>
      </c>
      <c r="G207" s="183">
        <f>Strata!ADA207</f>
        <v>-20.770531456031453</v>
      </c>
      <c r="H207" s="183">
        <f>Strata!ADB207</f>
        <v>-7.6269041764319541</v>
      </c>
      <c r="I207" s="183">
        <f>Strata!ADF207</f>
        <v>-12.768442276045221</v>
      </c>
      <c r="J207" s="183">
        <f>Strata!ADH207</f>
        <v>19.091212430989192</v>
      </c>
      <c r="K207" s="183">
        <f>Strata!ACX207</f>
        <v>110.88714617956401</v>
      </c>
      <c r="L207" s="183">
        <f>Strata!ADK207</f>
        <v>-2.7896582641758467</v>
      </c>
      <c r="M207" s="183">
        <f>Strata!ADL207</f>
        <v>100.03766332748697</v>
      </c>
      <c r="N207" s="183">
        <f>SUM(Strata!ADN207:ADP207)</f>
        <v>-9.3127872607351883</v>
      </c>
      <c r="O207" s="244">
        <f>Strata!ADQ207</f>
        <v>0</v>
      </c>
      <c r="P207" s="183">
        <f>Strata!ADR207</f>
        <v>-16.562618893463622</v>
      </c>
      <c r="Q207" s="183">
        <f>Strata!ADS207</f>
        <v>-31.677294350285887</v>
      </c>
      <c r="R207" s="183">
        <f>Strata!ADT207</f>
        <v>0</v>
      </c>
      <c r="S207" s="187">
        <f>Strata!ADU207</f>
        <v>-69.599967222936542</v>
      </c>
      <c r="T207" s="244">
        <f t="shared" si="8"/>
        <v>58.90781803793449</v>
      </c>
      <c r="U207" s="245">
        <f t="shared" si="7"/>
        <v>2.1589981502902981E-2</v>
      </c>
      <c r="V207" s="244">
        <f>Strata!ADV207</f>
        <v>590.72131741719215</v>
      </c>
      <c r="W207" s="245">
        <f>V207/Strata!SZ207</f>
        <v>0.12612370013520133</v>
      </c>
      <c r="X207" s="74"/>
      <c r="Y207" s="139">
        <f>Strata!ADX207</f>
        <v>55.713667605523398</v>
      </c>
      <c r="AO207" s="183">
        <f>Strata!ADW207</f>
        <v>0</v>
      </c>
      <c r="AP207" s="183">
        <f>Strata!ADX207</f>
        <v>55.713667605523398</v>
      </c>
      <c r="AQ207" s="183">
        <f>Strata!ADW207</f>
        <v>0</v>
      </c>
      <c r="AR207" s="22"/>
      <c r="AS207" s="22"/>
    </row>
    <row r="208" spans="1:45" s="30" customFormat="1" x14ac:dyDescent="0.25">
      <c r="A208" s="180">
        <v>624</v>
      </c>
      <c r="B208" s="180">
        <v>1</v>
      </c>
      <c r="C208" s="22" t="s">
        <v>184</v>
      </c>
      <c r="D208" s="74">
        <v>3</v>
      </c>
      <c r="E208" s="46">
        <f>IFERROR(VLOOKUP(A208,'Student Info'!A:D,4,FALSE),0)</f>
        <v>10123.74153970173</v>
      </c>
      <c r="F208" s="143">
        <f>Strata!SZ208-Strata!SA208</f>
        <v>2438.7759411059801</v>
      </c>
      <c r="G208" s="183">
        <f>Strata!ADA208</f>
        <v>66.814836422284372</v>
      </c>
      <c r="H208" s="183">
        <f>Strata!ADB208</f>
        <v>-1.9219568154291327</v>
      </c>
      <c r="I208" s="183">
        <f>Strata!ADF208</f>
        <v>-5.3124320322246579</v>
      </c>
      <c r="J208" s="183">
        <f>Strata!ADH208</f>
        <v>23.002750045660971</v>
      </c>
      <c r="K208" s="183">
        <f>Strata!ACX208</f>
        <v>105.81630617123682</v>
      </c>
      <c r="L208" s="183">
        <f>Strata!ADK208</f>
        <v>-1.1115902364753014</v>
      </c>
      <c r="M208" s="183">
        <f>Strata!ADL208</f>
        <v>12.347213676859909</v>
      </c>
      <c r="N208" s="183">
        <f>SUM(Strata!ADN208:ADP208)</f>
        <v>-6.1082617648856656</v>
      </c>
      <c r="O208" s="244">
        <f>Strata!ADQ208</f>
        <v>-39.198768288714398</v>
      </c>
      <c r="P208" s="183">
        <f>Strata!ADR208</f>
        <v>-36.835682668732318</v>
      </c>
      <c r="Q208" s="183">
        <f>Strata!ADS208</f>
        <v>3.0561557250479199</v>
      </c>
      <c r="R208" s="183">
        <f>Strata!ADT208</f>
        <v>0</v>
      </c>
      <c r="S208" s="187">
        <f>Strata!ADU208</f>
        <v>-124.60328970796358</v>
      </c>
      <c r="T208" s="244">
        <f t="shared" si="8"/>
        <v>-4.0547194733350835</v>
      </c>
      <c r="U208" s="245">
        <f t="shared" si="7"/>
        <v>-1.6626043438399169E-3</v>
      </c>
      <c r="V208" s="244">
        <f>Strata!ADV208</f>
        <v>-4.0617675092565131</v>
      </c>
      <c r="W208" s="245">
        <f>V208/Strata!SZ208</f>
        <v>-8.6211216995894335E-4</v>
      </c>
      <c r="X208" s="74"/>
      <c r="Y208" s="139">
        <f>Strata!ADX208</f>
        <v>28.503423080974958</v>
      </c>
      <c r="AO208" s="183">
        <f>Strata!ADW208</f>
        <v>0</v>
      </c>
      <c r="AP208" s="183">
        <f>Strata!ADX208</f>
        <v>28.503423080974958</v>
      </c>
      <c r="AQ208" s="183">
        <f>Strata!ADW208</f>
        <v>0</v>
      </c>
      <c r="AR208" s="22"/>
      <c r="AS208" s="22"/>
    </row>
    <row r="209" spans="1:45" s="30" customFormat="1" x14ac:dyDescent="0.25">
      <c r="A209" s="180">
        <v>625</v>
      </c>
      <c r="B209" s="180">
        <v>1</v>
      </c>
      <c r="C209" s="22" t="s">
        <v>185</v>
      </c>
      <c r="D209" s="74">
        <v>1</v>
      </c>
      <c r="E209" s="46">
        <f>IFERROR(VLOOKUP(A209,'Student Info'!A:D,4,FALSE),0)</f>
        <v>40955.92579587792</v>
      </c>
      <c r="F209" s="143">
        <f>Strata!SZ209-Strata!SA209</f>
        <v>1816.0592177893975</v>
      </c>
      <c r="G209" s="183">
        <f>Strata!ADA209</f>
        <v>57.386150685601365</v>
      </c>
      <c r="H209" s="183">
        <f>Strata!ADB209</f>
        <v>-25.636557164621802</v>
      </c>
      <c r="I209" s="183">
        <f>Strata!ADF209</f>
        <v>-12.564797288415576</v>
      </c>
      <c r="J209" s="183">
        <f>Strata!ADH209</f>
        <v>15.178202152449774</v>
      </c>
      <c r="K209" s="183">
        <f>Strata!ACX209</f>
        <v>92.200764070824121</v>
      </c>
      <c r="L209" s="183">
        <f>Strata!ADK209</f>
        <v>-4.7686767689502529</v>
      </c>
      <c r="M209" s="183">
        <f>Strata!ADL209</f>
        <v>71.954454049179091</v>
      </c>
      <c r="N209" s="183">
        <f>SUM(Strata!ADN209:ADP209)</f>
        <v>-11.630399169254375</v>
      </c>
      <c r="O209" s="244">
        <f>Strata!ADQ209</f>
        <v>0</v>
      </c>
      <c r="P209" s="183">
        <f>Strata!ADR209</f>
        <v>-13.498386181841672</v>
      </c>
      <c r="Q209" s="183">
        <f>Strata!ADS209</f>
        <v>-27.118421189416225</v>
      </c>
      <c r="R209" s="183">
        <f>Strata!ADT209</f>
        <v>0</v>
      </c>
      <c r="S209" s="187">
        <f>Strata!ADU209</f>
        <v>-47.074388932359192</v>
      </c>
      <c r="T209" s="244">
        <f t="shared" si="8"/>
        <v>94.427944263195258</v>
      </c>
      <c r="U209" s="245">
        <f t="shared" si="7"/>
        <v>5.1996071129298251E-2</v>
      </c>
      <c r="V209" s="244">
        <f>Strata!ADV209</f>
        <v>-390.70198720579901</v>
      </c>
      <c r="W209" s="245">
        <f>V209/Strata!SZ209</f>
        <v>-0.10449712068189307</v>
      </c>
      <c r="X209" s="74"/>
      <c r="Y209" s="139">
        <f>Strata!ADX209</f>
        <v>65.061024998852417</v>
      </c>
      <c r="AO209" s="183">
        <f>Strata!ADW209</f>
        <v>0</v>
      </c>
      <c r="AP209" s="183">
        <f>Strata!ADX209</f>
        <v>65.061024998852417</v>
      </c>
      <c r="AQ209" s="183">
        <f>Strata!ADW209</f>
        <v>0</v>
      </c>
      <c r="AR209" s="22"/>
      <c r="AS209" s="22"/>
    </row>
    <row r="210" spans="1:45" s="30" customFormat="1" x14ac:dyDescent="0.25">
      <c r="A210" s="180">
        <v>630</v>
      </c>
      <c r="B210" s="180">
        <v>1</v>
      </c>
      <c r="C210" s="22" t="s">
        <v>186</v>
      </c>
      <c r="D210" s="74">
        <v>6</v>
      </c>
      <c r="E210" s="46">
        <f>IFERROR(VLOOKUP(A210,'Student Info'!A:D,4,FALSE),0)</f>
        <v>421.59999999999997</v>
      </c>
      <c r="F210" s="143">
        <f>Strata!SZ210-Strata!SA210</f>
        <v>2147.6127916879714</v>
      </c>
      <c r="G210" s="183">
        <f>Strata!ADA210</f>
        <v>36.550548340117679</v>
      </c>
      <c r="H210" s="183">
        <f>Strata!ADB210</f>
        <v>-7.0474544575377713</v>
      </c>
      <c r="I210" s="183">
        <f>Strata!ADF210</f>
        <v>-17.646400170371262</v>
      </c>
      <c r="J210" s="183">
        <f>Strata!ADH210</f>
        <v>-4.8182679363059409</v>
      </c>
      <c r="K210" s="183">
        <f>Strata!ACX210</f>
        <v>93.75750405006653</v>
      </c>
      <c r="L210" s="183">
        <f>Strata!ADK210</f>
        <v>0</v>
      </c>
      <c r="M210" s="183">
        <f>Strata!ADL210</f>
        <v>0</v>
      </c>
      <c r="N210" s="183">
        <f>SUM(Strata!ADN210:ADP210)</f>
        <v>-27.27797942488651</v>
      </c>
      <c r="O210" s="244">
        <f>Strata!ADQ210</f>
        <v>0</v>
      </c>
      <c r="P210" s="183">
        <f>Strata!ADR210</f>
        <v>-73.725188862556891</v>
      </c>
      <c r="Q210" s="183">
        <f>Strata!ADS210</f>
        <v>88.763031887779988</v>
      </c>
      <c r="R210" s="183">
        <f>Strata!ADT210</f>
        <v>-383.32367856933257</v>
      </c>
      <c r="S210" s="187">
        <f>Strata!ADU210</f>
        <v>-75.084440227703993</v>
      </c>
      <c r="T210" s="244">
        <f t="shared" si="8"/>
        <v>-369.8523253707308</v>
      </c>
      <c r="U210" s="245">
        <f t="shared" si="7"/>
        <v>-0.17221555338196504</v>
      </c>
      <c r="V210" s="244">
        <f>Strata!ADV210</f>
        <v>-1130.2191499155613</v>
      </c>
      <c r="W210" s="245">
        <f>V210/Strata!SZ210</f>
        <v>-0.30131143255750098</v>
      </c>
      <c r="X210" s="74"/>
      <c r="Y210" s="139">
        <f>Strata!ADX210</f>
        <v>29.831470000313018</v>
      </c>
      <c r="AO210" s="183">
        <f>Strata!ADW210</f>
        <v>0</v>
      </c>
      <c r="AP210" s="183">
        <f>Strata!ADX210</f>
        <v>29.831470000313018</v>
      </c>
      <c r="AQ210" s="183">
        <f>Strata!ADW210</f>
        <v>0</v>
      </c>
      <c r="AR210" s="22"/>
      <c r="AS210" s="22"/>
    </row>
    <row r="211" spans="1:45" s="30" customFormat="1" x14ac:dyDescent="0.25">
      <c r="A211" s="180">
        <v>635</v>
      </c>
      <c r="B211" s="180">
        <v>1</v>
      </c>
      <c r="C211" s="22" t="s">
        <v>187</v>
      </c>
      <c r="D211" s="74">
        <v>6</v>
      </c>
      <c r="E211" s="46">
        <f>IFERROR(VLOOKUP(A211,'Student Info'!A:D,4,FALSE),0)</f>
        <v>77.533333333333331</v>
      </c>
      <c r="F211" s="143">
        <f>Strata!SZ211-Strata!SA211</f>
        <v>664.9928067337928</v>
      </c>
      <c r="G211" s="183">
        <f>Strata!ADA211</f>
        <v>-1.611124170488208</v>
      </c>
      <c r="H211" s="183">
        <f>Strata!ADB211</f>
        <v>0.4365</v>
      </c>
      <c r="I211" s="183">
        <f>Strata!ADF211</f>
        <v>0</v>
      </c>
      <c r="J211" s="183">
        <f>Strata!ADH211</f>
        <v>350.93035253654341</v>
      </c>
      <c r="K211" s="183">
        <f>Strata!ACX211</f>
        <v>84.970257324823834</v>
      </c>
      <c r="L211" s="183">
        <f>Strata!ADK211</f>
        <v>0</v>
      </c>
      <c r="M211" s="183">
        <f>Strata!ADL211</f>
        <v>0</v>
      </c>
      <c r="N211" s="183">
        <f>SUM(Strata!ADN211:ADP211)</f>
        <v>-21.808813413585558</v>
      </c>
      <c r="O211" s="244">
        <f>Strata!ADQ211</f>
        <v>0</v>
      </c>
      <c r="P211" s="183">
        <f>Strata!ADR211</f>
        <v>0</v>
      </c>
      <c r="Q211" s="183">
        <f>Strata!ADS211</f>
        <v>271.69447951956437</v>
      </c>
      <c r="R211" s="183">
        <f>Strata!ADT211</f>
        <v>0</v>
      </c>
      <c r="S211" s="187">
        <f>Strata!ADU211</f>
        <v>0</v>
      </c>
      <c r="T211" s="244">
        <f t="shared" si="8"/>
        <v>684.61165179685781</v>
      </c>
      <c r="U211" s="245">
        <f t="shared" si="7"/>
        <v>1.0295023417763356</v>
      </c>
      <c r="V211" s="244">
        <f>Strata!ADV211</f>
        <v>62.140278628840022</v>
      </c>
      <c r="W211" s="245">
        <f>V211/Strata!SZ211</f>
        <v>1.5301956798458617E-2</v>
      </c>
      <c r="X211" s="74"/>
      <c r="Y211" s="139">
        <f>Strata!ADX211</f>
        <v>33.343871225915933</v>
      </c>
      <c r="AO211" s="183">
        <f>Strata!ADW211</f>
        <v>0</v>
      </c>
      <c r="AP211" s="183">
        <f>Strata!ADX211</f>
        <v>33.343871225915933</v>
      </c>
      <c r="AQ211" s="183">
        <f>Strata!ADW211</f>
        <v>0</v>
      </c>
      <c r="AR211" s="22"/>
      <c r="AS211" s="22"/>
    </row>
    <row r="212" spans="1:45" s="30" customFormat="1" x14ac:dyDescent="0.25">
      <c r="A212" s="180">
        <v>640</v>
      </c>
      <c r="B212" s="180">
        <v>1</v>
      </c>
      <c r="C212" s="22" t="s">
        <v>188</v>
      </c>
      <c r="D212" s="74">
        <v>6</v>
      </c>
      <c r="E212" s="46">
        <f>IFERROR(VLOOKUP(A212,'Student Info'!A:D,4,FALSE),0)</f>
        <v>430.14117647058822</v>
      </c>
      <c r="F212" s="143">
        <f>Strata!SZ212-Strata!SA212</f>
        <v>2217.91778486168</v>
      </c>
      <c r="G212" s="183">
        <f>Strata!ADA212</f>
        <v>85.557762613277916</v>
      </c>
      <c r="H212" s="183">
        <f>Strata!ADB212</f>
        <v>1.3246843389311342</v>
      </c>
      <c r="I212" s="183">
        <f>Strata!ADF212</f>
        <v>0</v>
      </c>
      <c r="J212" s="183">
        <f>Strata!ADH212</f>
        <v>36</v>
      </c>
      <c r="K212" s="183">
        <f>Strata!ACX212</f>
        <v>79.643018975614751</v>
      </c>
      <c r="L212" s="183">
        <f>Strata!ADK212</f>
        <v>0</v>
      </c>
      <c r="M212" s="183">
        <f>Strata!ADL212</f>
        <v>0</v>
      </c>
      <c r="N212" s="183">
        <f>SUM(Strata!ADN212:ADP212)</f>
        <v>0.4839108910891089</v>
      </c>
      <c r="O212" s="244">
        <f>Strata!ADQ212</f>
        <v>0</v>
      </c>
      <c r="P212" s="183">
        <f>Strata!ADR212</f>
        <v>0</v>
      </c>
      <c r="Q212" s="183">
        <f>Strata!ADS212</f>
        <v>268.12363778873578</v>
      </c>
      <c r="R212" s="183">
        <f>Strata!ADT212</f>
        <v>0</v>
      </c>
      <c r="S212" s="187">
        <f>Strata!ADU212</f>
        <v>0</v>
      </c>
      <c r="T212" s="244">
        <f t="shared" si="8"/>
        <v>471.13301460764865</v>
      </c>
      <c r="U212" s="245">
        <f t="shared" si="7"/>
        <v>0.21242131598535821</v>
      </c>
      <c r="V212" s="244">
        <f>Strata!ADV212</f>
        <v>462.55317632030739</v>
      </c>
      <c r="W212" s="245">
        <f>V212/Strata!SZ212</f>
        <v>0.140140688066104</v>
      </c>
      <c r="X212" s="74"/>
      <c r="Y212" s="139">
        <f>Strata!ADX212</f>
        <v>15.626683102854679</v>
      </c>
      <c r="AO212" s="183">
        <f>Strata!ADW212</f>
        <v>0</v>
      </c>
      <c r="AP212" s="183">
        <f>Strata!ADX212</f>
        <v>15.626683102854679</v>
      </c>
      <c r="AQ212" s="183">
        <f>Strata!ADW212</f>
        <v>0</v>
      </c>
      <c r="AR212" s="22"/>
      <c r="AS212" s="22"/>
    </row>
    <row r="213" spans="1:45" s="30" customFormat="1" x14ac:dyDescent="0.25">
      <c r="A213" s="180">
        <v>656</v>
      </c>
      <c r="B213" s="180">
        <v>1</v>
      </c>
      <c r="C213" s="22" t="s">
        <v>189</v>
      </c>
      <c r="D213" s="74">
        <v>4</v>
      </c>
      <c r="E213" s="46">
        <f>IFERROR(VLOOKUP(A213,'Student Info'!A:D,4,FALSE),0)</f>
        <v>3645.3274962340201</v>
      </c>
      <c r="F213" s="143">
        <f>Strata!SZ213-Strata!SA213</f>
        <v>1213.0740150823842</v>
      </c>
      <c r="G213" s="183">
        <f>Strata!ADA213</f>
        <v>69.580117387913361</v>
      </c>
      <c r="H213" s="183">
        <f>Strata!ADB213</f>
        <v>-4.066550865733114</v>
      </c>
      <c r="I213" s="183">
        <f>Strata!ADF213</f>
        <v>-6.8933295170619404</v>
      </c>
      <c r="J213" s="183">
        <f>Strata!ADH213</f>
        <v>22.210600580579772</v>
      </c>
      <c r="K213" s="183">
        <f>Strata!ACX213</f>
        <v>40.766045300929719</v>
      </c>
      <c r="L213" s="183">
        <f>Strata!ADK213</f>
        <v>-1.3646832459173004</v>
      </c>
      <c r="M213" s="183">
        <f>Strata!ADL213</f>
        <v>96.953496341198345</v>
      </c>
      <c r="N213" s="183">
        <f>SUM(Strata!ADN213:ADP213)</f>
        <v>-12.014190653161208</v>
      </c>
      <c r="O213" s="244">
        <f>Strata!ADQ213</f>
        <v>0</v>
      </c>
      <c r="P213" s="183">
        <f>Strata!ADR213</f>
        <v>-24.66957780414884</v>
      </c>
      <c r="Q213" s="183">
        <f>Strata!ADS213</f>
        <v>212.56375323535499</v>
      </c>
      <c r="R213" s="183">
        <f>Strata!ADT213</f>
        <v>0</v>
      </c>
      <c r="S213" s="187">
        <f>Strata!ADU213</f>
        <v>0</v>
      </c>
      <c r="T213" s="244">
        <f t="shared" si="8"/>
        <v>393.06568075995381</v>
      </c>
      <c r="U213" s="245">
        <f t="shared" si="7"/>
        <v>0.32402448315015575</v>
      </c>
      <c r="V213" s="244">
        <f>Strata!ADV213</f>
        <v>27.399376653902074</v>
      </c>
      <c r="W213" s="245">
        <f>V213/Strata!SZ213</f>
        <v>9.9209648868258758E-3</v>
      </c>
      <c r="X213" s="74"/>
      <c r="Y213" s="139">
        <f>Strata!ADX213</f>
        <v>41.062843089553013</v>
      </c>
      <c r="AO213" s="183">
        <f>Strata!ADW213</f>
        <v>0</v>
      </c>
      <c r="AP213" s="183">
        <f>Strata!ADX213</f>
        <v>41.062843089553013</v>
      </c>
      <c r="AQ213" s="183">
        <f>Strata!ADW213</f>
        <v>0</v>
      </c>
      <c r="AR213" s="22"/>
      <c r="AS213" s="22"/>
    </row>
    <row r="214" spans="1:45" s="30" customFormat="1" x14ac:dyDescent="0.25">
      <c r="A214" s="180">
        <v>659</v>
      </c>
      <c r="B214" s="180">
        <v>1</v>
      </c>
      <c r="C214" s="22" t="s">
        <v>190</v>
      </c>
      <c r="D214" s="74">
        <v>3</v>
      </c>
      <c r="E214" s="46">
        <f>IFERROR(VLOOKUP(A214,'Student Info'!A:D,4,FALSE),0)</f>
        <v>4284.4707747404918</v>
      </c>
      <c r="F214" s="143">
        <f>Strata!SZ214-Strata!SA214</f>
        <v>2017.458578971919</v>
      </c>
      <c r="G214" s="183">
        <f>Strata!ADA214</f>
        <v>56.662840296762965</v>
      </c>
      <c r="H214" s="183">
        <f>Strata!ADB214</f>
        <v>-5.8204775551240804</v>
      </c>
      <c r="I214" s="183">
        <f>Strata!ADF214</f>
        <v>-2.7809090418822864</v>
      </c>
      <c r="J214" s="183">
        <f>Strata!ADH214</f>
        <v>12.529700701180131</v>
      </c>
      <c r="K214" s="183">
        <f>Strata!ACX214</f>
        <v>66.11905836942006</v>
      </c>
      <c r="L214" s="183">
        <f>Strata!ADK214</f>
        <v>-0.15810095376722511</v>
      </c>
      <c r="M214" s="183">
        <f>Strata!ADL214</f>
        <v>20.648000157059595</v>
      </c>
      <c r="N214" s="183">
        <f>SUM(Strata!ADN214:ADP214)</f>
        <v>-14.351492452962255</v>
      </c>
      <c r="O214" s="244">
        <f>Strata!ADQ214</f>
        <v>-62.768665475438276</v>
      </c>
      <c r="P214" s="183">
        <f>Strata!ADR214</f>
        <v>-32.092421094168522</v>
      </c>
      <c r="Q214" s="183">
        <f>Strata!ADS214</f>
        <v>178.59108091968972</v>
      </c>
      <c r="R214" s="183">
        <f>Strata!ADT214</f>
        <v>-42.024117351026455</v>
      </c>
      <c r="S214" s="187">
        <f>Strata!ADU214</f>
        <v>-86.512029020072049</v>
      </c>
      <c r="T214" s="244">
        <f t="shared" si="8"/>
        <v>88.042467499671318</v>
      </c>
      <c r="U214" s="245">
        <f t="shared" si="7"/>
        <v>4.3640285068225322E-2</v>
      </c>
      <c r="V214" s="244">
        <f>Strata!ADV214</f>
        <v>-602.93342609369188</v>
      </c>
      <c r="W214" s="245">
        <f>V214/Strata!SZ214</f>
        <v>-0.13058491175096543</v>
      </c>
      <c r="X214" s="74"/>
      <c r="Y214" s="139">
        <f>Strata!ADX214</f>
        <v>18.047338540496035</v>
      </c>
      <c r="AO214" s="183">
        <f>Strata!ADW214</f>
        <v>0</v>
      </c>
      <c r="AP214" s="183">
        <f>Strata!ADX214</f>
        <v>18.047338540496035</v>
      </c>
      <c r="AQ214" s="183">
        <f>Strata!ADW214</f>
        <v>0</v>
      </c>
      <c r="AR214" s="22"/>
      <c r="AS214" s="22"/>
    </row>
    <row r="215" spans="1:45" s="30" customFormat="1" x14ac:dyDescent="0.25">
      <c r="A215" s="180">
        <v>671</v>
      </c>
      <c r="B215" s="180">
        <v>1</v>
      </c>
      <c r="C215" s="22" t="s">
        <v>191</v>
      </c>
      <c r="D215" s="74">
        <v>6</v>
      </c>
      <c r="E215" s="46">
        <f>IFERROR(VLOOKUP(A215,'Student Info'!A:D,4,FALSE),0)</f>
        <v>374.40000000000003</v>
      </c>
      <c r="F215" s="143">
        <f>Strata!SZ215-Strata!SA215</f>
        <v>2162.397730332937</v>
      </c>
      <c r="G215" s="183">
        <f>Strata!ADA215</f>
        <v>89.124737945492654</v>
      </c>
      <c r="H215" s="183">
        <f>Strata!ADB215</f>
        <v>0</v>
      </c>
      <c r="I215" s="183">
        <f>Strata!ADF215</f>
        <v>0</v>
      </c>
      <c r="J215" s="183">
        <f>Strata!ADH215</f>
        <v>44.128205128205117</v>
      </c>
      <c r="K215" s="183">
        <f>Strata!ACX215</f>
        <v>70.384906886588396</v>
      </c>
      <c r="L215" s="183">
        <f>Strata!ADK215</f>
        <v>0</v>
      </c>
      <c r="M215" s="183">
        <f>Strata!ADL215</f>
        <v>0</v>
      </c>
      <c r="N215" s="183">
        <f>SUM(Strata!ADN215:ADP215)</f>
        <v>0.97756410256410242</v>
      </c>
      <c r="O215" s="244">
        <f>Strata!ADQ215</f>
        <v>0</v>
      </c>
      <c r="P215" s="183">
        <f>Strata!ADR215</f>
        <v>0</v>
      </c>
      <c r="Q215" s="183">
        <f>Strata!ADS215</f>
        <v>243.16283521676473</v>
      </c>
      <c r="R215" s="183">
        <f>Strata!ADT215</f>
        <v>0</v>
      </c>
      <c r="S215" s="187">
        <f>Strata!ADU215</f>
        <v>0</v>
      </c>
      <c r="T215" s="244">
        <f t="shared" si="8"/>
        <v>447.77824927961501</v>
      </c>
      <c r="U215" s="245">
        <f t="shared" si="7"/>
        <v>0.20707487942593802</v>
      </c>
      <c r="V215" s="244">
        <f>Strata!ADV215</f>
        <v>168.99293478926577</v>
      </c>
      <c r="W215" s="245">
        <f>V215/Strata!SZ215</f>
        <v>4.9722746421978097E-2</v>
      </c>
      <c r="X215" s="74"/>
      <c r="Y215" s="139">
        <f>Strata!ADX215</f>
        <v>19.048493091531697</v>
      </c>
      <c r="AO215" s="183">
        <f>Strata!ADW215</f>
        <v>0</v>
      </c>
      <c r="AP215" s="183">
        <f>Strata!ADX215</f>
        <v>19.048493091531697</v>
      </c>
      <c r="AQ215" s="183">
        <f>Strata!ADW215</f>
        <v>0</v>
      </c>
      <c r="AR215" s="22"/>
      <c r="AS215" s="22"/>
    </row>
    <row r="216" spans="1:45" s="30" customFormat="1" x14ac:dyDescent="0.25">
      <c r="A216" s="180">
        <v>676</v>
      </c>
      <c r="B216" s="180">
        <v>1</v>
      </c>
      <c r="C216" s="22" t="s">
        <v>192</v>
      </c>
      <c r="D216" s="74">
        <v>6</v>
      </c>
      <c r="E216" s="46">
        <f>IFERROR(VLOOKUP(A216,'Student Info'!A:D,4,FALSE),0)</f>
        <v>186.99999999999997</v>
      </c>
      <c r="F216" s="143">
        <f>Strata!SZ216-Strata!SA216</f>
        <v>778.98929237224229</v>
      </c>
      <c r="G216" s="183">
        <f>Strata!ADA216</f>
        <v>53.339696460645953</v>
      </c>
      <c r="H216" s="183">
        <f>Strata!ADB216</f>
        <v>0</v>
      </c>
      <c r="I216" s="183">
        <f>Strata!ADF216</f>
        <v>-99.279177591753026</v>
      </c>
      <c r="J216" s="183">
        <f>Strata!ADH216</f>
        <v>42.959966070159531</v>
      </c>
      <c r="K216" s="183">
        <f>Strata!ACX216</f>
        <v>91.598240320428644</v>
      </c>
      <c r="L216" s="183">
        <f>Strata!ADK216</f>
        <v>0</v>
      </c>
      <c r="M216" s="183">
        <f>Strata!ADL216</f>
        <v>0</v>
      </c>
      <c r="N216" s="183">
        <f>SUM(Strata!ADN216:ADP216)</f>
        <v>-28.210169057774888</v>
      </c>
      <c r="O216" s="244">
        <f>Strata!ADQ216</f>
        <v>-154.05635343925252</v>
      </c>
      <c r="P216" s="183">
        <f>Strata!ADR216</f>
        <v>0</v>
      </c>
      <c r="Q216" s="183">
        <f>Strata!ADS216</f>
        <v>93.528758959880477</v>
      </c>
      <c r="R216" s="183">
        <f>Strata!ADT216</f>
        <v>0</v>
      </c>
      <c r="S216" s="187">
        <f>Strata!ADU216</f>
        <v>0</v>
      </c>
      <c r="T216" s="244">
        <f t="shared" si="8"/>
        <v>-0.11903827766583674</v>
      </c>
      <c r="U216" s="245">
        <f t="shared" si="7"/>
        <v>-1.5281118602199472E-4</v>
      </c>
      <c r="V216" s="244">
        <f>Strata!ADV216</f>
        <v>480.97854141294164</v>
      </c>
      <c r="W216" s="245">
        <f>V216/Strata!SZ216</f>
        <v>0.43734342682407107</v>
      </c>
      <c r="X216" s="74"/>
      <c r="Y216" s="139">
        <f>Strata!ADX216</f>
        <v>9.9846700151440491</v>
      </c>
      <c r="AO216" s="183">
        <f>Strata!ADW216</f>
        <v>0</v>
      </c>
      <c r="AP216" s="183">
        <f>Strata!ADX216</f>
        <v>9.9846700151440491</v>
      </c>
      <c r="AQ216" s="183">
        <f>Strata!ADW216</f>
        <v>0</v>
      </c>
      <c r="AR216" s="22"/>
      <c r="AS216" s="22"/>
    </row>
    <row r="217" spans="1:45" s="30" customFormat="1" x14ac:dyDescent="0.25">
      <c r="A217" s="180">
        <v>682</v>
      </c>
      <c r="B217" s="180">
        <v>1</v>
      </c>
      <c r="C217" s="22" t="s">
        <v>193</v>
      </c>
      <c r="D217" s="74">
        <v>5</v>
      </c>
      <c r="E217" s="46">
        <f>IFERROR(VLOOKUP(A217,'Student Info'!A:D,4,FALSE),0)</f>
        <v>1247.2</v>
      </c>
      <c r="F217" s="143">
        <f>Strata!SZ217-Strata!SA217</f>
        <v>1353.6859787384683</v>
      </c>
      <c r="G217" s="183">
        <f>Strata!ADA217</f>
        <v>36.80843068570276</v>
      </c>
      <c r="H217" s="183">
        <f>Strata!ADB217</f>
        <v>0</v>
      </c>
      <c r="I217" s="183">
        <f>Strata!ADF217</f>
        <v>-22.748856109728006</v>
      </c>
      <c r="J217" s="183">
        <f>Strata!ADH217</f>
        <v>-5.1586101103105593</v>
      </c>
      <c r="K217" s="183">
        <f>Strata!ACX217</f>
        <v>85.572516044156288</v>
      </c>
      <c r="L217" s="183">
        <f>Strata!ADK217</f>
        <v>0</v>
      </c>
      <c r="M217" s="183">
        <f>Strata!ADL217</f>
        <v>0</v>
      </c>
      <c r="N217" s="183">
        <f>SUM(Strata!ADN217:ADP217)</f>
        <v>-22.127133902406587</v>
      </c>
      <c r="O217" s="244">
        <f>Strata!ADQ217</f>
        <v>0</v>
      </c>
      <c r="P217" s="183">
        <f>Strata!ADR217</f>
        <v>0</v>
      </c>
      <c r="Q217" s="183">
        <f>Strata!ADS217</f>
        <v>101.47393861594848</v>
      </c>
      <c r="R217" s="183">
        <f>Strata!ADT217</f>
        <v>-243.06793193877124</v>
      </c>
      <c r="S217" s="187">
        <f>Strata!ADU217</f>
        <v>-39.679955099422706</v>
      </c>
      <c r="T217" s="244">
        <f t="shared" si="8"/>
        <v>-108.92760181483155</v>
      </c>
      <c r="U217" s="245">
        <f t="shared" si="7"/>
        <v>-8.0467407896433807E-2</v>
      </c>
      <c r="V217" s="244">
        <f>Strata!ADV217</f>
        <v>-98.801514577078947</v>
      </c>
      <c r="W217" s="245">
        <f>V217/Strata!SZ217</f>
        <v>-4.847370253370379E-2</v>
      </c>
      <c r="X217" s="74"/>
      <c r="Y217" s="139">
        <f>Strata!ADX217</f>
        <v>24.123712987551567</v>
      </c>
      <c r="AO217" s="183">
        <f>Strata!ADW217</f>
        <v>0</v>
      </c>
      <c r="AP217" s="183">
        <f>Strata!ADX217</f>
        <v>24.123712987551567</v>
      </c>
      <c r="AQ217" s="183">
        <f>Strata!ADW217</f>
        <v>0</v>
      </c>
      <c r="AR217" s="22"/>
      <c r="AS217" s="22"/>
    </row>
    <row r="218" spans="1:45" s="30" customFormat="1" x14ac:dyDescent="0.25">
      <c r="A218" s="180">
        <v>690</v>
      </c>
      <c r="B218" s="180">
        <v>1</v>
      </c>
      <c r="C218" s="22" t="s">
        <v>194</v>
      </c>
      <c r="D218" s="74">
        <v>5</v>
      </c>
      <c r="E218" s="46">
        <f>IFERROR(VLOOKUP(A218,'Student Info'!A:D,4,FALSE),0)</f>
        <v>1041.059811039496</v>
      </c>
      <c r="F218" s="143">
        <f>Strata!SZ218-Strata!SA218</f>
        <v>1572.5195952498257</v>
      </c>
      <c r="G218" s="183">
        <f>Strata!ADA218</f>
        <v>41.646587536579915</v>
      </c>
      <c r="H218" s="183">
        <f>Strata!ADB218</f>
        <v>0</v>
      </c>
      <c r="I218" s="183">
        <f>Strata!ADF218</f>
        <v>-20.289502848029983</v>
      </c>
      <c r="J218" s="183">
        <f>Strata!ADH218</f>
        <v>-1.0762714424877877</v>
      </c>
      <c r="K218" s="183">
        <f>Strata!ACX218</f>
        <v>81.000868872734358</v>
      </c>
      <c r="L218" s="183">
        <f>Strata!ADK218</f>
        <v>-6.8053394244303735</v>
      </c>
      <c r="M218" s="183">
        <f>Strata!ADL218</f>
        <v>0</v>
      </c>
      <c r="N218" s="183">
        <f>SUM(Strata!ADN218:ADP218)</f>
        <v>-6.7206641961282942</v>
      </c>
      <c r="O218" s="244">
        <f>Strata!ADQ218</f>
        <v>0</v>
      </c>
      <c r="P218" s="183">
        <f>Strata!ADR218</f>
        <v>-49.401769276516937</v>
      </c>
      <c r="Q218" s="183">
        <f>Strata!ADS218</f>
        <v>113.05241381922011</v>
      </c>
      <c r="R218" s="183">
        <f>Strata!ADT218</f>
        <v>-238.29942211114022</v>
      </c>
      <c r="S218" s="187">
        <f>Strata!ADU218</f>
        <v>-61.425221991951382</v>
      </c>
      <c r="T218" s="244">
        <f t="shared" si="8"/>
        <v>-148.3183210621506</v>
      </c>
      <c r="U218" s="245">
        <f t="shared" si="7"/>
        <v>-9.4318901659592558E-2</v>
      </c>
      <c r="V218" s="244">
        <f>Strata!ADV218</f>
        <v>-9.8575656522380815</v>
      </c>
      <c r="W218" s="245">
        <f>V218/Strata!SZ218</f>
        <v>-4.6271396950806508E-3</v>
      </c>
      <c r="X218" s="74"/>
      <c r="Y218" s="139">
        <f>Strata!ADX218</f>
        <v>26.819615658637407</v>
      </c>
      <c r="AO218" s="183">
        <f>Strata!ADW218</f>
        <v>0</v>
      </c>
      <c r="AP218" s="183">
        <f>Strata!ADX218</f>
        <v>26.819615658637407</v>
      </c>
      <c r="AQ218" s="183">
        <f>Strata!ADW218</f>
        <v>0</v>
      </c>
      <c r="AR218" s="22"/>
      <c r="AS218" s="22"/>
    </row>
    <row r="219" spans="1:45" s="30" customFormat="1" x14ac:dyDescent="0.25">
      <c r="A219" s="180">
        <v>695</v>
      </c>
      <c r="B219" s="180">
        <v>1</v>
      </c>
      <c r="C219" s="22" t="s">
        <v>195</v>
      </c>
      <c r="D219" s="74">
        <v>6</v>
      </c>
      <c r="E219" s="46">
        <f>IFERROR(VLOOKUP(A219,'Student Info'!A:D,4,FALSE),0)</f>
        <v>787.4</v>
      </c>
      <c r="F219" s="143">
        <f>Strata!SZ219-Strata!SA219</f>
        <v>764.41201726380859</v>
      </c>
      <c r="G219" s="183">
        <f>Strata!ADA219</f>
        <v>26.993769699028554</v>
      </c>
      <c r="H219" s="183">
        <f>Strata!ADB219</f>
        <v>0</v>
      </c>
      <c r="I219" s="183">
        <f>Strata!ADF219</f>
        <v>-8.742483717114947</v>
      </c>
      <c r="J219" s="183">
        <f>Strata!ADH219</f>
        <v>-12.552517358009599</v>
      </c>
      <c r="K219" s="183">
        <f>Strata!ACX219</f>
        <v>28.723892796607831</v>
      </c>
      <c r="L219" s="183">
        <f>Strata!ADK219</f>
        <v>-7.1185145958530143</v>
      </c>
      <c r="M219" s="183">
        <f>Strata!ADL219</f>
        <v>0</v>
      </c>
      <c r="N219" s="183">
        <f>SUM(Strata!ADN219:ADP219)</f>
        <v>-18.932307229053112</v>
      </c>
      <c r="O219" s="244">
        <f>Strata!ADQ219</f>
        <v>0</v>
      </c>
      <c r="P219" s="183">
        <f>Strata!ADR219</f>
        <v>-44.387990344697229</v>
      </c>
      <c r="Q219" s="183">
        <f>Strata!ADS219</f>
        <v>95.23949672232618</v>
      </c>
      <c r="R219" s="183">
        <f>Strata!ADT219</f>
        <v>0</v>
      </c>
      <c r="S219" s="187">
        <f>Strata!ADU219</f>
        <v>-8.4486156972313946</v>
      </c>
      <c r="T219" s="244">
        <f t="shared" si="8"/>
        <v>50.774730276003275</v>
      </c>
      <c r="U219" s="245">
        <f t="shared" si="7"/>
        <v>6.6423249673324081E-2</v>
      </c>
      <c r="V219" s="244">
        <f>Strata!ADV219</f>
        <v>98.112329169838318</v>
      </c>
      <c r="W219" s="245">
        <f>V219/Strata!SZ219</f>
        <v>7.7556115100467879E-2</v>
      </c>
      <c r="X219" s="74"/>
      <c r="Y219" s="139">
        <f>Strata!ADX219</f>
        <v>20.683815982383926</v>
      </c>
      <c r="AO219" s="183">
        <f>Strata!ADW219</f>
        <v>0</v>
      </c>
      <c r="AP219" s="183">
        <f>Strata!ADX219</f>
        <v>20.683815982383926</v>
      </c>
      <c r="AQ219" s="183">
        <f>Strata!ADW219</f>
        <v>0</v>
      </c>
      <c r="AR219" s="22"/>
      <c r="AS219" s="22"/>
    </row>
    <row r="220" spans="1:45" s="30" customFormat="1" x14ac:dyDescent="0.25">
      <c r="A220" s="180">
        <v>696</v>
      </c>
      <c r="B220" s="180">
        <v>1</v>
      </c>
      <c r="C220" s="22" t="s">
        <v>196</v>
      </c>
      <c r="D220" s="74">
        <v>6</v>
      </c>
      <c r="E220" s="46">
        <f>IFERROR(VLOOKUP(A220,'Student Info'!A:D,4,FALSE),0)</f>
        <v>561.79999999999995</v>
      </c>
      <c r="F220" s="143">
        <f>Strata!SZ220-Strata!SA220</f>
        <v>1278.9573382216638</v>
      </c>
      <c r="G220" s="183">
        <f>Strata!ADA220</f>
        <v>-5.8590726254806409</v>
      </c>
      <c r="H220" s="183">
        <f>Strata!ADB220</f>
        <v>0</v>
      </c>
      <c r="I220" s="183">
        <f>Strata!ADF220</f>
        <v>0</v>
      </c>
      <c r="J220" s="183">
        <f>Strata!ADH220</f>
        <v>36</v>
      </c>
      <c r="K220" s="183">
        <f>Strata!ACX220</f>
        <v>82.086491619958565</v>
      </c>
      <c r="L220" s="183">
        <f>Strata!ADK220</f>
        <v>0</v>
      </c>
      <c r="M220" s="183">
        <f>Strata!ADL220</f>
        <v>0</v>
      </c>
      <c r="N220" s="183">
        <f>SUM(Strata!ADN220:ADP220)</f>
        <v>-6.7901565248422404</v>
      </c>
      <c r="O220" s="244">
        <f>Strata!ADQ220</f>
        <v>0</v>
      </c>
      <c r="P220" s="183">
        <f>Strata!ADR220</f>
        <v>0</v>
      </c>
      <c r="Q220" s="183">
        <f>Strata!ADS220</f>
        <v>271.69447951956442</v>
      </c>
      <c r="R220" s="183">
        <f>Strata!ADT220</f>
        <v>0</v>
      </c>
      <c r="S220" s="187">
        <f>Strata!ADU220</f>
        <v>0</v>
      </c>
      <c r="T220" s="244">
        <f t="shared" si="8"/>
        <v>377.13174198920012</v>
      </c>
      <c r="U220" s="245">
        <f t="shared" si="7"/>
        <v>0.29487437205183553</v>
      </c>
      <c r="V220" s="244">
        <f>Strata!ADV220</f>
        <v>1063.250171317145</v>
      </c>
      <c r="W220" s="245">
        <f>V220/Strata!SZ220</f>
        <v>0.41280461462334722</v>
      </c>
      <c r="X220" s="74"/>
      <c r="Y220" s="139">
        <f>Strata!ADX220</f>
        <v>31.31744507652769</v>
      </c>
      <c r="AO220" s="183">
        <f>Strata!ADW220</f>
        <v>0</v>
      </c>
      <c r="AP220" s="183">
        <f>Strata!ADX220</f>
        <v>31.31744507652769</v>
      </c>
      <c r="AQ220" s="183">
        <f>Strata!ADW220</f>
        <v>0</v>
      </c>
      <c r="AR220" s="22"/>
      <c r="AS220" s="22"/>
    </row>
    <row r="221" spans="1:45" s="30" customFormat="1" x14ac:dyDescent="0.25">
      <c r="A221" s="180">
        <v>698</v>
      </c>
      <c r="B221" s="180">
        <v>1</v>
      </c>
      <c r="C221" s="22" t="s">
        <v>197</v>
      </c>
      <c r="D221" s="74">
        <v>6</v>
      </c>
      <c r="E221" s="46">
        <f>IFERROR(VLOOKUP(A221,'Student Info'!A:D,4,FALSE),0)</f>
        <v>195.6</v>
      </c>
      <c r="F221" s="143">
        <f>Strata!SZ221-Strata!SA221</f>
        <v>3503.0669700867779</v>
      </c>
      <c r="G221" s="183">
        <f>Strata!ADA221</f>
        <v>88.220334539352947</v>
      </c>
      <c r="H221" s="183">
        <f>Strata!ADB221</f>
        <v>0</v>
      </c>
      <c r="I221" s="183">
        <f>Strata!ADF221</f>
        <v>0</v>
      </c>
      <c r="J221" s="183">
        <f>Strata!ADH221</f>
        <v>117.37423312883436</v>
      </c>
      <c r="K221" s="183">
        <f>Strata!ACX221</f>
        <v>-20.830038942706274</v>
      </c>
      <c r="L221" s="183">
        <f>Strata!ADK221</f>
        <v>0</v>
      </c>
      <c r="M221" s="183">
        <f>Strata!ADL221</f>
        <v>0</v>
      </c>
      <c r="N221" s="183">
        <f>SUM(Strata!ADN221:ADP221)</f>
        <v>0.72085889570552153</v>
      </c>
      <c r="O221" s="244">
        <f>Strata!ADQ221</f>
        <v>0</v>
      </c>
      <c r="P221" s="183">
        <f>Strata!ADR221</f>
        <v>0</v>
      </c>
      <c r="Q221" s="183">
        <f>Strata!ADS221</f>
        <v>271.69447951956437</v>
      </c>
      <c r="R221" s="183">
        <f>Strata!ADT221</f>
        <v>0</v>
      </c>
      <c r="S221" s="187">
        <f>Strata!ADU221</f>
        <v>-17.568404907975463</v>
      </c>
      <c r="T221" s="244">
        <f t="shared" si="8"/>
        <v>439.61146223277547</v>
      </c>
      <c r="U221" s="245">
        <f t="shared" ref="U221:U284" si="9">T221/F221</f>
        <v>0.125493308003154</v>
      </c>
      <c r="V221" s="244">
        <f>Strata!ADV221</f>
        <v>1938.1351728554091</v>
      </c>
      <c r="W221" s="245">
        <f>V221/Strata!SZ221</f>
        <v>0.41979742506901319</v>
      </c>
      <c r="X221" s="74"/>
      <c r="Y221" s="139">
        <f>Strata!ADX221</f>
        <v>-9.616571007640589</v>
      </c>
      <c r="AO221" s="183">
        <f>Strata!ADW221</f>
        <v>0</v>
      </c>
      <c r="AP221" s="183">
        <f>Strata!ADX221</f>
        <v>-9.616571007640589</v>
      </c>
      <c r="AQ221" s="183">
        <f>Strata!ADW221</f>
        <v>0</v>
      </c>
      <c r="AR221" s="22"/>
      <c r="AS221" s="22"/>
    </row>
    <row r="222" spans="1:45" s="30" customFormat="1" x14ac:dyDescent="0.25">
      <c r="A222" s="180">
        <v>700</v>
      </c>
      <c r="B222" s="180">
        <v>1</v>
      </c>
      <c r="C222" s="22" t="s">
        <v>198</v>
      </c>
      <c r="D222" s="74">
        <v>4</v>
      </c>
      <c r="E222" s="46">
        <f>IFERROR(VLOOKUP(A222,'Student Info'!A:D,4,FALSE),0)</f>
        <v>2239.3218079460194</v>
      </c>
      <c r="F222" s="143">
        <f>Strata!SZ222-Strata!SA222</f>
        <v>2063.1160125056031</v>
      </c>
      <c r="G222" s="183">
        <f>Strata!ADA222</f>
        <v>60.055827790567406</v>
      </c>
      <c r="H222" s="183">
        <f>Strata!ADB222</f>
        <v>0</v>
      </c>
      <c r="I222" s="183">
        <f>Strata!ADF222</f>
        <v>-4.0170793159892257</v>
      </c>
      <c r="J222" s="183">
        <f>Strata!ADH222</f>
        <v>14.895525005054372</v>
      </c>
      <c r="K222" s="183">
        <f>Strata!ACX222</f>
        <v>76.491332684476149</v>
      </c>
      <c r="L222" s="183">
        <f>Strata!ADK222</f>
        <v>-0.40800205375314769</v>
      </c>
      <c r="M222" s="183">
        <f>Strata!ADL222</f>
        <v>48.73990170700332</v>
      </c>
      <c r="N222" s="183">
        <f>SUM(Strata!ADN222:ADP222)</f>
        <v>-3.9633490422077218</v>
      </c>
      <c r="O222" s="244">
        <f>Strata!ADQ222</f>
        <v>0</v>
      </c>
      <c r="P222" s="183">
        <f>Strata!ADR222</f>
        <v>-47.399586028970475</v>
      </c>
      <c r="Q222" s="183">
        <f>Strata!ADS222</f>
        <v>154.34410305971207</v>
      </c>
      <c r="R222" s="183">
        <f>Strata!ADT222</f>
        <v>-103.34408527939971</v>
      </c>
      <c r="S222" s="187">
        <f>Strata!ADU222</f>
        <v>-97.102818910805539</v>
      </c>
      <c r="T222" s="244">
        <f t="shared" si="8"/>
        <v>98.2917696156875</v>
      </c>
      <c r="U222" s="245">
        <f t="shared" si="9"/>
        <v>4.7642386089725798E-2</v>
      </c>
      <c r="V222" s="244">
        <f>Strata!ADV222</f>
        <v>674.14645430136079</v>
      </c>
      <c r="W222" s="245">
        <f>V222/Strata!SZ222</f>
        <v>0.22540844801402224</v>
      </c>
      <c r="X222" s="74"/>
      <c r="Y222" s="139">
        <f>Strata!ADX222</f>
        <v>5.8961153625828251</v>
      </c>
      <c r="AO222" s="183">
        <f>Strata!ADW222</f>
        <v>0</v>
      </c>
      <c r="AP222" s="183">
        <f>Strata!ADX222</f>
        <v>5.8961153625828251</v>
      </c>
      <c r="AQ222" s="183">
        <f>Strata!ADW222</f>
        <v>0</v>
      </c>
      <c r="AR222" s="22"/>
      <c r="AS222" s="22"/>
    </row>
    <row r="223" spans="1:45" s="30" customFormat="1" x14ac:dyDescent="0.25">
      <c r="A223" s="180">
        <v>701</v>
      </c>
      <c r="B223" s="180">
        <v>1</v>
      </c>
      <c r="C223" s="22" t="s">
        <v>199</v>
      </c>
      <c r="D223" s="74">
        <v>4</v>
      </c>
      <c r="E223" s="46">
        <f>IFERROR(VLOOKUP(A223,'Student Info'!A:D,4,FALSE),0)</f>
        <v>2569.0613060175583</v>
      </c>
      <c r="F223" s="143">
        <f>Strata!SZ223-Strata!SA223</f>
        <v>507.42050240743276</v>
      </c>
      <c r="G223" s="183">
        <f>Strata!ADA223</f>
        <v>31.850308214153362</v>
      </c>
      <c r="H223" s="183">
        <f>Strata!ADB223</f>
        <v>0</v>
      </c>
      <c r="I223" s="183">
        <f>Strata!ADF223</f>
        <v>-5.0365129671305269</v>
      </c>
      <c r="J223" s="183">
        <f>Strata!ADH223</f>
        <v>-8.1678402913954855</v>
      </c>
      <c r="K223" s="183">
        <f>Strata!ACX223</f>
        <v>82.572758410529218</v>
      </c>
      <c r="L223" s="183">
        <f>Strata!ADK223</f>
        <v>-1.6126053766822619</v>
      </c>
      <c r="M223" s="183">
        <f>Strata!ADL223</f>
        <v>0</v>
      </c>
      <c r="N223" s="183">
        <f>SUM(Strata!ADN223:ADP223)</f>
        <v>-21.679846797492477</v>
      </c>
      <c r="O223" s="244">
        <f>Strata!ADQ223</f>
        <v>0</v>
      </c>
      <c r="P223" s="183">
        <f>Strata!ADR223</f>
        <v>-15.492626451098252</v>
      </c>
      <c r="Q223" s="183">
        <f>Strata!ADS223</f>
        <v>112.57150631639082</v>
      </c>
      <c r="R223" s="183">
        <f>Strata!ADT223</f>
        <v>0</v>
      </c>
      <c r="S223" s="187">
        <f>Strata!ADU223</f>
        <v>0</v>
      </c>
      <c r="T223" s="244">
        <f t="shared" si="8"/>
        <v>175.00514105727439</v>
      </c>
      <c r="U223" s="245">
        <f t="shared" si="9"/>
        <v>0.34489174210929735</v>
      </c>
      <c r="V223" s="244">
        <f>Strata!ADV223</f>
        <v>330.70840348771077</v>
      </c>
      <c r="W223" s="245">
        <f>V223/Strata!SZ223</f>
        <v>0.30451187198121782</v>
      </c>
      <c r="X223" s="74"/>
      <c r="Y223" s="139">
        <f>Strata!ADX223</f>
        <v>45.42045904925692</v>
      </c>
      <c r="AO223" s="183">
        <f>Strata!ADW223</f>
        <v>0</v>
      </c>
      <c r="AP223" s="183">
        <f>Strata!ADX223</f>
        <v>45.42045904925692</v>
      </c>
      <c r="AQ223" s="183">
        <f>Strata!ADW223</f>
        <v>0</v>
      </c>
      <c r="AR223" s="22"/>
      <c r="AS223" s="22"/>
    </row>
    <row r="224" spans="1:45" s="30" customFormat="1" x14ac:dyDescent="0.25">
      <c r="A224" s="180">
        <v>704</v>
      </c>
      <c r="B224" s="180">
        <v>1</v>
      </c>
      <c r="C224" s="22" t="s">
        <v>200</v>
      </c>
      <c r="D224" s="74">
        <v>5</v>
      </c>
      <c r="E224" s="46">
        <f>IFERROR(VLOOKUP(A224,'Student Info'!A:D,4,FALSE),0)</f>
        <v>1983.3999999999999</v>
      </c>
      <c r="F224" s="143">
        <f>Strata!SZ224-Strata!SA224</f>
        <v>1420.3269623804031</v>
      </c>
      <c r="G224" s="183">
        <f>Strata!ADA224</f>
        <v>-35.964053916682239</v>
      </c>
      <c r="H224" s="183">
        <f>Strata!ADB224</f>
        <v>-4.5123358699528016</v>
      </c>
      <c r="I224" s="183">
        <f>Strata!ADF224</f>
        <v>-30.520911770933743</v>
      </c>
      <c r="J224" s="183">
        <f>Strata!ADH224</f>
        <v>7.2816303337060058</v>
      </c>
      <c r="K224" s="183">
        <f>Strata!ACX224</f>
        <v>79.053670148792619</v>
      </c>
      <c r="L224" s="183">
        <f>Strata!ADK224</f>
        <v>-4.1789052025253293</v>
      </c>
      <c r="M224" s="183">
        <f>Strata!ADL224</f>
        <v>45.650375291336765</v>
      </c>
      <c r="N224" s="183">
        <f>SUM(Strata!ADN224:ADP224)</f>
        <v>-24.887813095948648</v>
      </c>
      <c r="O224" s="244">
        <f>Strata!ADQ224</f>
        <v>0</v>
      </c>
      <c r="P224" s="183">
        <f>Strata!ADR224</f>
        <v>-23.413212052421606</v>
      </c>
      <c r="Q224" s="183">
        <f>Strata!ADS224</f>
        <v>175.38594627515911</v>
      </c>
      <c r="R224" s="183">
        <f>Strata!ADT224</f>
        <v>-11.313060284625433</v>
      </c>
      <c r="S224" s="187">
        <f>Strata!ADU224</f>
        <v>-22.218306947665628</v>
      </c>
      <c r="T224" s="244">
        <f t="shared" si="8"/>
        <v>150.36302290823906</v>
      </c>
      <c r="U224" s="245">
        <f t="shared" si="9"/>
        <v>0.10586507676812493</v>
      </c>
      <c r="V224" s="244">
        <f>Strata!ADV224</f>
        <v>580.70255625192237</v>
      </c>
      <c r="W224" s="245">
        <f>V224/Strata!SZ224</f>
        <v>0.2512619541770863</v>
      </c>
      <c r="X224" s="74"/>
      <c r="Y224" s="139">
        <f>Strata!ADX224</f>
        <v>24.676666500416808</v>
      </c>
      <c r="AO224" s="183">
        <f>Strata!ADW224</f>
        <v>0</v>
      </c>
      <c r="AP224" s="183">
        <f>Strata!ADX224</f>
        <v>24.676666500416808</v>
      </c>
      <c r="AQ224" s="183">
        <f>Strata!ADW224</f>
        <v>0</v>
      </c>
      <c r="AR224" s="22"/>
      <c r="AS224" s="22"/>
    </row>
    <row r="225" spans="1:45" s="30" customFormat="1" x14ac:dyDescent="0.25">
      <c r="A225" s="180">
        <v>706</v>
      </c>
      <c r="B225" s="180">
        <v>1</v>
      </c>
      <c r="C225" s="22" t="s">
        <v>201</v>
      </c>
      <c r="D225" s="74">
        <v>5</v>
      </c>
      <c r="E225" s="46">
        <f>IFERROR(VLOOKUP(A225,'Student Info'!A:D,4,FALSE),0)</f>
        <v>1840.2394309636238</v>
      </c>
      <c r="F225" s="143">
        <f>Strata!SZ225-Strata!SA225</f>
        <v>2909.4360909815778</v>
      </c>
      <c r="G225" s="183">
        <f>Strata!ADA225</f>
        <v>26.932772817172872</v>
      </c>
      <c r="H225" s="183">
        <f>Strata!ADB225</f>
        <v>0</v>
      </c>
      <c r="I225" s="183">
        <f>Strata!ADF225</f>
        <v>-5.1447230993366411</v>
      </c>
      <c r="J225" s="183">
        <f>Strata!ADH225</f>
        <v>-14.010870702506994</v>
      </c>
      <c r="K225" s="183">
        <f>Strata!ACX225</f>
        <v>4.9602771491681681</v>
      </c>
      <c r="L225" s="183">
        <f>Strata!ADK225</f>
        <v>0</v>
      </c>
      <c r="M225" s="183">
        <f>Strata!ADL225</f>
        <v>0</v>
      </c>
      <c r="N225" s="183">
        <f>SUM(Strata!ADN225:ADP225)</f>
        <v>-17.91188008046899</v>
      </c>
      <c r="O225" s="244">
        <f>Strata!ADQ225</f>
        <v>0</v>
      </c>
      <c r="P225" s="183">
        <f>Strata!ADR225</f>
        <v>-28.329058828914327</v>
      </c>
      <c r="Q225" s="183">
        <f>Strata!ADS225</f>
        <v>89.597154333112556</v>
      </c>
      <c r="R225" s="183">
        <f>Strata!ADT225</f>
        <v>-263.88778288835874</v>
      </c>
      <c r="S225" s="187">
        <f>Strata!ADU225</f>
        <v>0</v>
      </c>
      <c r="T225" s="244">
        <f t="shared" si="8"/>
        <v>-207.7941113001321</v>
      </c>
      <c r="U225" s="245">
        <f t="shared" si="9"/>
        <v>-7.142075123912657E-2</v>
      </c>
      <c r="V225" s="244">
        <f>Strata!ADV225</f>
        <v>-222.46799804433465</v>
      </c>
      <c r="W225" s="245">
        <f>V225/Strata!SZ225</f>
        <v>-6.0113700904723552E-2</v>
      </c>
      <c r="X225" s="74"/>
      <c r="Y225" s="139">
        <f>Strata!ADX225</f>
        <v>2.0137918080436696</v>
      </c>
      <c r="AO225" s="183">
        <f>Strata!ADW225</f>
        <v>0</v>
      </c>
      <c r="AP225" s="183">
        <f>Strata!ADX225</f>
        <v>2.0137918080436696</v>
      </c>
      <c r="AQ225" s="183">
        <f>Strata!ADW225</f>
        <v>0</v>
      </c>
      <c r="AR225" s="22"/>
      <c r="AS225" s="22"/>
    </row>
    <row r="226" spans="1:45" s="30" customFormat="1" x14ac:dyDescent="0.25">
      <c r="A226" s="180">
        <v>707</v>
      </c>
      <c r="B226" s="180">
        <v>1</v>
      </c>
      <c r="C226" s="22" t="s">
        <v>202</v>
      </c>
      <c r="D226" s="74">
        <v>6</v>
      </c>
      <c r="E226" s="46">
        <f>IFERROR(VLOOKUP(A226,'Student Info'!A:D,4,FALSE),0)</f>
        <v>77.228571428571428</v>
      </c>
      <c r="F226" s="143">
        <f>Strata!SZ226-Strata!SA226</f>
        <v>557.67813000574768</v>
      </c>
      <c r="G226" s="183">
        <f>Strata!ADA226</f>
        <v>7.8821146865073368</v>
      </c>
      <c r="H226" s="183">
        <f>Strata!ADB226</f>
        <v>-76.578390653250153</v>
      </c>
      <c r="I226" s="183">
        <f>Strata!ADF226</f>
        <v>0</v>
      </c>
      <c r="J226" s="183">
        <f>Strata!ADH226</f>
        <v>18.13540306667127</v>
      </c>
      <c r="K226" s="183">
        <f>Strata!ACX226</f>
        <v>85.305569722702046</v>
      </c>
      <c r="L226" s="183">
        <f>Strata!ADK226</f>
        <v>0</v>
      </c>
      <c r="M226" s="183">
        <f>Strata!ADL226</f>
        <v>0</v>
      </c>
      <c r="N226" s="183">
        <f>SUM(Strata!ADN226:ADP226)</f>
        <v>-11.098110466429873</v>
      </c>
      <c r="O226" s="244">
        <f>Strata!ADQ226</f>
        <v>0</v>
      </c>
      <c r="P226" s="183">
        <f>Strata!ADR226</f>
        <v>-22.752597115089589</v>
      </c>
      <c r="Q226" s="183">
        <f>Strata!ADS226</f>
        <v>30.461032388498843</v>
      </c>
      <c r="R226" s="183">
        <f>Strata!ADT226</f>
        <v>-109.291649431639</v>
      </c>
      <c r="S226" s="187">
        <f>Strata!ADU226</f>
        <v>0</v>
      </c>
      <c r="T226" s="244">
        <f t="shared" si="8"/>
        <v>-77.936627802029122</v>
      </c>
      <c r="U226" s="245">
        <f t="shared" si="9"/>
        <v>-0.13975198884206894</v>
      </c>
      <c r="V226" s="244">
        <f>Strata!ADV226</f>
        <v>-67.02642423100167</v>
      </c>
      <c r="W226" s="245">
        <f>V226/Strata!SZ226</f>
        <v>-0.11428425303326099</v>
      </c>
      <c r="X226" s="74"/>
      <c r="Y226" s="139">
        <f>Strata!ADX226</f>
        <v>83.688634742317674</v>
      </c>
      <c r="AO226" s="183">
        <f>Strata!ADW226</f>
        <v>0</v>
      </c>
      <c r="AP226" s="183">
        <f>Strata!ADX226</f>
        <v>83.688634742317674</v>
      </c>
      <c r="AQ226" s="183">
        <f>Strata!ADW226</f>
        <v>0</v>
      </c>
      <c r="AR226" s="22"/>
      <c r="AS226" s="22"/>
    </row>
    <row r="227" spans="1:45" s="30" customFormat="1" x14ac:dyDescent="0.25">
      <c r="A227" s="180">
        <v>709</v>
      </c>
      <c r="B227" s="180">
        <v>1</v>
      </c>
      <c r="C227" s="22" t="s">
        <v>203</v>
      </c>
      <c r="D227" s="74">
        <v>4</v>
      </c>
      <c r="E227" s="46">
        <f>IFERROR(VLOOKUP(A227,'Student Info'!A:D,4,FALSE),0)</f>
        <v>8871</v>
      </c>
      <c r="F227" s="143">
        <f>Strata!SZ227-Strata!SA227</f>
        <v>1389.9453252555313</v>
      </c>
      <c r="G227" s="183">
        <f>Strata!ADA227</f>
        <v>82.717432273369894</v>
      </c>
      <c r="H227" s="183">
        <f>Strata!ADB227</f>
        <v>-1.0536804509791626</v>
      </c>
      <c r="I227" s="183">
        <f>Strata!ADF227</f>
        <v>-2.8702538272582014</v>
      </c>
      <c r="J227" s="183">
        <f>Strata!ADH227</f>
        <v>29.830242970034273</v>
      </c>
      <c r="K227" s="183">
        <f>Strata!ACX227</f>
        <v>85.839107749558892</v>
      </c>
      <c r="L227" s="183">
        <f>Strata!ADK227</f>
        <v>-0.26094674345791885</v>
      </c>
      <c r="M227" s="183">
        <f>Strata!ADL227</f>
        <v>72.72945002231414</v>
      </c>
      <c r="N227" s="183">
        <f>SUM(Strata!ADN227:ADP227)</f>
        <v>-16.677187452136437</v>
      </c>
      <c r="O227" s="244">
        <f>Strata!ADQ227</f>
        <v>0</v>
      </c>
      <c r="P227" s="183">
        <f>Strata!ADR227</f>
        <v>-3.2547355872491677</v>
      </c>
      <c r="Q227" s="183">
        <f>Strata!ADS227</f>
        <v>0</v>
      </c>
      <c r="R227" s="183">
        <f>Strata!ADT227</f>
        <v>0</v>
      </c>
      <c r="S227" s="187">
        <f>Strata!ADU227</f>
        <v>-205.39608161424866</v>
      </c>
      <c r="T227" s="244">
        <f t="shared" si="8"/>
        <v>41.603347339947675</v>
      </c>
      <c r="U227" s="245">
        <f t="shared" si="9"/>
        <v>2.9931643053872786E-2</v>
      </c>
      <c r="V227" s="244">
        <f>Strata!ADV227</f>
        <v>74.644121815074328</v>
      </c>
      <c r="W227" s="245">
        <f>V227/Strata!SZ227</f>
        <v>2.5554658994336697E-2</v>
      </c>
      <c r="X227" s="74"/>
      <c r="Y227" s="139">
        <f>Strata!ADX227</f>
        <v>38.763972505982032</v>
      </c>
      <c r="AO227" s="183">
        <f>Strata!ADW227</f>
        <v>0</v>
      </c>
      <c r="AP227" s="183">
        <f>Strata!ADX227</f>
        <v>38.763972505982032</v>
      </c>
      <c r="AQ227" s="183">
        <f>Strata!ADW227</f>
        <v>0</v>
      </c>
      <c r="AR227" s="22"/>
      <c r="AS227" s="22"/>
    </row>
    <row r="228" spans="1:45" s="30" customFormat="1" x14ac:dyDescent="0.25">
      <c r="A228" s="180">
        <v>712</v>
      </c>
      <c r="B228" s="180">
        <v>1</v>
      </c>
      <c r="C228" s="22" t="s">
        <v>204</v>
      </c>
      <c r="D228" s="74">
        <v>6</v>
      </c>
      <c r="E228" s="46">
        <f>IFERROR(VLOOKUP(A228,'Student Info'!A:D,4,FALSE),0)</f>
        <v>598.32824761384745</v>
      </c>
      <c r="F228" s="143">
        <f>Strata!SZ228-Strata!SA228</f>
        <v>3550.1517312455444</v>
      </c>
      <c r="G228" s="183">
        <f>Strata!ADA228</f>
        <v>52.71649819487947</v>
      </c>
      <c r="H228" s="183">
        <f>Strata!ADB228</f>
        <v>0</v>
      </c>
      <c r="I228" s="183">
        <f>Strata!ADF228</f>
        <v>-30.077910848138593</v>
      </c>
      <c r="J228" s="183">
        <f>Strata!ADH228</f>
        <v>6.1343102308570359</v>
      </c>
      <c r="K228" s="183">
        <f>Strata!ACX228</f>
        <v>51.628811774046817</v>
      </c>
      <c r="L228" s="183">
        <f>Strata!ADK228</f>
        <v>0</v>
      </c>
      <c r="M228" s="183">
        <f>Strata!ADL228</f>
        <v>118.06035146512274</v>
      </c>
      <c r="N228" s="183">
        <f>SUM(Strata!ADN228:ADP228)</f>
        <v>-25.626517598369432</v>
      </c>
      <c r="O228" s="244">
        <f>Strata!ADQ228</f>
        <v>0</v>
      </c>
      <c r="P228" s="183">
        <f>Strata!ADR228</f>
        <v>-20.191658691447387</v>
      </c>
      <c r="Q228" s="183">
        <f>Strata!ADS228</f>
        <v>173.99315204906526</v>
      </c>
      <c r="R228" s="183">
        <f>Strata!ADT228</f>
        <v>-312.62117854916426</v>
      </c>
      <c r="S228" s="187">
        <f>Strata!ADU228</f>
        <v>0</v>
      </c>
      <c r="T228" s="244">
        <f t="shared" si="8"/>
        <v>14.015858026851618</v>
      </c>
      <c r="U228" s="245">
        <f t="shared" si="9"/>
        <v>3.9479602811044526E-3</v>
      </c>
      <c r="V228" s="244">
        <f>Strata!ADV228</f>
        <v>429.65455663118206</v>
      </c>
      <c r="W228" s="245">
        <f>V228/Strata!SZ228</f>
        <v>9.8341287608131295E-2</v>
      </c>
      <c r="X228" s="74"/>
      <c r="Y228" s="139">
        <f>Strata!ADX228</f>
        <v>28.410128032957413</v>
      </c>
      <c r="AO228" s="183">
        <f>Strata!ADW228</f>
        <v>0</v>
      </c>
      <c r="AP228" s="183">
        <f>Strata!ADX228</f>
        <v>28.410128032957413</v>
      </c>
      <c r="AQ228" s="183">
        <f>Strata!ADW228</f>
        <v>0</v>
      </c>
      <c r="AR228" s="22"/>
      <c r="AS228" s="22"/>
    </row>
    <row r="229" spans="1:45" s="30" customFormat="1" x14ac:dyDescent="0.25">
      <c r="A229" s="180">
        <v>716</v>
      </c>
      <c r="B229" s="180">
        <v>1</v>
      </c>
      <c r="C229" s="22" t="s">
        <v>205</v>
      </c>
      <c r="D229" s="74">
        <v>3</v>
      </c>
      <c r="E229" s="46">
        <f>IFERROR(VLOOKUP(A229,'Student Info'!A:D,4,FALSE),0)</f>
        <v>1764.6718017057569</v>
      </c>
      <c r="F229" s="143">
        <f>Strata!SZ229-Strata!SA229</f>
        <v>2270.1553737848431</v>
      </c>
      <c r="G229" s="183">
        <f>Strata!ADA229</f>
        <v>56.75907749885269</v>
      </c>
      <c r="H229" s="183">
        <f>Strata!ADB229</f>
        <v>-4.2606864186920497</v>
      </c>
      <c r="I229" s="183">
        <f>Strata!ADF229</f>
        <v>-20.139220416524957</v>
      </c>
      <c r="J229" s="183">
        <f>Strata!ADH229</f>
        <v>12.192456223898452</v>
      </c>
      <c r="K229" s="183">
        <f>Strata!ACX229</f>
        <v>82.132326317429147</v>
      </c>
      <c r="L229" s="183">
        <f>Strata!ADK229</f>
        <v>-2.2151320771149114</v>
      </c>
      <c r="M229" s="183">
        <f>Strata!ADL229</f>
        <v>0</v>
      </c>
      <c r="N229" s="183">
        <f>SUM(Strata!ADN229:ADP229)</f>
        <v>-0.88667568874570912</v>
      </c>
      <c r="O229" s="244">
        <f>Strata!ADQ229</f>
        <v>0</v>
      </c>
      <c r="P229" s="183">
        <f>Strata!ADR229</f>
        <v>-2.9149134644737589</v>
      </c>
      <c r="Q229" s="183">
        <f>Strata!ADS229</f>
        <v>178.08758563101475</v>
      </c>
      <c r="R229" s="183">
        <f>Strata!ADT229</f>
        <v>-123.43926310845595</v>
      </c>
      <c r="S229" s="187">
        <f>Strata!ADU229</f>
        <v>-133.03556489828514</v>
      </c>
      <c r="T229" s="244">
        <f t="shared" si="8"/>
        <v>42.279989598902574</v>
      </c>
      <c r="U229" s="245">
        <f t="shared" si="9"/>
        <v>1.8624271310739682E-2</v>
      </c>
      <c r="V229" s="244">
        <f>Strata!ADV229</f>
        <v>425.26375309848584</v>
      </c>
      <c r="W229" s="245">
        <f>V229/Strata!SZ229</f>
        <v>0.13670939814173971</v>
      </c>
      <c r="X229" s="74"/>
      <c r="Y229" s="139">
        <f>Strata!ADX229</f>
        <v>16.670801166610822</v>
      </c>
      <c r="AO229" s="183">
        <f>Strata!ADW229</f>
        <v>0</v>
      </c>
      <c r="AP229" s="183">
        <f>Strata!ADX229</f>
        <v>16.670801166610822</v>
      </c>
      <c r="AQ229" s="183">
        <f>Strata!ADW229</f>
        <v>0</v>
      </c>
      <c r="AR229" s="22"/>
      <c r="AS229" s="22"/>
    </row>
    <row r="230" spans="1:45" s="30" customFormat="1" x14ac:dyDescent="0.25">
      <c r="A230" s="180">
        <v>717</v>
      </c>
      <c r="B230" s="180">
        <v>1</v>
      </c>
      <c r="C230" s="22" t="s">
        <v>206</v>
      </c>
      <c r="D230" s="74">
        <v>3</v>
      </c>
      <c r="E230" s="46">
        <f>IFERROR(VLOOKUP(A230,'Student Info'!A:D,4,FALSE),0)</f>
        <v>2109.5096970988452</v>
      </c>
      <c r="F230" s="143">
        <f>Strata!SZ230-Strata!SA230</f>
        <v>1955.7664383573911</v>
      </c>
      <c r="G230" s="183">
        <f>Strata!ADA230</f>
        <v>52.017470186564537</v>
      </c>
      <c r="H230" s="183">
        <f>Strata!ADB230</f>
        <v>-7.2328573342296547</v>
      </c>
      <c r="I230" s="183">
        <f>Strata!ADF230</f>
        <v>-12.680819810178811</v>
      </c>
      <c r="J230" s="183">
        <f>Strata!ADH230</f>
        <v>9.6470318409516462</v>
      </c>
      <c r="K230" s="183">
        <f>Strata!ACX230</f>
        <v>63.709475614337499</v>
      </c>
      <c r="L230" s="183">
        <f>Strata!ADK230</f>
        <v>-4.8484465352648769E-2</v>
      </c>
      <c r="M230" s="183">
        <f>Strata!ADL230</f>
        <v>0</v>
      </c>
      <c r="N230" s="183">
        <f>SUM(Strata!ADN230:ADP230)</f>
        <v>-1.4841314265858845</v>
      </c>
      <c r="O230" s="244">
        <f>Strata!ADQ230</f>
        <v>0</v>
      </c>
      <c r="P230" s="183">
        <f>Strata!ADR230</f>
        <v>-2.1957906073084312</v>
      </c>
      <c r="Q230" s="183">
        <f>Strata!ADS230</f>
        <v>170.59656994280252</v>
      </c>
      <c r="R230" s="183">
        <f>Strata!ADT230</f>
        <v>-151.32856817614365</v>
      </c>
      <c r="S230" s="187">
        <f>Strata!ADU230</f>
        <v>-119.12273754683068</v>
      </c>
      <c r="T230" s="244">
        <f t="shared" si="8"/>
        <v>1.8771582180264659</v>
      </c>
      <c r="U230" s="245">
        <f t="shared" si="9"/>
        <v>9.5980694893356151E-4</v>
      </c>
      <c r="V230" s="244">
        <f>Strata!ADV230</f>
        <v>494.04753231336838</v>
      </c>
      <c r="W230" s="245">
        <f>V230/Strata!SZ230</f>
        <v>0.17437674478529494</v>
      </c>
      <c r="X230" s="74"/>
      <c r="Y230" s="139">
        <f>Strata!ADX230</f>
        <v>15.38507974717108</v>
      </c>
      <c r="AO230" s="183">
        <f>Strata!ADW230</f>
        <v>0</v>
      </c>
      <c r="AP230" s="183">
        <f>Strata!ADX230</f>
        <v>15.38507974717108</v>
      </c>
      <c r="AQ230" s="183">
        <f>Strata!ADW230</f>
        <v>0</v>
      </c>
      <c r="AR230" s="22"/>
      <c r="AS230" s="22"/>
    </row>
    <row r="231" spans="1:45" s="30" customFormat="1" x14ac:dyDescent="0.25">
      <c r="A231" s="180">
        <v>719</v>
      </c>
      <c r="B231" s="180">
        <v>1</v>
      </c>
      <c r="C231" s="22" t="s">
        <v>207</v>
      </c>
      <c r="D231" s="74">
        <v>3</v>
      </c>
      <c r="E231" s="46">
        <f>IFERROR(VLOOKUP(A231,'Student Info'!A:D,4,FALSE),0)</f>
        <v>10415.341435749995</v>
      </c>
      <c r="F231" s="143">
        <f>Strata!SZ231-Strata!SA231</f>
        <v>2005.365639476059</v>
      </c>
      <c r="G231" s="183">
        <f>Strata!ADA231</f>
        <v>-35.292855321461033</v>
      </c>
      <c r="H231" s="183">
        <f>Strata!ADB231</f>
        <v>-8.6006005840697632</v>
      </c>
      <c r="I231" s="183">
        <f>Strata!ADF231</f>
        <v>-4.5743422257095379</v>
      </c>
      <c r="J231" s="183">
        <f>Strata!ADH231</f>
        <v>6.0615751199720265</v>
      </c>
      <c r="K231" s="183">
        <f>Strata!ACX231</f>
        <v>75.903730955626955</v>
      </c>
      <c r="L231" s="183">
        <f>Strata!ADK231</f>
        <v>-0.82959950212320732</v>
      </c>
      <c r="M231" s="183">
        <f>Strata!ADL231</f>
        <v>9.5369821207703893</v>
      </c>
      <c r="N231" s="183">
        <f>SUM(Strata!ADN231:ADP231)</f>
        <v>-2.0069553974357843</v>
      </c>
      <c r="O231" s="244">
        <f>Strata!ADQ231</f>
        <v>0</v>
      </c>
      <c r="P231" s="183">
        <f>Strata!ADR231</f>
        <v>-61.970765318588512</v>
      </c>
      <c r="Q231" s="183">
        <f>Strata!ADS231</f>
        <v>163.26601785681777</v>
      </c>
      <c r="R231" s="183">
        <f>Strata!ADT231</f>
        <v>-142.94795329088328</v>
      </c>
      <c r="S231" s="187">
        <f>Strata!ADU231</f>
        <v>-143.17583049956141</v>
      </c>
      <c r="T231" s="244">
        <f t="shared" si="8"/>
        <v>-144.6305960866454</v>
      </c>
      <c r="U231" s="245">
        <f t="shared" si="9"/>
        <v>-7.2121808232653753E-2</v>
      </c>
      <c r="V231" s="244">
        <f>Strata!ADV231</f>
        <v>-20.723295017824807</v>
      </c>
      <c r="W231" s="245">
        <f>V231/Strata!SZ231</f>
        <v>-5.9415856622471236E-3</v>
      </c>
      <c r="X231" s="74"/>
      <c r="Y231" s="139">
        <f>Strata!ADX231</f>
        <v>8.2185456241904511</v>
      </c>
      <c r="AO231" s="183">
        <f>Strata!ADW231</f>
        <v>0</v>
      </c>
      <c r="AP231" s="183">
        <f>Strata!ADX231</f>
        <v>8.2185456241904511</v>
      </c>
      <c r="AQ231" s="183">
        <f>Strata!ADW231</f>
        <v>0</v>
      </c>
      <c r="AR231" s="22"/>
      <c r="AS231" s="22"/>
    </row>
    <row r="232" spans="1:45" s="30" customFormat="1" x14ac:dyDescent="0.25">
      <c r="A232" s="180">
        <v>720</v>
      </c>
      <c r="B232" s="180">
        <v>1</v>
      </c>
      <c r="C232" s="22" t="s">
        <v>208</v>
      </c>
      <c r="D232" s="74">
        <v>3</v>
      </c>
      <c r="E232" s="46">
        <f>IFERROR(VLOOKUP(A232,'Student Info'!A:D,4,FALSE),0)</f>
        <v>9128.9343713769395</v>
      </c>
      <c r="F232" s="143">
        <f>Strata!SZ232-Strata!SA232</f>
        <v>3790.1511038442459</v>
      </c>
      <c r="G232" s="183">
        <f>Strata!ADA232</f>
        <v>53.068976578982031</v>
      </c>
      <c r="H232" s="183">
        <f>Strata!ADB232</f>
        <v>-12.29772642328119</v>
      </c>
      <c r="I232" s="183">
        <f>Strata!ADF232</f>
        <v>-14.12286037989425</v>
      </c>
      <c r="J232" s="183">
        <f>Strata!ADH232</f>
        <v>10.66670090977877</v>
      </c>
      <c r="K232" s="183">
        <f>Strata!ACX232</f>
        <v>71.011780612171606</v>
      </c>
      <c r="L232" s="183">
        <f>Strata!ADK232</f>
        <v>-4.8054710228589643</v>
      </c>
      <c r="M232" s="183">
        <f>Strata!ADL232</f>
        <v>19.760689220909757</v>
      </c>
      <c r="N232" s="183">
        <f>SUM(Strata!ADN232:ADP232)</f>
        <v>-2.7563081069736262</v>
      </c>
      <c r="O232" s="244">
        <f>Strata!ADQ232</f>
        <v>-149.53767394421487</v>
      </c>
      <c r="P232" s="183">
        <f>Strata!ADR232</f>
        <v>-82.854127278252122</v>
      </c>
      <c r="Q232" s="183">
        <f>Strata!ADS232</f>
        <v>160.12022216577859</v>
      </c>
      <c r="R232" s="183">
        <f>Strata!ADT232</f>
        <v>-260.23247306784037</v>
      </c>
      <c r="S232" s="187">
        <f>Strata!ADU232</f>
        <v>-219.06545261956572</v>
      </c>
      <c r="T232" s="244">
        <f t="shared" si="8"/>
        <v>-431.04372335526034</v>
      </c>
      <c r="U232" s="245">
        <f t="shared" si="9"/>
        <v>-0.11372731892352908</v>
      </c>
      <c r="V232" s="244">
        <f>Strata!ADV232</f>
        <v>194.01153513497914</v>
      </c>
      <c r="W232" s="245">
        <f>V232/Strata!SZ232</f>
        <v>4.1412630451246477E-2</v>
      </c>
      <c r="X232" s="74"/>
      <c r="Y232" s="139">
        <f>Strata!ADX232</f>
        <v>25.441995782239303</v>
      </c>
      <c r="AO232" s="183">
        <f>Strata!ADW232</f>
        <v>0</v>
      </c>
      <c r="AP232" s="183">
        <f>Strata!ADX232</f>
        <v>25.441995782239303</v>
      </c>
      <c r="AQ232" s="183">
        <f>Strata!ADW232</f>
        <v>0</v>
      </c>
      <c r="AR232" s="22"/>
      <c r="AS232" s="22"/>
    </row>
    <row r="233" spans="1:45" s="30" customFormat="1" x14ac:dyDescent="0.25">
      <c r="A233" s="180">
        <v>721</v>
      </c>
      <c r="B233" s="180">
        <v>1</v>
      </c>
      <c r="C233" s="22" t="s">
        <v>209</v>
      </c>
      <c r="D233" s="74">
        <v>3</v>
      </c>
      <c r="E233" s="46">
        <f>IFERROR(VLOOKUP(A233,'Student Info'!A:D,4,FALSE),0)</f>
        <v>4828.9371668510639</v>
      </c>
      <c r="F233" s="143">
        <f>Strata!SZ233-Strata!SA233</f>
        <v>1984.0491632224941</v>
      </c>
      <c r="G233" s="183">
        <f>Strata!ADA233</f>
        <v>42.926853322977941</v>
      </c>
      <c r="H233" s="183">
        <f>Strata!ADB233</f>
        <v>0</v>
      </c>
      <c r="I233" s="183">
        <f>Strata!ADF233</f>
        <v>-15.164051329767595</v>
      </c>
      <c r="J233" s="183">
        <f>Strata!ADH233</f>
        <v>1.1329912758415506</v>
      </c>
      <c r="K233" s="183">
        <f>Strata!ACX233</f>
        <v>74.216887049518292</v>
      </c>
      <c r="L233" s="183">
        <f>Strata!ADK233</f>
        <v>-1.5629225098556569</v>
      </c>
      <c r="M233" s="183">
        <f>Strata!ADL233</f>
        <v>0</v>
      </c>
      <c r="N233" s="183">
        <f>SUM(Strata!ADN233:ADP233)</f>
        <v>-12.0520691881167</v>
      </c>
      <c r="O233" s="244">
        <f>Strata!ADQ233</f>
        <v>0</v>
      </c>
      <c r="P233" s="183">
        <f>Strata!ADR233</f>
        <v>-23.628933218226518</v>
      </c>
      <c r="Q233" s="183">
        <f>Strata!ADS233</f>
        <v>129.17431932267317</v>
      </c>
      <c r="R233" s="183">
        <f>Strata!ADT233</f>
        <v>-320.22003658932761</v>
      </c>
      <c r="S233" s="187">
        <f>Strata!ADU233</f>
        <v>-142.57393422432045</v>
      </c>
      <c r="T233" s="244">
        <f t="shared" si="8"/>
        <v>-267.75089608860355</v>
      </c>
      <c r="U233" s="245">
        <f t="shared" si="9"/>
        <v>-0.13495174467033991</v>
      </c>
      <c r="V233" s="244">
        <f>Strata!ADV233</f>
        <v>-119.35693624379363</v>
      </c>
      <c r="W233" s="245">
        <f>V233/Strata!SZ233</f>
        <v>-3.9142835485143697E-2</v>
      </c>
      <c r="X233" s="74"/>
      <c r="Y233" s="139">
        <f>Strata!ADX233</f>
        <v>9.0167348455001477</v>
      </c>
      <c r="AO233" s="183">
        <f>Strata!ADW233</f>
        <v>0</v>
      </c>
      <c r="AP233" s="183">
        <f>Strata!ADX233</f>
        <v>9.0167348455001477</v>
      </c>
      <c r="AQ233" s="183">
        <f>Strata!ADW233</f>
        <v>0</v>
      </c>
      <c r="AR233" s="22"/>
      <c r="AS233" s="22"/>
    </row>
    <row r="234" spans="1:45" s="30" customFormat="1" x14ac:dyDescent="0.25">
      <c r="A234" s="180">
        <v>726</v>
      </c>
      <c r="B234" s="180">
        <v>1</v>
      </c>
      <c r="C234" s="22" t="s">
        <v>210</v>
      </c>
      <c r="D234" s="74">
        <v>4</v>
      </c>
      <c r="E234" s="46">
        <f>IFERROR(VLOOKUP(A234,'Student Info'!A:D,4,FALSE),0)</f>
        <v>3194.4324137293283</v>
      </c>
      <c r="F234" s="143">
        <f>Strata!SZ234-Strata!SA234</f>
        <v>1721.7140364259612</v>
      </c>
      <c r="G234" s="183">
        <f>Strata!ADA234</f>
        <v>58.352637825382381</v>
      </c>
      <c r="H234" s="183">
        <f>Strata!ADB234</f>
        <v>-7.0107134089605863</v>
      </c>
      <c r="I234" s="183">
        <f>Strata!ADF234</f>
        <v>-3.7989069978651302</v>
      </c>
      <c r="J234" s="183">
        <f>Strata!ADH234</f>
        <v>13.68748058954665</v>
      </c>
      <c r="K234" s="183">
        <f>Strata!ACX234</f>
        <v>78.369176238715042</v>
      </c>
      <c r="L234" s="183">
        <f>Strata!ADK234</f>
        <v>0</v>
      </c>
      <c r="M234" s="183">
        <f>Strata!ADL234</f>
        <v>0</v>
      </c>
      <c r="N234" s="183">
        <f>SUM(Strata!ADN234:ADP234)</f>
        <v>-3.9062785691149888</v>
      </c>
      <c r="O234" s="244">
        <f>Strata!ADQ234</f>
        <v>-52.770587691572288</v>
      </c>
      <c r="P234" s="183">
        <f>Strata!ADR234</f>
        <v>-30.603768581062241</v>
      </c>
      <c r="Q234" s="183">
        <f>Strata!ADS234</f>
        <v>181.74592666681534</v>
      </c>
      <c r="R234" s="183">
        <f>Strata!ADT234</f>
        <v>-17.616430158246008</v>
      </c>
      <c r="S234" s="187">
        <f>Strata!ADU234</f>
        <v>-20.643438789494954</v>
      </c>
      <c r="T234" s="244">
        <f t="shared" si="8"/>
        <v>195.8050971241432</v>
      </c>
      <c r="U234" s="245">
        <f t="shared" si="9"/>
        <v>0.11372684021941723</v>
      </c>
      <c r="V234" s="244">
        <f>Strata!ADV234</f>
        <v>-97.677087318932379</v>
      </c>
      <c r="W234" s="245">
        <f>V234/Strata!SZ234</f>
        <v>-2.8623381237775126E-2</v>
      </c>
      <c r="X234" s="74"/>
      <c r="Y234" s="139">
        <f>Strata!ADX234</f>
        <v>15.108154189625594</v>
      </c>
      <c r="AO234" s="183">
        <f>Strata!ADW234</f>
        <v>0</v>
      </c>
      <c r="AP234" s="183">
        <f>Strata!ADX234</f>
        <v>15.108154189625594</v>
      </c>
      <c r="AQ234" s="183">
        <f>Strata!ADW234</f>
        <v>0</v>
      </c>
      <c r="AR234" s="22"/>
      <c r="AS234" s="22"/>
    </row>
    <row r="235" spans="1:45" s="30" customFormat="1" x14ac:dyDescent="0.25">
      <c r="A235" s="180">
        <v>727</v>
      </c>
      <c r="B235" s="180">
        <v>1</v>
      </c>
      <c r="C235" s="22" t="s">
        <v>211</v>
      </c>
      <c r="D235" s="74">
        <v>4</v>
      </c>
      <c r="E235" s="46">
        <f>IFERROR(VLOOKUP(A235,'Student Info'!A:D,4,FALSE),0)</f>
        <v>3360.9655059172173</v>
      </c>
      <c r="F235" s="143">
        <f>Strata!SZ235-Strata!SA235</f>
        <v>2100.9444478297091</v>
      </c>
      <c r="G235" s="183">
        <f>Strata!ADA235</f>
        <v>-45.099162387005443</v>
      </c>
      <c r="H235" s="183">
        <f>Strata!ADB235</f>
        <v>0</v>
      </c>
      <c r="I235" s="183">
        <f>Strata!ADF235</f>
        <v>-15.992586699502867</v>
      </c>
      <c r="J235" s="183">
        <f>Strata!ADH235</f>
        <v>-1.9389568121720087</v>
      </c>
      <c r="K235" s="183">
        <f>Strata!ACX235</f>
        <v>71.349793009386715</v>
      </c>
      <c r="L235" s="183">
        <f>Strata!ADK235</f>
        <v>-3.2578746972201493</v>
      </c>
      <c r="M235" s="183">
        <f>Strata!ADL235</f>
        <v>0</v>
      </c>
      <c r="N235" s="183">
        <f>SUM(Strata!ADN235:ADP235)</f>
        <v>-51.06400370228075</v>
      </c>
      <c r="O235" s="244">
        <f>Strata!ADQ235</f>
        <v>-89.596831366157986</v>
      </c>
      <c r="P235" s="183">
        <f>Strata!ADR235</f>
        <v>-20.799191058062473</v>
      </c>
      <c r="Q235" s="183">
        <f>Strata!ADS235</f>
        <v>115.44368102598915</v>
      </c>
      <c r="R235" s="183">
        <f>Strata!ADT235</f>
        <v>-345.47116360230268</v>
      </c>
      <c r="S235" s="187">
        <f>Strata!ADU235</f>
        <v>-157.57504177522628</v>
      </c>
      <c r="T235" s="244">
        <f t="shared" si="8"/>
        <v>-544.00133806455483</v>
      </c>
      <c r="U235" s="245">
        <f t="shared" si="9"/>
        <v>-0.25893180499204166</v>
      </c>
      <c r="V235" s="244">
        <f>Strata!ADV235</f>
        <v>-785.95939614904603</v>
      </c>
      <c r="W235" s="245">
        <f>V235/Strata!SZ235</f>
        <v>-0.24027087619469287</v>
      </c>
      <c r="X235" s="74"/>
      <c r="Y235" s="139">
        <f>Strata!ADX235</f>
        <v>20.341120289651325</v>
      </c>
      <c r="AO235" s="183">
        <f>Strata!ADW235</f>
        <v>0</v>
      </c>
      <c r="AP235" s="183">
        <f>Strata!ADX235</f>
        <v>20.341120289651325</v>
      </c>
      <c r="AQ235" s="183">
        <f>Strata!ADW235</f>
        <v>0</v>
      </c>
      <c r="AR235" s="22"/>
      <c r="AS235" s="22"/>
    </row>
    <row r="236" spans="1:45" s="30" customFormat="1" x14ac:dyDescent="0.25">
      <c r="A236" s="180">
        <v>728</v>
      </c>
      <c r="B236" s="180">
        <v>1</v>
      </c>
      <c r="C236" s="22" t="s">
        <v>212</v>
      </c>
      <c r="D236" s="74">
        <v>4</v>
      </c>
      <c r="E236" s="46">
        <f>IFERROR(VLOOKUP(A236,'Student Info'!A:D,4,FALSE),0)</f>
        <v>14893.517954835004</v>
      </c>
      <c r="F236" s="143">
        <f>Strata!SZ236-Strata!SA236</f>
        <v>2227.0024714801075</v>
      </c>
      <c r="G236" s="183">
        <f>Strata!ADA236</f>
        <v>48.4075488699335</v>
      </c>
      <c r="H236" s="183">
        <f>Strata!ADB236</f>
        <v>-11.545142332522101</v>
      </c>
      <c r="I236" s="183">
        <f>Strata!ADF236</f>
        <v>-15.427416714527487</v>
      </c>
      <c r="J236" s="183">
        <f>Strata!ADH236</f>
        <v>4.2706393593022263</v>
      </c>
      <c r="K236" s="183">
        <f>Strata!ACX236</f>
        <v>78.825329628173463</v>
      </c>
      <c r="L236" s="183">
        <f>Strata!ADK236</f>
        <v>-2.1620978546023775</v>
      </c>
      <c r="M236" s="183">
        <f>Strata!ADL236</f>
        <v>5.1337930534662526</v>
      </c>
      <c r="N236" s="183">
        <f>SUM(Strata!ADN236:ADP236)</f>
        <v>-9.5674044597836723</v>
      </c>
      <c r="O236" s="244">
        <f>Strata!ADQ236</f>
        <v>0</v>
      </c>
      <c r="P236" s="183">
        <f>Strata!ADR236</f>
        <v>-50.123189856479044</v>
      </c>
      <c r="Q236" s="183">
        <f>Strata!ADS236</f>
        <v>154.5089850326174</v>
      </c>
      <c r="R236" s="183">
        <f>Strata!ADT236</f>
        <v>-291.96345559209345</v>
      </c>
      <c r="S236" s="187">
        <f>Strata!ADU236</f>
        <v>-159.24140536790148</v>
      </c>
      <c r="T236" s="244">
        <f t="shared" si="8"/>
        <v>-248.88381623441677</v>
      </c>
      <c r="U236" s="245">
        <f t="shared" si="9"/>
        <v>-0.11175731478600646</v>
      </c>
      <c r="V236" s="244">
        <f>Strata!ADV236</f>
        <v>-983.313219308621</v>
      </c>
      <c r="W236" s="245">
        <f>V236/Strata!SZ236</f>
        <v>-0.23249586676383591</v>
      </c>
      <c r="X236" s="74"/>
      <c r="Y236" s="139">
        <f>Strata!ADX236</f>
        <v>12.124589795763034</v>
      </c>
      <c r="AO236" s="183">
        <f>Strata!ADW236</f>
        <v>0</v>
      </c>
      <c r="AP236" s="183">
        <f>Strata!ADX236</f>
        <v>12.124589795763034</v>
      </c>
      <c r="AQ236" s="183">
        <f>Strata!ADW236</f>
        <v>0</v>
      </c>
      <c r="AR236" s="22"/>
      <c r="AS236" s="22"/>
    </row>
    <row r="237" spans="1:45" s="30" customFormat="1" x14ac:dyDescent="0.25">
      <c r="A237" s="180">
        <v>738</v>
      </c>
      <c r="B237" s="180">
        <v>1</v>
      </c>
      <c r="C237" s="22" t="s">
        <v>213</v>
      </c>
      <c r="D237" s="74">
        <v>5</v>
      </c>
      <c r="E237" s="46">
        <f>IFERROR(VLOOKUP(A237,'Student Info'!A:D,4,FALSE),0)</f>
        <v>1132.5999999999999</v>
      </c>
      <c r="F237" s="143">
        <f>Strata!SZ237-Strata!SA237</f>
        <v>1153.0911069026679</v>
      </c>
      <c r="G237" s="183">
        <f>Strata!ADA237</f>
        <v>33.93108917541003</v>
      </c>
      <c r="H237" s="183">
        <f>Strata!ADB237</f>
        <v>-10.541268004041811</v>
      </c>
      <c r="I237" s="183">
        <f>Strata!ADF237</f>
        <v>-12.106495159774518</v>
      </c>
      <c r="J237" s="183">
        <f>Strata!ADH237</f>
        <v>-7.6451116486400901</v>
      </c>
      <c r="K237" s="183">
        <f>Strata!ACX237</f>
        <v>81.4342062371406</v>
      </c>
      <c r="L237" s="183">
        <f>Strata!ADK237</f>
        <v>-0.55608618080004035</v>
      </c>
      <c r="M237" s="183">
        <f>Strata!ADL237</f>
        <v>0</v>
      </c>
      <c r="N237" s="183">
        <f>SUM(Strata!ADN237:ADP237)</f>
        <v>-16.758958849041264</v>
      </c>
      <c r="O237" s="244">
        <f>Strata!ADQ237</f>
        <v>0</v>
      </c>
      <c r="P237" s="183">
        <f>Strata!ADR237</f>
        <v>-11.273424789487496</v>
      </c>
      <c r="Q237" s="183">
        <f>Strata!ADS237</f>
        <v>93.830824432716653</v>
      </c>
      <c r="R237" s="183">
        <f>Strata!ADT237</f>
        <v>0</v>
      </c>
      <c r="S237" s="187">
        <f>Strata!ADU237</f>
        <v>-78.928227088115847</v>
      </c>
      <c r="T237" s="244">
        <f t="shared" si="8"/>
        <v>71.386548125366204</v>
      </c>
      <c r="U237" s="245">
        <f t="shared" si="9"/>
        <v>6.1908853253684767E-2</v>
      </c>
      <c r="V237" s="244">
        <f>Strata!ADV237</f>
        <v>89.938978858139734</v>
      </c>
      <c r="W237" s="245">
        <f>V237/Strata!SZ237</f>
        <v>4.4933486548788253E-2</v>
      </c>
      <c r="X237" s="74"/>
      <c r="Y237" s="139">
        <f>Strata!ADX237</f>
        <v>12.614313393969237</v>
      </c>
      <c r="AO237" s="183">
        <f>Strata!ADW237</f>
        <v>0</v>
      </c>
      <c r="AP237" s="183">
        <f>Strata!ADX237</f>
        <v>12.614313393969237</v>
      </c>
      <c r="AQ237" s="183">
        <f>Strata!ADW237</f>
        <v>0</v>
      </c>
      <c r="AR237" s="22"/>
      <c r="AS237" s="22"/>
    </row>
    <row r="238" spans="1:45" s="30" customFormat="1" x14ac:dyDescent="0.25">
      <c r="A238" s="180">
        <v>739</v>
      </c>
      <c r="B238" s="180">
        <v>1</v>
      </c>
      <c r="C238" s="22" t="s">
        <v>214</v>
      </c>
      <c r="D238" s="74">
        <v>6</v>
      </c>
      <c r="E238" s="46">
        <f>IFERROR(VLOOKUP(A238,'Student Info'!A:D,4,FALSE),0)</f>
        <v>767.00938077563831</v>
      </c>
      <c r="F238" s="143">
        <f>Strata!SZ238-Strata!SA238</f>
        <v>1530.2585685255603</v>
      </c>
      <c r="G238" s="183">
        <f>Strata!ADA238</f>
        <v>62.102767634194208</v>
      </c>
      <c r="H238" s="183">
        <f>Strata!ADB238</f>
        <v>-3.666126636977538</v>
      </c>
      <c r="I238" s="183">
        <f>Strata!ADF238</f>
        <v>-23.30083711244211</v>
      </c>
      <c r="J238" s="183">
        <f>Strata!ADH238</f>
        <v>15.451628197222661</v>
      </c>
      <c r="K238" s="183">
        <f>Strata!ACX238</f>
        <v>68.713916149735027</v>
      </c>
      <c r="L238" s="183">
        <f>Strata!ADK238</f>
        <v>-1.9329908362810986</v>
      </c>
      <c r="M238" s="183">
        <f>Strata!ADL238</f>
        <v>0</v>
      </c>
      <c r="N238" s="183">
        <f>SUM(Strata!ADN238:ADP238)</f>
        <v>-8.8535303415623741</v>
      </c>
      <c r="O238" s="244">
        <f>Strata!ADQ238</f>
        <v>0</v>
      </c>
      <c r="P238" s="183">
        <f>Strata!ADR238</f>
        <v>-22.405203425888569</v>
      </c>
      <c r="Q238" s="183">
        <f>Strata!ADS238</f>
        <v>170.06508147865387</v>
      </c>
      <c r="R238" s="183">
        <f>Strata!ADT238</f>
        <v>-14.88310084936416</v>
      </c>
      <c r="S238" s="187">
        <f>Strata!ADU238</f>
        <v>-45.687472511174569</v>
      </c>
      <c r="T238" s="244">
        <f t="shared" si="8"/>
        <v>195.60413174611534</v>
      </c>
      <c r="U238" s="245">
        <f t="shared" si="9"/>
        <v>0.12782423556993017</v>
      </c>
      <c r="V238" s="244">
        <f>Strata!ADV238</f>
        <v>291.89426310740788</v>
      </c>
      <c r="W238" s="245">
        <f>V238/Strata!SZ238</f>
        <v>9.993632290482489E-2</v>
      </c>
      <c r="X238" s="74"/>
      <c r="Y238" s="139">
        <f>Strata!ADX238</f>
        <v>14.797639694788906</v>
      </c>
      <c r="AO238" s="183">
        <f>Strata!ADW238</f>
        <v>0</v>
      </c>
      <c r="AP238" s="183">
        <f>Strata!ADX238</f>
        <v>14.797639694788906</v>
      </c>
      <c r="AQ238" s="183">
        <f>Strata!ADW238</f>
        <v>0</v>
      </c>
      <c r="AR238" s="22"/>
      <c r="AS238" s="22"/>
    </row>
    <row r="239" spans="1:45" s="30" customFormat="1" x14ac:dyDescent="0.25">
      <c r="A239" s="180">
        <v>740</v>
      </c>
      <c r="B239" s="180">
        <v>1</v>
      </c>
      <c r="C239" s="22" t="s">
        <v>215</v>
      </c>
      <c r="D239" s="74">
        <v>5</v>
      </c>
      <c r="E239" s="46">
        <f>IFERROR(VLOOKUP(A239,'Student Info'!A:D,4,FALSE),0)</f>
        <v>1319.1999999999998</v>
      </c>
      <c r="F239" s="143">
        <f>Strata!SZ239-Strata!SA239</f>
        <v>1096.7346800802543</v>
      </c>
      <c r="G239" s="183">
        <f>Strata!ADA239</f>
        <v>60.587036069149299</v>
      </c>
      <c r="H239" s="183">
        <f>Strata!ADB239</f>
        <v>-5.7381183468309116</v>
      </c>
      <c r="I239" s="183">
        <f>Strata!ADF239</f>
        <v>-16.530480528513468</v>
      </c>
      <c r="J239" s="183">
        <f>Strata!ADH239</f>
        <v>16.361539780845931</v>
      </c>
      <c r="K239" s="183">
        <f>Strata!ACX239</f>
        <v>69.915389618090856</v>
      </c>
      <c r="L239" s="183">
        <f>Strata!ADK239</f>
        <v>-1.0741126865451431</v>
      </c>
      <c r="M239" s="183">
        <f>Strata!ADL239</f>
        <v>0</v>
      </c>
      <c r="N239" s="183">
        <f>SUM(Strata!ADN239:ADP239)</f>
        <v>-16.341872259355444</v>
      </c>
      <c r="O239" s="244">
        <f>Strata!ADQ239</f>
        <v>0</v>
      </c>
      <c r="P239" s="183">
        <f>Strata!ADR239</f>
        <v>-40.819526692827949</v>
      </c>
      <c r="Q239" s="183">
        <f>Strata!ADS239</f>
        <v>155.855583643285</v>
      </c>
      <c r="R239" s="183">
        <f>Strata!ADT239</f>
        <v>0</v>
      </c>
      <c r="S239" s="187">
        <f>Strata!ADU239</f>
        <v>0</v>
      </c>
      <c r="T239" s="244">
        <f t="shared" si="8"/>
        <v>222.21543859729817</v>
      </c>
      <c r="U239" s="245">
        <f t="shared" si="9"/>
        <v>0.20261549364066558</v>
      </c>
      <c r="V239" s="244">
        <f>Strata!ADV239</f>
        <v>383.31499224996418</v>
      </c>
      <c r="W239" s="245">
        <f>V239/Strata!SZ239</f>
        <v>0.18017578725573496</v>
      </c>
      <c r="X239" s="74"/>
      <c r="Y239" s="139">
        <f>Strata!ADX239</f>
        <v>24.851510765031584</v>
      </c>
      <c r="AO239" s="183">
        <f>Strata!ADW239</f>
        <v>0</v>
      </c>
      <c r="AP239" s="183">
        <f>Strata!ADX239</f>
        <v>24.851510765031584</v>
      </c>
      <c r="AQ239" s="183">
        <f>Strata!ADW239</f>
        <v>0</v>
      </c>
      <c r="AR239" s="22"/>
      <c r="AS239" s="22"/>
    </row>
    <row r="240" spans="1:45" s="30" customFormat="1" x14ac:dyDescent="0.25">
      <c r="A240" s="180">
        <v>741</v>
      </c>
      <c r="B240" s="180">
        <v>1</v>
      </c>
      <c r="C240" s="22" t="s">
        <v>216</v>
      </c>
      <c r="D240" s="74">
        <v>5</v>
      </c>
      <c r="E240" s="46">
        <f>IFERROR(VLOOKUP(A240,'Student Info'!A:D,4,FALSE),0)</f>
        <v>998.57796181274443</v>
      </c>
      <c r="F240" s="143">
        <f>Strata!SZ240-Strata!SA240</f>
        <v>1227.0645274428014</v>
      </c>
      <c r="G240" s="183">
        <f>Strata!ADA240</f>
        <v>66.560660958257728</v>
      </c>
      <c r="H240" s="183">
        <f>Strata!ADB240</f>
        <v>-1.0162272222970705</v>
      </c>
      <c r="I240" s="183">
        <f>Strata!ADF240</f>
        <v>-9.1516386392518214</v>
      </c>
      <c r="J240" s="183">
        <f>Strata!ADH240</f>
        <v>20.663098780111881</v>
      </c>
      <c r="K240" s="183">
        <f>Strata!ACX240</f>
        <v>81.807872247203605</v>
      </c>
      <c r="L240" s="183">
        <f>Strata!ADK240</f>
        <v>-0.11081758939577206</v>
      </c>
      <c r="M240" s="183">
        <f>Strata!ADL240</f>
        <v>0</v>
      </c>
      <c r="N240" s="183">
        <f>SUM(Strata!ADN240:ADP240)</f>
        <v>-3.9538778983904672</v>
      </c>
      <c r="O240" s="244">
        <f>Strata!ADQ240</f>
        <v>-67.597093185457041</v>
      </c>
      <c r="P240" s="183">
        <f>Strata!ADR240</f>
        <v>-10.280688778529603</v>
      </c>
      <c r="Q240" s="183">
        <f>Strata!ADS240</f>
        <v>186.77419286110387</v>
      </c>
      <c r="R240" s="183">
        <f>Strata!ADT240</f>
        <v>0</v>
      </c>
      <c r="S240" s="187">
        <f>Strata!ADU240</f>
        <v>-41.388195594637175</v>
      </c>
      <c r="T240" s="244">
        <f t="shared" si="8"/>
        <v>222.30728593871811</v>
      </c>
      <c r="U240" s="245">
        <f t="shared" si="9"/>
        <v>0.181170004483795</v>
      </c>
      <c r="V240" s="244">
        <f>Strata!ADV240</f>
        <v>573.82941611964554</v>
      </c>
      <c r="W240" s="245">
        <f>V240/Strata!SZ240</f>
        <v>0.2678213329340472</v>
      </c>
      <c r="X240" s="74"/>
      <c r="Y240" s="139">
        <f>Strata!ADX240</f>
        <v>15.120928296888422</v>
      </c>
      <c r="AO240" s="183">
        <f>Strata!ADW240</f>
        <v>0</v>
      </c>
      <c r="AP240" s="183">
        <f>Strata!ADX240</f>
        <v>15.120928296888422</v>
      </c>
      <c r="AQ240" s="183">
        <f>Strata!ADW240</f>
        <v>0</v>
      </c>
      <c r="AR240" s="22"/>
      <c r="AS240" s="22"/>
    </row>
    <row r="241" spans="1:45" s="30" customFormat="1" x14ac:dyDescent="0.25">
      <c r="A241" s="180">
        <v>742</v>
      </c>
      <c r="B241" s="180">
        <v>1</v>
      </c>
      <c r="C241" s="22" t="s">
        <v>217</v>
      </c>
      <c r="D241" s="74">
        <v>4</v>
      </c>
      <c r="E241" s="46">
        <f>IFERROR(VLOOKUP(A241,'Student Info'!A:D,4,FALSE),0)</f>
        <v>10837.992684998464</v>
      </c>
      <c r="F241" s="143">
        <f>Strata!SZ241-Strata!SA241</f>
        <v>2185.4574321373916</v>
      </c>
      <c r="G241" s="183">
        <f>Strata!ADA241</f>
        <v>61.878858156690256</v>
      </c>
      <c r="H241" s="183">
        <f>Strata!ADB241</f>
        <v>-10.214419215620387</v>
      </c>
      <c r="I241" s="183">
        <f>Strata!ADF241</f>
        <v>-10.848937607171885</v>
      </c>
      <c r="J241" s="183">
        <f>Strata!ADH241</f>
        <v>16.531769906984994</v>
      </c>
      <c r="K241" s="183">
        <f>Strata!ACX241</f>
        <v>52.715756593130401</v>
      </c>
      <c r="L241" s="183">
        <f>Strata!ADK241</f>
        <v>-3.3697991806987533</v>
      </c>
      <c r="M241" s="183">
        <f>Strata!ADL241</f>
        <v>56.238027783094566</v>
      </c>
      <c r="N241" s="183">
        <f>SUM(Strata!ADN241:ADP241)</f>
        <v>-26.965480139437382</v>
      </c>
      <c r="O241" s="244">
        <f>Strata!ADQ241</f>
        <v>0</v>
      </c>
      <c r="P241" s="183">
        <f>Strata!ADR241</f>
        <v>-59.069625106221331</v>
      </c>
      <c r="Q241" s="183">
        <f>Strata!ADS241</f>
        <v>-61.434670260836249</v>
      </c>
      <c r="R241" s="183">
        <f>Strata!ADT241</f>
        <v>0</v>
      </c>
      <c r="S241" s="187">
        <f>Strata!ADU241</f>
        <v>-39.183711628428746</v>
      </c>
      <c r="T241" s="244">
        <f t="shared" si="8"/>
        <v>-23.722230698514508</v>
      </c>
      <c r="U241" s="245">
        <f t="shared" si="9"/>
        <v>-1.0854583735961406E-2</v>
      </c>
      <c r="V241" s="244">
        <f>Strata!ADV241</f>
        <v>332.47544452014228</v>
      </c>
      <c r="W241" s="245">
        <f>V241/Strata!SZ241</f>
        <v>0.10917499913349685</v>
      </c>
      <c r="X241" s="74"/>
      <c r="Y241" s="139">
        <f>Strata!ADX241</f>
        <v>43.281316057503993</v>
      </c>
      <c r="AO241" s="183">
        <f>Strata!ADW241</f>
        <v>0</v>
      </c>
      <c r="AP241" s="183">
        <f>Strata!ADX241</f>
        <v>43.281316057503993</v>
      </c>
      <c r="AQ241" s="183">
        <f>Strata!ADW241</f>
        <v>0</v>
      </c>
      <c r="AR241" s="22"/>
      <c r="AS241" s="22"/>
    </row>
    <row r="242" spans="1:45" s="30" customFormat="1" x14ac:dyDescent="0.25">
      <c r="A242" s="180">
        <v>743</v>
      </c>
      <c r="B242" s="180">
        <v>1</v>
      </c>
      <c r="C242" s="22" t="s">
        <v>218</v>
      </c>
      <c r="D242" s="74">
        <v>5</v>
      </c>
      <c r="E242" s="46">
        <f>IFERROR(VLOOKUP(A242,'Student Info'!A:D,4,FALSE),0)</f>
        <v>1108.5999999999999</v>
      </c>
      <c r="F242" s="143">
        <f>Strata!SZ242-Strata!SA242</f>
        <v>1487.7650941181046</v>
      </c>
      <c r="G242" s="183">
        <f>Strata!ADA242</f>
        <v>-16.301628788824669</v>
      </c>
      <c r="H242" s="183">
        <f>Strata!ADB242</f>
        <v>-1.4070351493991164</v>
      </c>
      <c r="I242" s="183">
        <f>Strata!ADF242</f>
        <v>-9.2458723115400492</v>
      </c>
      <c r="J242" s="183">
        <f>Strata!ADH242</f>
        <v>26.174393883594266</v>
      </c>
      <c r="K242" s="183">
        <f>Strata!ACX242</f>
        <v>89.139824344912611</v>
      </c>
      <c r="L242" s="183">
        <f>Strata!ADK242</f>
        <v>-0.63949555714324091</v>
      </c>
      <c r="M242" s="183">
        <f>Strata!ADL242</f>
        <v>0</v>
      </c>
      <c r="N242" s="183">
        <f>SUM(Strata!ADN242:ADP242)</f>
        <v>-2.1707345387196781</v>
      </c>
      <c r="O242" s="244">
        <f>Strata!ADQ242</f>
        <v>-32.079336796385164</v>
      </c>
      <c r="P242" s="183">
        <f>Strata!ADR242</f>
        <v>-3.667146300959478</v>
      </c>
      <c r="Q242" s="183">
        <f>Strata!ADS242</f>
        <v>204.49905360455597</v>
      </c>
      <c r="R242" s="183">
        <f>Strata!ADT242</f>
        <v>0</v>
      </c>
      <c r="S242" s="187">
        <f>Strata!ADU242</f>
        <v>0</v>
      </c>
      <c r="T242" s="244">
        <f t="shared" si="8"/>
        <v>254.30202239009145</v>
      </c>
      <c r="U242" s="245">
        <f t="shared" si="9"/>
        <v>0.17092888077256096</v>
      </c>
      <c r="V242" s="244">
        <f>Strata!ADV242</f>
        <v>-255.34375812242055</v>
      </c>
      <c r="W242" s="245">
        <f>V242/Strata!SZ242</f>
        <v>-7.5081193182353359E-2</v>
      </c>
      <c r="X242" s="74"/>
      <c r="Y242" s="139">
        <f>Strata!ADX242</f>
        <v>37.971802800694206</v>
      </c>
      <c r="AO242" s="183">
        <f>Strata!ADW242</f>
        <v>0</v>
      </c>
      <c r="AP242" s="183">
        <f>Strata!ADX242</f>
        <v>37.971802800694206</v>
      </c>
      <c r="AQ242" s="183">
        <f>Strata!ADW242</f>
        <v>0</v>
      </c>
      <c r="AR242" s="22"/>
      <c r="AS242" s="22"/>
    </row>
    <row r="243" spans="1:45" s="30" customFormat="1" x14ac:dyDescent="0.25">
      <c r="A243" s="180">
        <v>745</v>
      </c>
      <c r="B243" s="180">
        <v>1</v>
      </c>
      <c r="C243" s="22" t="s">
        <v>219</v>
      </c>
      <c r="D243" s="74">
        <v>5</v>
      </c>
      <c r="E243" s="46">
        <f>IFERROR(VLOOKUP(A243,'Student Info'!A:D,4,FALSE),0)</f>
        <v>1953.1295497415301</v>
      </c>
      <c r="F243" s="143">
        <f>Strata!SZ243-Strata!SA243</f>
        <v>1725.6522464767077</v>
      </c>
      <c r="G243" s="183">
        <f>Strata!ADA243</f>
        <v>-44.523302594643624</v>
      </c>
      <c r="H243" s="183">
        <f>Strata!ADB243</f>
        <v>-4.0166648659817143</v>
      </c>
      <c r="I243" s="183">
        <f>Strata!ADF243</f>
        <v>-25.299682685323866</v>
      </c>
      <c r="J243" s="183">
        <f>Strata!ADH243</f>
        <v>-0.81317857516266034</v>
      </c>
      <c r="K243" s="183">
        <f>Strata!ACX243</f>
        <v>72.183529202540257</v>
      </c>
      <c r="L243" s="183">
        <f>Strata!ADK243</f>
        <v>-0.35011832704297735</v>
      </c>
      <c r="M243" s="183">
        <f>Strata!ADL243</f>
        <v>0</v>
      </c>
      <c r="N243" s="183">
        <f>SUM(Strata!ADN243:ADP243)</f>
        <v>-27.782178559712893</v>
      </c>
      <c r="O243" s="244">
        <f>Strata!ADQ243</f>
        <v>0</v>
      </c>
      <c r="P243" s="183">
        <f>Strata!ADR243</f>
        <v>-8.4565819443691126</v>
      </c>
      <c r="Q243" s="183">
        <f>Strata!ADS243</f>
        <v>127.46985853036229</v>
      </c>
      <c r="R243" s="183">
        <f>Strata!ADT243</f>
        <v>-181.72991982031826</v>
      </c>
      <c r="S243" s="187">
        <f>Strata!ADU243</f>
        <v>-67.60638587311027</v>
      </c>
      <c r="T243" s="244">
        <f t="shared" si="8"/>
        <v>-160.92462551276284</v>
      </c>
      <c r="U243" s="245">
        <f t="shared" si="9"/>
        <v>-9.3254377202200089E-2</v>
      </c>
      <c r="V243" s="244">
        <f>Strata!ADV243</f>
        <v>22.304038223599445</v>
      </c>
      <c r="W243" s="245">
        <f>V243/Strata!SZ243</f>
        <v>8.9826648057820865E-3</v>
      </c>
      <c r="X243" s="74"/>
      <c r="Y243" s="139">
        <f>Strata!ADX243</f>
        <v>16.261295144195977</v>
      </c>
      <c r="AO243" s="183">
        <f>Strata!ADW243</f>
        <v>0</v>
      </c>
      <c r="AP243" s="183">
        <f>Strata!ADX243</f>
        <v>16.261295144195977</v>
      </c>
      <c r="AQ243" s="183">
        <f>Strata!ADW243</f>
        <v>0</v>
      </c>
      <c r="AR243" s="22"/>
      <c r="AS243" s="22"/>
    </row>
    <row r="244" spans="1:45" s="30" customFormat="1" x14ac:dyDescent="0.25">
      <c r="A244" s="180">
        <v>748</v>
      </c>
      <c r="B244" s="180">
        <v>1</v>
      </c>
      <c r="C244" s="22" t="s">
        <v>220</v>
      </c>
      <c r="D244" s="74">
        <v>4</v>
      </c>
      <c r="E244" s="46">
        <f>IFERROR(VLOOKUP(A244,'Student Info'!A:D,4,FALSE),0)</f>
        <v>4269.5999999999995</v>
      </c>
      <c r="F244" s="143">
        <f>Strata!SZ244-Strata!SA244</f>
        <v>1604.9184859740517</v>
      </c>
      <c r="G244" s="183">
        <f>Strata!ADA244</f>
        <v>34.496920248457982</v>
      </c>
      <c r="H244" s="183">
        <f>Strata!ADB244</f>
        <v>-8.6923569005201493</v>
      </c>
      <c r="I244" s="183">
        <f>Strata!ADF244</f>
        <v>-5.3529000484595084</v>
      </c>
      <c r="J244" s="183">
        <f>Strata!ADH244</f>
        <v>-7.7489453216576356</v>
      </c>
      <c r="K244" s="183">
        <f>Strata!ACX244</f>
        <v>80.236419992131147</v>
      </c>
      <c r="L244" s="183">
        <f>Strata!ADK244</f>
        <v>-1.1089825498193207</v>
      </c>
      <c r="M244" s="183">
        <f>Strata!ADL244</f>
        <v>0</v>
      </c>
      <c r="N244" s="183">
        <f>SUM(Strata!ADN244:ADP244)</f>
        <v>-7.0287007160923745</v>
      </c>
      <c r="O244" s="244">
        <f>Strata!ADQ244</f>
        <v>0</v>
      </c>
      <c r="P244" s="183">
        <f>Strata!ADR244</f>
        <v>-23.033691179783645</v>
      </c>
      <c r="Q244" s="183">
        <f>Strata!ADS244</f>
        <v>111.34815646348962</v>
      </c>
      <c r="R244" s="183">
        <f>Strata!ADT244</f>
        <v>-353.07068257644164</v>
      </c>
      <c r="S244" s="187">
        <f>Strata!ADU244</f>
        <v>-141.80996346261946</v>
      </c>
      <c r="T244" s="244">
        <f t="shared" si="8"/>
        <v>-321.76472605131499</v>
      </c>
      <c r="U244" s="245">
        <f t="shared" si="9"/>
        <v>-0.20048664705611552</v>
      </c>
      <c r="V244" s="244">
        <f>Strata!ADV244</f>
        <v>-476.18177008576873</v>
      </c>
      <c r="W244" s="245">
        <f>V244/Strata!SZ244</f>
        <v>-0.18279670273288212</v>
      </c>
      <c r="X244" s="74"/>
      <c r="Y244" s="139">
        <f>Strata!ADX244</f>
        <v>9.0329341289245857</v>
      </c>
      <c r="AO244" s="183">
        <f>Strata!ADW244</f>
        <v>0</v>
      </c>
      <c r="AP244" s="183">
        <f>Strata!ADX244</f>
        <v>9.0329341289245857</v>
      </c>
      <c r="AQ244" s="183">
        <f>Strata!ADW244</f>
        <v>0</v>
      </c>
      <c r="AR244" s="22"/>
      <c r="AS244" s="22"/>
    </row>
    <row r="245" spans="1:45" s="30" customFormat="1" x14ac:dyDescent="0.25">
      <c r="A245" s="180">
        <v>750</v>
      </c>
      <c r="B245" s="180">
        <v>1</v>
      </c>
      <c r="C245" s="22" t="s">
        <v>221</v>
      </c>
      <c r="D245" s="74">
        <v>4</v>
      </c>
      <c r="E245" s="46">
        <f>IFERROR(VLOOKUP(A245,'Student Info'!A:D,4,FALSE),0)</f>
        <v>2485.4049405165615</v>
      </c>
      <c r="F245" s="143">
        <f>Strata!SZ245-Strata!SA245</f>
        <v>1515.0776972374401</v>
      </c>
      <c r="G245" s="183">
        <f>Strata!ADA245</f>
        <v>-35.654341826483119</v>
      </c>
      <c r="H245" s="183">
        <f>Strata!ADB245</f>
        <v>-6.4466981846151583</v>
      </c>
      <c r="I245" s="183">
        <f>Strata!ADF245</f>
        <v>-9.0026519696908132</v>
      </c>
      <c r="J245" s="183">
        <f>Strata!ADH245</f>
        <v>6.6797547052654354</v>
      </c>
      <c r="K245" s="183">
        <f>Strata!ACX245</f>
        <v>60.435633501763235</v>
      </c>
      <c r="L245" s="183">
        <f>Strata!ADK245</f>
        <v>-0.85118409022765873</v>
      </c>
      <c r="M245" s="183">
        <f>Strata!ADL245</f>
        <v>0</v>
      </c>
      <c r="N245" s="183">
        <f>SUM(Strata!ADN245:ADP245)</f>
        <v>-4.5742287929324315</v>
      </c>
      <c r="O245" s="244">
        <f>Strata!ADQ245</f>
        <v>-51.910513802792352</v>
      </c>
      <c r="P245" s="183">
        <f>Strata!ADR245</f>
        <v>-3.4511767033536116</v>
      </c>
      <c r="Q245" s="183">
        <f>Strata!ADS245</f>
        <v>173.659989616193</v>
      </c>
      <c r="R245" s="183">
        <f>Strata!ADT245</f>
        <v>0</v>
      </c>
      <c r="S245" s="187">
        <f>Strata!ADU245</f>
        <v>-47.34109041223094</v>
      </c>
      <c r="T245" s="244">
        <f t="shared" si="8"/>
        <v>81.5434920408956</v>
      </c>
      <c r="U245" s="245">
        <f t="shared" si="9"/>
        <v>5.382132691252748E-2</v>
      </c>
      <c r="V245" s="244">
        <f>Strata!ADV245</f>
        <v>618.51888111478297</v>
      </c>
      <c r="W245" s="245">
        <f>V245/Strata!SZ245</f>
        <v>0.25527006887056419</v>
      </c>
      <c r="X245" s="74"/>
      <c r="Y245" s="139">
        <f>Strata!ADX245</f>
        <v>18.304325805837632</v>
      </c>
      <c r="AO245" s="183">
        <f>Strata!ADW245</f>
        <v>0</v>
      </c>
      <c r="AP245" s="183">
        <f>Strata!ADX245</f>
        <v>18.304325805837632</v>
      </c>
      <c r="AQ245" s="183">
        <f>Strata!ADW245</f>
        <v>0</v>
      </c>
      <c r="AR245" s="22"/>
      <c r="AS245" s="22"/>
    </row>
    <row r="246" spans="1:45" s="30" customFormat="1" x14ac:dyDescent="0.25">
      <c r="A246" s="180">
        <v>756</v>
      </c>
      <c r="B246" s="180">
        <v>1</v>
      </c>
      <c r="C246" s="22" t="s">
        <v>222</v>
      </c>
      <c r="D246" s="74">
        <v>6</v>
      </c>
      <c r="E246" s="46">
        <f>IFERROR(VLOOKUP(A246,'Student Info'!A:D,4,FALSE),0)</f>
        <v>864.04063478336116</v>
      </c>
      <c r="F246" s="143">
        <f>Strata!SZ246-Strata!SA246</f>
        <v>1619.6212760388485</v>
      </c>
      <c r="G246" s="183">
        <f>Strata!ADA246</f>
        <v>65.193095663144547</v>
      </c>
      <c r="H246" s="183">
        <f>Strata!ADB246</f>
        <v>0</v>
      </c>
      <c r="I246" s="183">
        <f>Strata!ADF246</f>
        <v>-15.977085961342437</v>
      </c>
      <c r="J246" s="183">
        <f>Strata!ADH246</f>
        <v>20.200616815948486</v>
      </c>
      <c r="K246" s="183">
        <f>Strata!ACX246</f>
        <v>83.871402817300634</v>
      </c>
      <c r="L246" s="183">
        <f>Strata!ADK246</f>
        <v>-0.52773878357730242</v>
      </c>
      <c r="M246" s="183">
        <f>Strata!ADL246</f>
        <v>0</v>
      </c>
      <c r="N246" s="183">
        <f>SUM(Strata!ADN246:ADP246)</f>
        <v>0</v>
      </c>
      <c r="O246" s="244">
        <f>Strata!ADQ246</f>
        <v>0</v>
      </c>
      <c r="P246" s="183">
        <f>Strata!ADR246</f>
        <v>-4.2948454010444497</v>
      </c>
      <c r="Q246" s="183">
        <f>Strata!ADS246</f>
        <v>153.00962625871534</v>
      </c>
      <c r="R246" s="183">
        <f>Strata!ADT246</f>
        <v>-0.79885227258993263</v>
      </c>
      <c r="S246" s="187">
        <f>Strata!ADU246</f>
        <v>-16.769130312526151</v>
      </c>
      <c r="T246" s="244">
        <f t="shared" si="8"/>
        <v>283.90708882402868</v>
      </c>
      <c r="U246" s="245">
        <f t="shared" si="9"/>
        <v>0.17529226926333538</v>
      </c>
      <c r="V246" s="244">
        <f>Strata!ADV246</f>
        <v>324.33666772189412</v>
      </c>
      <c r="W246" s="245">
        <f>V246/Strata!SZ246</f>
        <v>0.13464240058238353</v>
      </c>
      <c r="X246" s="74"/>
      <c r="Y246" s="139">
        <f>Strata!ADX246</f>
        <v>30.702108929494429</v>
      </c>
      <c r="AO246" s="183">
        <f>Strata!ADW246</f>
        <v>0</v>
      </c>
      <c r="AP246" s="183">
        <f>Strata!ADX246</f>
        <v>30.702108929494429</v>
      </c>
      <c r="AQ246" s="183">
        <f>Strata!ADW246</f>
        <v>0</v>
      </c>
      <c r="AR246" s="22"/>
      <c r="AS246" s="22"/>
    </row>
    <row r="247" spans="1:45" s="30" customFormat="1" x14ac:dyDescent="0.25">
      <c r="A247" s="180">
        <v>761</v>
      </c>
      <c r="B247" s="180">
        <v>1</v>
      </c>
      <c r="C247" s="22" t="s">
        <v>223</v>
      </c>
      <c r="D247" s="74">
        <v>4</v>
      </c>
      <c r="E247" s="46">
        <f>IFERROR(VLOOKUP(A247,'Student Info'!A:D,4,FALSE),0)</f>
        <v>5269.8228176130815</v>
      </c>
      <c r="F247" s="143">
        <f>Strata!SZ247-Strata!SA247</f>
        <v>2304.8468972303599</v>
      </c>
      <c r="G247" s="183">
        <f>Strata!ADA247</f>
        <v>45.533301329928442</v>
      </c>
      <c r="H247" s="183">
        <f>Strata!ADB247</f>
        <v>-12.706005926673475</v>
      </c>
      <c r="I247" s="183">
        <f>Strata!ADF247</f>
        <v>-19.606051060733851</v>
      </c>
      <c r="J247" s="183">
        <f>Strata!ADH247</f>
        <v>2.2419738399051394</v>
      </c>
      <c r="K247" s="183">
        <f>Strata!ACX247</f>
        <v>35.510661174769702</v>
      </c>
      <c r="L247" s="183">
        <f>Strata!ADK247</f>
        <v>-3.6976353005340363</v>
      </c>
      <c r="M247" s="183">
        <f>Strata!ADL247</f>
        <v>13.238213941911058</v>
      </c>
      <c r="N247" s="183">
        <f>SUM(Strata!ADN247:ADP247)</f>
        <v>-7.2569488869351808</v>
      </c>
      <c r="O247" s="244">
        <f>Strata!ADQ247</f>
        <v>0</v>
      </c>
      <c r="P247" s="183">
        <f>Strata!ADR247</f>
        <v>-30.271377615730298</v>
      </c>
      <c r="Q247" s="183">
        <f>Strata!ADS247</f>
        <v>140.69745200096696</v>
      </c>
      <c r="R247" s="183">
        <f>Strata!ADT247</f>
        <v>-375.81406162251096</v>
      </c>
      <c r="S247" s="187">
        <f>Strata!ADU247</f>
        <v>-123.84204983491284</v>
      </c>
      <c r="T247" s="244">
        <f t="shared" si="8"/>
        <v>-335.97252796054931</v>
      </c>
      <c r="U247" s="245">
        <f t="shared" si="9"/>
        <v>-0.14576782881512595</v>
      </c>
      <c r="V247" s="244">
        <f>Strata!ADV247</f>
        <v>-499.18299344140479</v>
      </c>
      <c r="W247" s="245">
        <f>V247/Strata!SZ247</f>
        <v>-0.14179306762488758</v>
      </c>
      <c r="X247" s="74"/>
      <c r="Y247" s="139">
        <f>Strata!ADX247</f>
        <v>18.602626058536469</v>
      </c>
      <c r="AO247" s="183">
        <f>Strata!ADW247</f>
        <v>0</v>
      </c>
      <c r="AP247" s="183">
        <f>Strata!ADX247</f>
        <v>18.602626058536469</v>
      </c>
      <c r="AQ247" s="183">
        <f>Strata!ADW247</f>
        <v>0</v>
      </c>
      <c r="AR247" s="22"/>
      <c r="AS247" s="22"/>
    </row>
    <row r="248" spans="1:45" s="30" customFormat="1" x14ac:dyDescent="0.25">
      <c r="A248" s="180">
        <v>763</v>
      </c>
      <c r="B248" s="180">
        <v>1</v>
      </c>
      <c r="C248" s="22" t="s">
        <v>224</v>
      </c>
      <c r="D248" s="74">
        <v>6</v>
      </c>
      <c r="E248" s="46">
        <f>IFERROR(VLOOKUP(A248,'Student Info'!A:D,4,FALSE),0)</f>
        <v>976.09041095890404</v>
      </c>
      <c r="F248" s="143">
        <f>Strata!SZ248-Strata!SA248</f>
        <v>1211.9595053132703</v>
      </c>
      <c r="G248" s="183">
        <f>Strata!ADA248</f>
        <v>35.730118899489568</v>
      </c>
      <c r="H248" s="183">
        <f>Strata!ADB248</f>
        <v>-13.319364671008454</v>
      </c>
      <c r="I248" s="183">
        <f>Strata!ADF248</f>
        <v>-17.120024606806869</v>
      </c>
      <c r="J248" s="183">
        <f>Strata!ADH248</f>
        <v>-6.1980186417983729</v>
      </c>
      <c r="K248" s="183">
        <f>Strata!ACX248</f>
        <v>91.791877129836749</v>
      </c>
      <c r="L248" s="183">
        <f>Strata!ADK248</f>
        <v>0</v>
      </c>
      <c r="M248" s="183">
        <f>Strata!ADL248</f>
        <v>0</v>
      </c>
      <c r="N248" s="183">
        <f>SUM(Strata!ADN248:ADP248)</f>
        <v>-0.95320158711677205</v>
      </c>
      <c r="O248" s="244">
        <f>Strata!ADQ248</f>
        <v>0</v>
      </c>
      <c r="P248" s="183">
        <f>Strata!ADR248</f>
        <v>-18.375725443975139</v>
      </c>
      <c r="Q248" s="183">
        <f>Strata!ADS248</f>
        <v>53.484168991950021</v>
      </c>
      <c r="R248" s="183">
        <f>Strata!ADT248</f>
        <v>-212.28634295094744</v>
      </c>
      <c r="S248" s="187">
        <f>Strata!ADU248</f>
        <v>-37.001019162271625</v>
      </c>
      <c r="T248" s="244">
        <f t="shared" si="8"/>
        <v>-124.24753204264834</v>
      </c>
      <c r="U248" s="245">
        <f t="shared" si="9"/>
        <v>-0.1025178906538899</v>
      </c>
      <c r="V248" s="244">
        <f>Strata!ADV248</f>
        <v>118.46615373208998</v>
      </c>
      <c r="W248" s="245">
        <f>V248/Strata!SZ248</f>
        <v>6.2154867144015975E-2</v>
      </c>
      <c r="X248" s="74"/>
      <c r="Y248" s="139">
        <f>Strata!ADX248</f>
        <v>21.105936710820089</v>
      </c>
      <c r="AO248" s="183">
        <f>Strata!ADW248</f>
        <v>0</v>
      </c>
      <c r="AP248" s="183">
        <f>Strata!ADX248</f>
        <v>21.105936710820089</v>
      </c>
      <c r="AQ248" s="183">
        <f>Strata!ADW248</f>
        <v>0</v>
      </c>
      <c r="AR248" s="22"/>
      <c r="AS248" s="22"/>
    </row>
    <row r="249" spans="1:45" s="30" customFormat="1" x14ac:dyDescent="0.25">
      <c r="A249" s="180">
        <v>768</v>
      </c>
      <c r="B249" s="180">
        <v>1</v>
      </c>
      <c r="C249" s="22" t="s">
        <v>225</v>
      </c>
      <c r="D249" s="74">
        <v>6</v>
      </c>
      <c r="E249" s="46">
        <f>IFERROR(VLOOKUP(A249,'Student Info'!A:D,4,FALSE),0)</f>
        <v>420.2000000000001</v>
      </c>
      <c r="F249" s="143">
        <f>Strata!SZ249-Strata!SA249</f>
        <v>2582.309264939171</v>
      </c>
      <c r="G249" s="183">
        <f>Strata!ADA249</f>
        <v>52.321507684026194</v>
      </c>
      <c r="H249" s="183">
        <f>Strata!ADB249</f>
        <v>0</v>
      </c>
      <c r="I249" s="183">
        <f>Strata!ADF249</f>
        <v>-86.917719532987263</v>
      </c>
      <c r="J249" s="183">
        <f>Strata!ADH249</f>
        <v>9.410842770759464</v>
      </c>
      <c r="K249" s="183">
        <f>Strata!ACX249</f>
        <v>78.391566927471118</v>
      </c>
      <c r="L249" s="183">
        <f>Strata!ADK249</f>
        <v>0</v>
      </c>
      <c r="M249" s="183">
        <f>Strata!ADL249</f>
        <v>0</v>
      </c>
      <c r="N249" s="183">
        <f>SUM(Strata!ADN249:ADP249)</f>
        <v>0.38724937314426783</v>
      </c>
      <c r="O249" s="244">
        <f>Strata!ADQ249</f>
        <v>0</v>
      </c>
      <c r="P249" s="183">
        <f>Strata!ADR249</f>
        <v>0</v>
      </c>
      <c r="Q249" s="183">
        <f>Strata!ADS249</f>
        <v>110.11251345945601</v>
      </c>
      <c r="R249" s="183">
        <f>Strata!ADT249</f>
        <v>-292.75624743773062</v>
      </c>
      <c r="S249" s="187">
        <f>Strata!ADU249</f>
        <v>-29.474250356972863</v>
      </c>
      <c r="T249" s="244">
        <f t="shared" si="8"/>
        <v>-158.52453711283371</v>
      </c>
      <c r="U249" s="245">
        <f t="shared" si="9"/>
        <v>-6.1388672249746166E-2</v>
      </c>
      <c r="V249" s="244">
        <f>Strata!ADV249</f>
        <v>-160.87986228169061</v>
      </c>
      <c r="W249" s="245">
        <f>V249/Strata!SZ249</f>
        <v>-5.1821606177298481E-2</v>
      </c>
      <c r="X249" s="74"/>
      <c r="Y249" s="139">
        <f>Strata!ADX249</f>
        <v>19.846628198420731</v>
      </c>
      <c r="AO249" s="183">
        <f>Strata!ADW249</f>
        <v>0</v>
      </c>
      <c r="AP249" s="183">
        <f>Strata!ADX249</f>
        <v>19.846628198420731</v>
      </c>
      <c r="AQ249" s="183">
        <f>Strata!ADW249</f>
        <v>0</v>
      </c>
      <c r="AR249" s="22"/>
      <c r="AS249" s="22"/>
    </row>
    <row r="250" spans="1:45" s="30" customFormat="1" x14ac:dyDescent="0.25">
      <c r="A250" s="180">
        <v>771</v>
      </c>
      <c r="B250" s="180">
        <v>1</v>
      </c>
      <c r="C250" s="22" t="s">
        <v>226</v>
      </c>
      <c r="D250" s="74">
        <v>6</v>
      </c>
      <c r="E250" s="46">
        <f>IFERROR(VLOOKUP(A250,'Student Info'!A:D,4,FALSE),0)</f>
        <v>141.80000000000001</v>
      </c>
      <c r="F250" s="143">
        <f>Strata!SZ250-Strata!SA250</f>
        <v>513.94798100389244</v>
      </c>
      <c r="G250" s="183">
        <f>Strata!ADA250</f>
        <v>95.011544024507472</v>
      </c>
      <c r="H250" s="183">
        <f>Strata!ADB250</f>
        <v>0</v>
      </c>
      <c r="I250" s="183">
        <f>Strata!ADF250</f>
        <v>0</v>
      </c>
      <c r="J250" s="183">
        <f>Strata!ADH250</f>
        <v>175.56558533145275</v>
      </c>
      <c r="K250" s="183">
        <f>Strata!ACX250</f>
        <v>55.751993945709508</v>
      </c>
      <c r="L250" s="183">
        <f>Strata!ADK250</f>
        <v>0</v>
      </c>
      <c r="M250" s="183">
        <f>Strata!ADL250</f>
        <v>0</v>
      </c>
      <c r="N250" s="183">
        <f>SUM(Strata!ADN250:ADP250)</f>
        <v>0</v>
      </c>
      <c r="O250" s="244">
        <f>Strata!ADQ250</f>
        <v>0</v>
      </c>
      <c r="P250" s="183">
        <f>Strata!ADR250</f>
        <v>0</v>
      </c>
      <c r="Q250" s="183">
        <f>Strata!ADS250</f>
        <v>271.69447951956442</v>
      </c>
      <c r="R250" s="183">
        <f>Strata!ADT250</f>
        <v>0</v>
      </c>
      <c r="S250" s="187">
        <f>Strata!ADU250</f>
        <v>0</v>
      </c>
      <c r="T250" s="244">
        <f t="shared" si="8"/>
        <v>598.02360282123414</v>
      </c>
      <c r="U250" s="245">
        <f t="shared" si="9"/>
        <v>1.1635878044566244</v>
      </c>
      <c r="V250" s="244">
        <f>Strata!ADV250</f>
        <v>2078.4231024328947</v>
      </c>
      <c r="W250" s="245">
        <f>V250/Strata!SZ250</f>
        <v>1.003191337158343</v>
      </c>
      <c r="X250" s="74"/>
      <c r="Y250" s="139">
        <f>Strata!ADX250</f>
        <v>20.510713453318171</v>
      </c>
      <c r="AO250" s="183">
        <f>Strata!ADW250</f>
        <v>0</v>
      </c>
      <c r="AP250" s="183">
        <f>Strata!ADX250</f>
        <v>20.510713453318171</v>
      </c>
      <c r="AQ250" s="183">
        <f>Strata!ADW250</f>
        <v>0</v>
      </c>
      <c r="AR250" s="22"/>
      <c r="AS250" s="22"/>
    </row>
    <row r="251" spans="1:45" s="30" customFormat="1" x14ac:dyDescent="0.25">
      <c r="A251" s="180">
        <v>775</v>
      </c>
      <c r="B251" s="180">
        <v>1</v>
      </c>
      <c r="C251" s="22" t="s">
        <v>227</v>
      </c>
      <c r="D251" s="74">
        <v>6</v>
      </c>
      <c r="E251" s="46">
        <f>IFERROR(VLOOKUP(A251,'Student Info'!A:D,4,FALSE),0)</f>
        <v>823.00000000000011</v>
      </c>
      <c r="F251" s="143">
        <f>Strata!SZ251-Strata!SA251</f>
        <v>1349.9547185441666</v>
      </c>
      <c r="G251" s="183">
        <f>Strata!ADA251</f>
        <v>75.223821547758959</v>
      </c>
      <c r="H251" s="183">
        <f>Strata!ADB251</f>
        <v>-0.19394423381651513</v>
      </c>
      <c r="I251" s="183">
        <f>Strata!ADF251</f>
        <v>-8.0222194339814834</v>
      </c>
      <c r="J251" s="183">
        <f>Strata!ADH251</f>
        <v>28.702053927758357</v>
      </c>
      <c r="K251" s="183">
        <f>Strata!ACX251</f>
        <v>65.640126043249481</v>
      </c>
      <c r="L251" s="183">
        <f>Strata!ADK251</f>
        <v>-0.1257874704263712</v>
      </c>
      <c r="M251" s="183">
        <f>Strata!ADL251</f>
        <v>0</v>
      </c>
      <c r="N251" s="183">
        <f>SUM(Strata!ADN251:ADP251)</f>
        <v>0.61255994757446397</v>
      </c>
      <c r="O251" s="244">
        <f>Strata!ADQ251</f>
        <v>0</v>
      </c>
      <c r="P251" s="183">
        <f>Strata!ADR251</f>
        <v>-2.6117122339449761</v>
      </c>
      <c r="Q251" s="183">
        <f>Strata!ADS251</f>
        <v>157.83138657456868</v>
      </c>
      <c r="R251" s="183">
        <f>Strata!ADT251</f>
        <v>0</v>
      </c>
      <c r="S251" s="187">
        <f>Strata!ADU251</f>
        <v>0</v>
      </c>
      <c r="T251" s="244">
        <f t="shared" si="8"/>
        <v>317.0562846687406</v>
      </c>
      <c r="U251" s="245">
        <f t="shared" si="9"/>
        <v>0.23486438494075121</v>
      </c>
      <c r="V251" s="244">
        <f>Strata!ADV251</f>
        <v>549.38765103834385</v>
      </c>
      <c r="W251" s="245">
        <f>V251/Strata!SZ251</f>
        <v>0.29598490165660468</v>
      </c>
      <c r="X251" s="74"/>
      <c r="Y251" s="139">
        <f>Strata!ADX251</f>
        <v>28.100047483315574</v>
      </c>
      <c r="AO251" s="183">
        <f>Strata!ADW251</f>
        <v>0</v>
      </c>
      <c r="AP251" s="183">
        <f>Strata!ADX251</f>
        <v>28.100047483315574</v>
      </c>
      <c r="AQ251" s="183">
        <f>Strata!ADW251</f>
        <v>0</v>
      </c>
      <c r="AR251" s="22"/>
      <c r="AS251" s="22"/>
    </row>
    <row r="252" spans="1:45" s="30" customFormat="1" x14ac:dyDescent="0.25">
      <c r="A252" s="180">
        <v>777</v>
      </c>
      <c r="B252" s="180">
        <v>1</v>
      </c>
      <c r="C252" s="22" t="s">
        <v>228</v>
      </c>
      <c r="D252" s="74">
        <v>6</v>
      </c>
      <c r="E252" s="46">
        <f>IFERROR(VLOOKUP(A252,'Student Info'!A:D,4,FALSE),0)</f>
        <v>768.67963618533611</v>
      </c>
      <c r="F252" s="143">
        <f>Strata!SZ252-Strata!SA252</f>
        <v>3899.979218351682</v>
      </c>
      <c r="G252" s="183">
        <f>Strata!ADA252</f>
        <v>91.784999669367622</v>
      </c>
      <c r="H252" s="183">
        <f>Strata!ADB252</f>
        <v>0</v>
      </c>
      <c r="I252" s="183">
        <f>Strata!ADF252</f>
        <v>0</v>
      </c>
      <c r="J252" s="183">
        <f>Strata!ADH252</f>
        <v>36</v>
      </c>
      <c r="K252" s="183">
        <f>Strata!ACX252</f>
        <v>20.85875114389323</v>
      </c>
      <c r="L252" s="183">
        <f>Strata!ADK252</f>
        <v>0</v>
      </c>
      <c r="M252" s="183">
        <f>Strata!ADL252</f>
        <v>0</v>
      </c>
      <c r="N252" s="183">
        <f>SUM(Strata!ADN252:ADP252)</f>
        <v>1.1044913381773234</v>
      </c>
      <c r="O252" s="244">
        <f>Strata!ADQ252</f>
        <v>0</v>
      </c>
      <c r="P252" s="183">
        <f>Strata!ADR252</f>
        <v>0</v>
      </c>
      <c r="Q252" s="183">
        <f>Strata!ADS252</f>
        <v>254.39800712861435</v>
      </c>
      <c r="R252" s="183">
        <f>Strata!ADT252</f>
        <v>0</v>
      </c>
      <c r="S252" s="187">
        <f>Strata!ADU252</f>
        <v>-29.484298702737448</v>
      </c>
      <c r="T252" s="244">
        <f t="shared" si="8"/>
        <v>374.66195057731511</v>
      </c>
      <c r="U252" s="245">
        <f t="shared" si="9"/>
        <v>9.60676787235972E-2</v>
      </c>
      <c r="V252" s="244">
        <f>Strata!ADV252</f>
        <v>140.0612296302757</v>
      </c>
      <c r="W252" s="245">
        <f>V252/Strata!SZ252</f>
        <v>2.6603359302534955E-2</v>
      </c>
      <c r="X252" s="74"/>
      <c r="Y252" s="139">
        <f>Strata!ADX252</f>
        <v>17.789662561754778</v>
      </c>
      <c r="AO252" s="183">
        <f>Strata!ADW252</f>
        <v>0</v>
      </c>
      <c r="AP252" s="183">
        <f>Strata!ADX252</f>
        <v>17.789662561754778</v>
      </c>
      <c r="AQ252" s="183">
        <f>Strata!ADW252</f>
        <v>0</v>
      </c>
      <c r="AR252" s="22"/>
      <c r="AS252" s="22"/>
    </row>
    <row r="253" spans="1:45" s="30" customFormat="1" x14ac:dyDescent="0.25">
      <c r="A253" s="180">
        <v>786</v>
      </c>
      <c r="B253" s="180">
        <v>1</v>
      </c>
      <c r="C253" s="22" t="s">
        <v>229</v>
      </c>
      <c r="D253" s="74">
        <v>6</v>
      </c>
      <c r="E253" s="46">
        <f>IFERROR(VLOOKUP(A253,'Student Info'!A:D,4,FALSE),0)</f>
        <v>478.3723804832938</v>
      </c>
      <c r="F253" s="143">
        <f>Strata!SZ253-Strata!SA253</f>
        <v>1322.7460603658037</v>
      </c>
      <c r="G253" s="183">
        <f>Strata!ADA253</f>
        <v>46.142692225865773</v>
      </c>
      <c r="H253" s="183">
        <f>Strata!ADB253</f>
        <v>0</v>
      </c>
      <c r="I253" s="183">
        <f>Strata!ADF253</f>
        <v>-28.988686546356739</v>
      </c>
      <c r="J253" s="183">
        <f>Strata!ADH253</f>
        <v>0.50773322054451842</v>
      </c>
      <c r="K253" s="183">
        <f>Strata!ACX253</f>
        <v>22.701276226418937</v>
      </c>
      <c r="L253" s="183">
        <f>Strata!ADK253</f>
        <v>-2.6766445370241114</v>
      </c>
      <c r="M253" s="183">
        <f>Strata!ADL253</f>
        <v>0</v>
      </c>
      <c r="N253" s="183">
        <f>SUM(Strata!ADN253:ADP253)</f>
        <v>-59.090253099584231</v>
      </c>
      <c r="O253" s="244">
        <f>Strata!ADQ253</f>
        <v>0</v>
      </c>
      <c r="P253" s="183">
        <f>Strata!ADR253</f>
        <v>-5.581844682028037</v>
      </c>
      <c r="Q253" s="183">
        <f>Strata!ADS253</f>
        <v>89.018384532877718</v>
      </c>
      <c r="R253" s="183">
        <f>Strata!ADT253</f>
        <v>-126.12819543648119</v>
      </c>
      <c r="S253" s="187">
        <f>Strata!ADU253</f>
        <v>-46.267909484320576</v>
      </c>
      <c r="T253" s="244">
        <f t="shared" si="8"/>
        <v>-110.36344758008795</v>
      </c>
      <c r="U253" s="245">
        <f t="shared" si="9"/>
        <v>-8.3435098305692235E-2</v>
      </c>
      <c r="V253" s="244">
        <f>Strata!ADV253</f>
        <v>-39.744740585250412</v>
      </c>
      <c r="W253" s="245">
        <f>V253/Strata!SZ253</f>
        <v>-2.0710392571663655E-2</v>
      </c>
      <c r="X253" s="74"/>
      <c r="Y253" s="139">
        <f>Strata!ADX253</f>
        <v>19.024580026350808</v>
      </c>
      <c r="AO253" s="183">
        <f>Strata!ADW253</f>
        <v>0</v>
      </c>
      <c r="AP253" s="183">
        <f>Strata!ADX253</f>
        <v>19.024580026350808</v>
      </c>
      <c r="AQ253" s="183">
        <f>Strata!ADW253</f>
        <v>0</v>
      </c>
      <c r="AR253" s="22"/>
      <c r="AS253" s="22"/>
    </row>
    <row r="254" spans="1:45" s="30" customFormat="1" x14ac:dyDescent="0.25">
      <c r="A254" s="180">
        <v>787</v>
      </c>
      <c r="B254" s="180">
        <v>1</v>
      </c>
      <c r="C254" s="22" t="s">
        <v>230</v>
      </c>
      <c r="D254" s="74">
        <v>6</v>
      </c>
      <c r="E254" s="46">
        <f>IFERROR(VLOOKUP(A254,'Student Info'!A:D,4,FALSE),0)</f>
        <v>594.6</v>
      </c>
      <c r="F254" s="143">
        <f>Strata!SZ254-Strata!SA254</f>
        <v>1349.8395911003176</v>
      </c>
      <c r="G254" s="183">
        <f>Strata!ADA254</f>
        <v>40.205403137448236</v>
      </c>
      <c r="H254" s="183">
        <f>Strata!ADB254</f>
        <v>-4.5460124180499424</v>
      </c>
      <c r="I254" s="183">
        <f>Strata!ADF254</f>
        <v>-63.575614017347696</v>
      </c>
      <c r="J254" s="183">
        <f>Strata!ADH254</f>
        <v>-1.4230691136612845</v>
      </c>
      <c r="K254" s="183">
        <f>Strata!ACX254</f>
        <v>99.71787009966711</v>
      </c>
      <c r="L254" s="183">
        <f>Strata!ADK254</f>
        <v>-9.0823356526082133</v>
      </c>
      <c r="M254" s="183">
        <f>Strata!ADL254</f>
        <v>0</v>
      </c>
      <c r="N254" s="183">
        <f>SUM(Strata!ADN254:ADP254)</f>
        <v>-24.423002884513291</v>
      </c>
      <c r="O254" s="244">
        <f>Strata!ADQ254</f>
        <v>0</v>
      </c>
      <c r="P254" s="183">
        <f>Strata!ADR254</f>
        <v>-5.44801308918833</v>
      </c>
      <c r="Q254" s="183">
        <f>Strata!ADS254</f>
        <v>109.14657241181682</v>
      </c>
      <c r="R254" s="183">
        <f>Strata!ADT254</f>
        <v>0</v>
      </c>
      <c r="S254" s="187">
        <f>Strata!ADU254</f>
        <v>-63.461133535149678</v>
      </c>
      <c r="T254" s="244">
        <f t="shared" si="8"/>
        <v>77.11066493841372</v>
      </c>
      <c r="U254" s="245">
        <f t="shared" si="9"/>
        <v>5.7125798833294848E-2</v>
      </c>
      <c r="V254" s="244">
        <f>Strata!ADV254</f>
        <v>510.19661149332836</v>
      </c>
      <c r="W254" s="245">
        <f>V254/Strata!SZ254</f>
        <v>0.24129647585992317</v>
      </c>
      <c r="X254" s="74"/>
      <c r="Y254" s="139">
        <f>Strata!ADX254</f>
        <v>58.696653232704683</v>
      </c>
      <c r="AO254" s="183">
        <f>Strata!ADW254</f>
        <v>0</v>
      </c>
      <c r="AP254" s="183">
        <f>Strata!ADX254</f>
        <v>58.696653232704683</v>
      </c>
      <c r="AQ254" s="183">
        <f>Strata!ADW254</f>
        <v>0</v>
      </c>
      <c r="AR254" s="22"/>
      <c r="AS254" s="22"/>
    </row>
    <row r="255" spans="1:45" s="30" customFormat="1" x14ac:dyDescent="0.25">
      <c r="A255" s="180">
        <v>801</v>
      </c>
      <c r="B255" s="180">
        <v>1</v>
      </c>
      <c r="C255" s="22" t="s">
        <v>231</v>
      </c>
      <c r="D255" s="74">
        <v>6</v>
      </c>
      <c r="E255" s="46">
        <f>IFERROR(VLOOKUP(A255,'Student Info'!A:D,4,FALSE),0)</f>
        <v>185.20000000000002</v>
      </c>
      <c r="F255" s="143">
        <f>Strata!SZ255-Strata!SA255</f>
        <v>379.91824465605634</v>
      </c>
      <c r="G255" s="183">
        <f>Strata!ADA255</f>
        <v>66.766187244078793</v>
      </c>
      <c r="H255" s="183">
        <f>Strata!ADB255</f>
        <v>-11.351771386151116</v>
      </c>
      <c r="I255" s="183">
        <f>Strata!ADF255</f>
        <v>0</v>
      </c>
      <c r="J255" s="183">
        <f>Strata!ADH255</f>
        <v>81.915165854927224</v>
      </c>
      <c r="K255" s="183">
        <f>Strata!ACX255</f>
        <v>38.853085028143653</v>
      </c>
      <c r="L255" s="183">
        <f>Strata!ADK255</f>
        <v>0</v>
      </c>
      <c r="M255" s="183">
        <f>Strata!ADL255</f>
        <v>150.35890375708505</v>
      </c>
      <c r="N255" s="183">
        <f>SUM(Strata!ADN255:ADP255)</f>
        <v>-21.790222000376463</v>
      </c>
      <c r="O255" s="244">
        <f>Strata!ADQ255</f>
        <v>0</v>
      </c>
      <c r="P255" s="183">
        <f>Strata!ADR255</f>
        <v>0</v>
      </c>
      <c r="Q255" s="183">
        <f>Strata!ADS255</f>
        <v>146.46989479030972</v>
      </c>
      <c r="R255" s="183">
        <f>Strata!ADT255</f>
        <v>0</v>
      </c>
      <c r="S255" s="187">
        <f>Strata!ADU255</f>
        <v>0</v>
      </c>
      <c r="T255" s="244">
        <f t="shared" si="8"/>
        <v>451.22124328801692</v>
      </c>
      <c r="U255" s="245">
        <f t="shared" si="9"/>
        <v>1.187679848585613</v>
      </c>
      <c r="V255" s="244">
        <f>Strata!ADV255</f>
        <v>684.9596715985067</v>
      </c>
      <c r="W255" s="245">
        <f>V255/Strata!SZ255</f>
        <v>0.90135817603904511</v>
      </c>
      <c r="X255" s="74"/>
      <c r="Y255" s="139">
        <f>Strata!ADX255</f>
        <v>40.08133176054757</v>
      </c>
      <c r="AO255" s="183">
        <f>Strata!ADW255</f>
        <v>0</v>
      </c>
      <c r="AP255" s="183">
        <f>Strata!ADX255</f>
        <v>40.08133176054757</v>
      </c>
      <c r="AQ255" s="183">
        <f>Strata!ADW255</f>
        <v>0</v>
      </c>
      <c r="AR255" s="22"/>
      <c r="AS255" s="22"/>
    </row>
    <row r="256" spans="1:45" s="30" customFormat="1" x14ac:dyDescent="0.25">
      <c r="A256" s="180">
        <v>803</v>
      </c>
      <c r="B256" s="180">
        <v>1</v>
      </c>
      <c r="C256" s="22" t="s">
        <v>232</v>
      </c>
      <c r="D256" s="74">
        <v>6</v>
      </c>
      <c r="E256" s="46">
        <f>IFERROR(VLOOKUP(A256,'Student Info'!A:D,4,FALSE),0)</f>
        <v>380.4</v>
      </c>
      <c r="F256" s="143">
        <f>Strata!SZ256-Strata!SA256</f>
        <v>2456.3570015914843</v>
      </c>
      <c r="G256" s="183">
        <f>Strata!ADA256</f>
        <v>82.942131444506202</v>
      </c>
      <c r="H256" s="183">
        <f>Strata!ADB256</f>
        <v>2.6071350946372234</v>
      </c>
      <c r="I256" s="183">
        <f>Strata!ADF256</f>
        <v>0</v>
      </c>
      <c r="J256" s="183">
        <f>Strata!ADH256</f>
        <v>42.864353312302846</v>
      </c>
      <c r="K256" s="183">
        <f>Strata!ACX256</f>
        <v>56.443429165423375</v>
      </c>
      <c r="L256" s="183">
        <f>Strata!ADK256</f>
        <v>0</v>
      </c>
      <c r="M256" s="183">
        <f>Strata!ADL256</f>
        <v>0</v>
      </c>
      <c r="N256" s="183">
        <f>SUM(Strata!ADN256:ADP256)</f>
        <v>0</v>
      </c>
      <c r="O256" s="244">
        <f>Strata!ADQ256</f>
        <v>0</v>
      </c>
      <c r="P256" s="183">
        <f>Strata!ADR256</f>
        <v>0</v>
      </c>
      <c r="Q256" s="183">
        <f>Strata!ADS256</f>
        <v>271.69447951956437</v>
      </c>
      <c r="R256" s="183">
        <f>Strata!ADT256</f>
        <v>0</v>
      </c>
      <c r="S256" s="187">
        <f>Strata!ADU256</f>
        <v>0</v>
      </c>
      <c r="T256" s="244">
        <f t="shared" si="8"/>
        <v>456.55152853643403</v>
      </c>
      <c r="U256" s="245">
        <f t="shared" si="9"/>
        <v>0.18586529899384835</v>
      </c>
      <c r="V256" s="244">
        <f>Strata!ADV256</f>
        <v>336.96300460200968</v>
      </c>
      <c r="W256" s="245">
        <f>V256/Strata!SZ256</f>
        <v>9.7151263867283108E-2</v>
      </c>
      <c r="X256" s="74"/>
      <c r="Y256" s="139">
        <f>Strata!ADX256</f>
        <v>16.370086226739158</v>
      </c>
      <c r="AO256" s="183">
        <f>Strata!ADW256</f>
        <v>0</v>
      </c>
      <c r="AP256" s="183">
        <f>Strata!ADX256</f>
        <v>16.370086226739158</v>
      </c>
      <c r="AQ256" s="183">
        <f>Strata!ADW256</f>
        <v>0</v>
      </c>
      <c r="AR256" s="22"/>
      <c r="AS256" s="22"/>
    </row>
    <row r="257" spans="1:45" s="30" customFormat="1" x14ac:dyDescent="0.25">
      <c r="A257" s="180">
        <v>811</v>
      </c>
      <c r="B257" s="180">
        <v>1</v>
      </c>
      <c r="C257" s="22" t="s">
        <v>233</v>
      </c>
      <c r="D257" s="74">
        <v>6</v>
      </c>
      <c r="E257" s="46">
        <f>IFERROR(VLOOKUP(A257,'Student Info'!A:D,4,FALSE),0)</f>
        <v>881.32525862558077</v>
      </c>
      <c r="F257" s="143">
        <f>Strata!SZ257-Strata!SA257</f>
        <v>1284.0323999390821</v>
      </c>
      <c r="G257" s="183">
        <f>Strata!ADA257</f>
        <v>54.036435432519454</v>
      </c>
      <c r="H257" s="183">
        <f>Strata!ADB257</f>
        <v>0</v>
      </c>
      <c r="I257" s="183">
        <f>Strata!ADF257</f>
        <v>-14.072892793070368</v>
      </c>
      <c r="J257" s="183">
        <f>Strata!ADH257</f>
        <v>17.670767577188474</v>
      </c>
      <c r="K257" s="183">
        <f>Strata!ACX257</f>
        <v>58.306070678034857</v>
      </c>
      <c r="L257" s="183">
        <f>Strata!ADK257</f>
        <v>0</v>
      </c>
      <c r="M257" s="183">
        <f>Strata!ADL257</f>
        <v>0</v>
      </c>
      <c r="N257" s="183">
        <f>SUM(Strata!ADN257:ADP257)</f>
        <v>-8.1493505752964541</v>
      </c>
      <c r="O257" s="244">
        <f>Strata!ADQ257</f>
        <v>0</v>
      </c>
      <c r="P257" s="183">
        <f>Strata!ADR257</f>
        <v>-0.62505956041933719</v>
      </c>
      <c r="Q257" s="183">
        <f>Strata!ADS257</f>
        <v>271.69447951956425</v>
      </c>
      <c r="R257" s="183">
        <f>Strata!ADT257</f>
        <v>0</v>
      </c>
      <c r="S257" s="187">
        <f>Strata!ADU257</f>
        <v>-6.8727747681327926</v>
      </c>
      <c r="T257" s="244">
        <f t="shared" si="8"/>
        <v>371.9876755103881</v>
      </c>
      <c r="U257" s="245">
        <f t="shared" si="9"/>
        <v>0.28970271741432396</v>
      </c>
      <c r="V257" s="244">
        <f>Strata!ADV257</f>
        <v>362.07021621263408</v>
      </c>
      <c r="W257" s="245">
        <f>V257/Strata!SZ257</f>
        <v>0.13789988141251663</v>
      </c>
      <c r="X257" s="74"/>
      <c r="Y257" s="139">
        <f>Strata!ADX257</f>
        <v>25.025394206870505</v>
      </c>
      <c r="AO257" s="183">
        <f>Strata!ADW257</f>
        <v>0</v>
      </c>
      <c r="AP257" s="183">
        <f>Strata!ADX257</f>
        <v>25.025394206870505</v>
      </c>
      <c r="AQ257" s="183">
        <f>Strata!ADW257</f>
        <v>0</v>
      </c>
      <c r="AR257" s="22"/>
      <c r="AS257" s="22"/>
    </row>
    <row r="258" spans="1:45" s="30" customFormat="1" x14ac:dyDescent="0.25">
      <c r="A258" s="180">
        <v>813</v>
      </c>
      <c r="B258" s="180">
        <v>1</v>
      </c>
      <c r="C258" s="22" t="s">
        <v>234</v>
      </c>
      <c r="D258" s="74">
        <v>5</v>
      </c>
      <c r="E258" s="46">
        <f>IFERROR(VLOOKUP(A258,'Student Info'!A:D,4,FALSE),0)</f>
        <v>1311.2081537565523</v>
      </c>
      <c r="F258" s="143">
        <f>Strata!SZ258-Strata!SA258</f>
        <v>1932.8174835716861</v>
      </c>
      <c r="G258" s="183">
        <f>Strata!ADA258</f>
        <v>71.949088721142033</v>
      </c>
      <c r="H258" s="183">
        <f>Strata!ADB258</f>
        <v>-0.17211226024337911</v>
      </c>
      <c r="I258" s="183">
        <f>Strata!ADF258</f>
        <v>-5.3992015701710736</v>
      </c>
      <c r="J258" s="183">
        <f>Strata!ADH258</f>
        <v>25.738795599893557</v>
      </c>
      <c r="K258" s="183">
        <f>Strata!ACX258</f>
        <v>85.414709721774258</v>
      </c>
      <c r="L258" s="183">
        <f>Strata!ADK258</f>
        <v>-0.56465054666728309</v>
      </c>
      <c r="M258" s="183">
        <f>Strata!ADL258</f>
        <v>0</v>
      </c>
      <c r="N258" s="183">
        <f>SUM(Strata!ADN258:ADP258)</f>
        <v>-3.6711334688758899</v>
      </c>
      <c r="O258" s="244">
        <f>Strata!ADQ258</f>
        <v>0</v>
      </c>
      <c r="P258" s="183">
        <f>Strata!ADR258</f>
        <v>-18.351976205569585</v>
      </c>
      <c r="Q258" s="183">
        <f>Strata!ADS258</f>
        <v>214.62539693807867</v>
      </c>
      <c r="R258" s="183">
        <f>Strata!ADT258</f>
        <v>0</v>
      </c>
      <c r="S258" s="187">
        <f>Strata!ADU258</f>
        <v>-55.219134957761227</v>
      </c>
      <c r="T258" s="244">
        <f t="shared" si="8"/>
        <v>314.34978197160007</v>
      </c>
      <c r="U258" s="245">
        <f t="shared" si="9"/>
        <v>0.16263810972503612</v>
      </c>
      <c r="V258" s="244">
        <f>Strata!ADV258</f>
        <v>460.59061533670967</v>
      </c>
      <c r="W258" s="245">
        <f>V258/Strata!SZ258</f>
        <v>0.13469525036103558</v>
      </c>
      <c r="X258" s="74"/>
      <c r="Y258" s="139">
        <f>Strata!ADX258</f>
        <v>25.783294164236366</v>
      </c>
      <c r="AO258" s="183">
        <f>Strata!ADW258</f>
        <v>0</v>
      </c>
      <c r="AP258" s="183">
        <f>Strata!ADX258</f>
        <v>25.783294164236366</v>
      </c>
      <c r="AQ258" s="183">
        <f>Strata!ADW258</f>
        <v>0</v>
      </c>
      <c r="AR258" s="22"/>
      <c r="AS258" s="22"/>
    </row>
    <row r="259" spans="1:45" s="30" customFormat="1" x14ac:dyDescent="0.25">
      <c r="A259" s="180">
        <v>815</v>
      </c>
      <c r="B259" s="180">
        <v>2</v>
      </c>
      <c r="C259" s="22" t="s">
        <v>235</v>
      </c>
      <c r="D259" s="74">
        <v>6</v>
      </c>
      <c r="E259" s="46">
        <f>IFERROR(VLOOKUP(A259,'Student Info'!A:D,4,FALSE),0)</f>
        <v>1</v>
      </c>
      <c r="F259" s="143">
        <f>Strata!SZ259-Strata!SA259</f>
        <v>13687.677101537001</v>
      </c>
      <c r="G259" s="183">
        <f>Strata!ADA259</f>
        <v>0</v>
      </c>
      <c r="H259" s="183">
        <f>Strata!ADB259</f>
        <v>0</v>
      </c>
      <c r="I259" s="183">
        <f>Strata!ADF259</f>
        <v>0</v>
      </c>
      <c r="J259" s="183">
        <f>Strata!ADH259</f>
        <v>29964</v>
      </c>
      <c r="K259" s="183">
        <f>Strata!ACX259</f>
        <v>0</v>
      </c>
      <c r="L259" s="183">
        <f>Strata!ADK259</f>
        <v>0</v>
      </c>
      <c r="M259" s="183">
        <f>Strata!ADL259</f>
        <v>0</v>
      </c>
      <c r="N259" s="183">
        <f>SUM(Strata!ADN259:ADP259)</f>
        <v>-5658.4538309371064</v>
      </c>
      <c r="O259" s="244">
        <f>Strata!ADQ259</f>
        <v>0</v>
      </c>
      <c r="P259" s="183">
        <f>Strata!ADR259</f>
        <v>-231.08</v>
      </c>
      <c r="Q259" s="183">
        <f>Strata!ADS259</f>
        <v>0</v>
      </c>
      <c r="R259" s="183">
        <f>Strata!ADT259</f>
        <v>0</v>
      </c>
      <c r="S259" s="187">
        <f>Strata!ADU259</f>
        <v>0</v>
      </c>
      <c r="T259" s="244">
        <f t="shared" si="8"/>
        <v>24074.466169062893</v>
      </c>
      <c r="U259" s="245">
        <f t="shared" si="9"/>
        <v>1.7588423507126385</v>
      </c>
      <c r="V259" s="244">
        <f>Strata!ADV259</f>
        <v>147494.44928003938</v>
      </c>
      <c r="W259" s="245">
        <f>V259/Strata!SZ259</f>
        <v>10.391306990034991</v>
      </c>
      <c r="X259" s="74"/>
      <c r="Y259" s="139">
        <f>Strata!ADX259</f>
        <v>0</v>
      </c>
      <c r="AO259" s="183">
        <f>Strata!ADW259</f>
        <v>0</v>
      </c>
      <c r="AP259" s="183">
        <f>Strata!ADX259</f>
        <v>0</v>
      </c>
      <c r="AQ259" s="183">
        <f>Strata!ADW259</f>
        <v>0</v>
      </c>
      <c r="AR259" s="22"/>
      <c r="AS259" s="22"/>
    </row>
    <row r="260" spans="1:45" s="30" customFormat="1" x14ac:dyDescent="0.25">
      <c r="A260" s="180">
        <v>818</v>
      </c>
      <c r="B260" s="180">
        <v>1</v>
      </c>
      <c r="C260" s="22" t="s">
        <v>236</v>
      </c>
      <c r="D260" s="74">
        <v>6</v>
      </c>
      <c r="E260" s="46">
        <f>IFERROR(VLOOKUP(A260,'Student Info'!A:D,4,FALSE),0)</f>
        <v>580.4</v>
      </c>
      <c r="F260" s="143">
        <f>Strata!SZ260-Strata!SA260</f>
        <v>768.65965074556368</v>
      </c>
      <c r="G260" s="183">
        <f>Strata!ADA260</f>
        <v>21.898087447755803</v>
      </c>
      <c r="H260" s="183">
        <f>Strata!ADB260</f>
        <v>0</v>
      </c>
      <c r="I260" s="183">
        <f>Strata!ADF260</f>
        <v>-16.081077645702287</v>
      </c>
      <c r="J260" s="183">
        <f>Strata!ADH260</f>
        <v>-17.555723245931212</v>
      </c>
      <c r="K260" s="183">
        <f>Strata!ACX260</f>
        <v>68.105037400944255</v>
      </c>
      <c r="L260" s="183">
        <f>Strata!ADK260</f>
        <v>0</v>
      </c>
      <c r="M260" s="183">
        <f>Strata!ADL260</f>
        <v>0</v>
      </c>
      <c r="N260" s="183">
        <f>SUM(Strata!ADN260:ADP260)</f>
        <v>-10.880312193780982</v>
      </c>
      <c r="O260" s="244">
        <f>Strata!ADQ260</f>
        <v>0</v>
      </c>
      <c r="P260" s="183">
        <f>Strata!ADR260</f>
        <v>-7.0370832681722035</v>
      </c>
      <c r="Q260" s="183">
        <f>Strata!ADS260</f>
        <v>56.420335543608878</v>
      </c>
      <c r="R260" s="183">
        <f>Strata!ADT260</f>
        <v>-160.20229876100211</v>
      </c>
      <c r="S260" s="187">
        <f>Strata!ADU260</f>
        <v>-20.296381805651276</v>
      </c>
      <c r="T260" s="244">
        <f t="shared" si="8"/>
        <v>-85.629416527931141</v>
      </c>
      <c r="U260" s="245">
        <f t="shared" si="9"/>
        <v>-0.1114009515718363</v>
      </c>
      <c r="V260" s="244">
        <f>Strata!ADV260</f>
        <v>436.75357366652321</v>
      </c>
      <c r="W260" s="245">
        <f>V260/Strata!SZ260</f>
        <v>0.4128819263391274</v>
      </c>
      <c r="X260" s="74"/>
      <c r="Y260" s="139">
        <f>Strata!ADX260</f>
        <v>35.97684032897493</v>
      </c>
      <c r="AO260" s="183">
        <f>Strata!ADW260</f>
        <v>0</v>
      </c>
      <c r="AP260" s="183">
        <f>Strata!ADX260</f>
        <v>35.97684032897493</v>
      </c>
      <c r="AQ260" s="183">
        <f>Strata!ADW260</f>
        <v>0</v>
      </c>
      <c r="AR260" s="22"/>
      <c r="AS260" s="22"/>
    </row>
    <row r="261" spans="1:45" s="30" customFormat="1" x14ac:dyDescent="0.25">
      <c r="A261" s="180">
        <v>820</v>
      </c>
      <c r="B261" s="180">
        <v>1</v>
      </c>
      <c r="C261" s="22" t="s">
        <v>237</v>
      </c>
      <c r="D261" s="74">
        <v>6</v>
      </c>
      <c r="E261" s="46">
        <f>IFERROR(VLOOKUP(A261,'Student Info'!A:D,4,FALSE),0)</f>
        <v>513.6</v>
      </c>
      <c r="F261" s="143">
        <f>Strata!SZ261-Strata!SA261</f>
        <v>2172.1011637176871</v>
      </c>
      <c r="G261" s="183">
        <f>Strata!ADA261</f>
        <v>-43.317107620221954</v>
      </c>
      <c r="H261" s="183">
        <f>Strata!ADB261</f>
        <v>0</v>
      </c>
      <c r="I261" s="183">
        <f>Strata!ADF261</f>
        <v>-55.859903253739986</v>
      </c>
      <c r="J261" s="183">
        <f>Strata!ADH261</f>
        <v>1.4114431719822007</v>
      </c>
      <c r="K261" s="183">
        <f>Strata!ACX261</f>
        <v>69.266642010820163</v>
      </c>
      <c r="L261" s="183">
        <f>Strata!ADK261</f>
        <v>0</v>
      </c>
      <c r="M261" s="183">
        <f>Strata!ADL261</f>
        <v>0</v>
      </c>
      <c r="N261" s="183">
        <f>SUM(Strata!ADN261:ADP261)</f>
        <v>-14.91507524995184</v>
      </c>
      <c r="O261" s="244">
        <f>Strata!ADQ261</f>
        <v>0</v>
      </c>
      <c r="P261" s="183">
        <f>Strata!ADR261</f>
        <v>-4.8238801865324579</v>
      </c>
      <c r="Q261" s="183">
        <f>Strata!ADS261</f>
        <v>123.15608602072798</v>
      </c>
      <c r="R261" s="183">
        <f>Strata!ADT261</f>
        <v>-389.12625948815105</v>
      </c>
      <c r="S261" s="187">
        <f>Strata!ADU261</f>
        <v>-52.05887850467289</v>
      </c>
      <c r="T261" s="244">
        <f t="shared" si="8"/>
        <v>-366.26693309973984</v>
      </c>
      <c r="U261" s="245">
        <f t="shared" si="9"/>
        <v>-0.16862333081800437</v>
      </c>
      <c r="V261" s="244">
        <f>Strata!ADV261</f>
        <v>-235.96562750561279</v>
      </c>
      <c r="W261" s="245">
        <f>V261/Strata!SZ261</f>
        <v>-8.4990548649888364E-2</v>
      </c>
      <c r="X261" s="74"/>
      <c r="Y261" s="139">
        <f>Strata!ADX261</f>
        <v>32.7184572342045</v>
      </c>
      <c r="AO261" s="183">
        <f>Strata!ADW261</f>
        <v>0</v>
      </c>
      <c r="AP261" s="183">
        <f>Strata!ADX261</f>
        <v>32.7184572342045</v>
      </c>
      <c r="AQ261" s="183">
        <f>Strata!ADW261</f>
        <v>0</v>
      </c>
      <c r="AR261" s="22"/>
      <c r="AS261" s="22"/>
    </row>
    <row r="262" spans="1:45" s="30" customFormat="1" x14ac:dyDescent="0.25">
      <c r="A262" s="180">
        <v>821</v>
      </c>
      <c r="B262" s="180">
        <v>1</v>
      </c>
      <c r="C262" s="22" t="s">
        <v>238</v>
      </c>
      <c r="D262" s="74">
        <v>6</v>
      </c>
      <c r="E262" s="46">
        <f>IFERROR(VLOOKUP(A262,'Student Info'!A:D,4,FALSE),0)</f>
        <v>1135.5</v>
      </c>
      <c r="F262" s="143">
        <f>Strata!SZ262-Strata!SA262</f>
        <v>1032.1186755467431</v>
      </c>
      <c r="G262" s="183">
        <f>Strata!ADA262</f>
        <v>25.5731467425645</v>
      </c>
      <c r="H262" s="183">
        <f>Strata!ADB262</f>
        <v>-5.7696472541659434</v>
      </c>
      <c r="I262" s="183">
        <f>Strata!ADF262</f>
        <v>-11.776924467538926</v>
      </c>
      <c r="J262" s="183">
        <f>Strata!ADH262</f>
        <v>-14.240240781127797</v>
      </c>
      <c r="K262" s="183">
        <f>Strata!ACX262</f>
        <v>58.018734342445399</v>
      </c>
      <c r="L262" s="183">
        <f>Strata!ADK262</f>
        <v>0</v>
      </c>
      <c r="M262" s="183">
        <f>Strata!ADL262</f>
        <v>0</v>
      </c>
      <c r="N262" s="183">
        <f>SUM(Strata!ADN262:ADP262)</f>
        <v>-8.8331126084077862</v>
      </c>
      <c r="O262" s="244">
        <f>Strata!ADQ262</f>
        <v>0</v>
      </c>
      <c r="P262" s="183">
        <f>Strata!ADR262</f>
        <v>-5.3402791846405977</v>
      </c>
      <c r="Q262" s="183">
        <f>Strata!ADS262</f>
        <v>79.999118779570523</v>
      </c>
      <c r="R262" s="183">
        <f>Strata!ADT262</f>
        <v>-10.080699087714562</v>
      </c>
      <c r="S262" s="187">
        <f>Strata!ADU262</f>
        <v>-32.468225451343017</v>
      </c>
      <c r="T262" s="244">
        <f t="shared" ref="T262:T325" si="10">SUM(G262:S262)</f>
        <v>75.081871029641789</v>
      </c>
      <c r="U262" s="245">
        <f t="shared" si="9"/>
        <v>7.2745385592280609E-2</v>
      </c>
      <c r="V262" s="244">
        <f>Strata!ADV262</f>
        <v>182.92879415759882</v>
      </c>
      <c r="W262" s="245">
        <f>V262/Strata!SZ262</f>
        <v>0.12629419070577272</v>
      </c>
      <c r="X262" s="74"/>
      <c r="Y262" s="139">
        <f>Strata!ADX262</f>
        <v>30.981233868550444</v>
      </c>
      <c r="AO262" s="183">
        <f>Strata!ADW262</f>
        <v>0</v>
      </c>
      <c r="AP262" s="183">
        <f>Strata!ADX262</f>
        <v>30.981233868550444</v>
      </c>
      <c r="AQ262" s="183">
        <f>Strata!ADW262</f>
        <v>0</v>
      </c>
      <c r="AR262" s="22"/>
      <c r="AS262" s="22"/>
    </row>
    <row r="263" spans="1:45" s="30" customFormat="1" x14ac:dyDescent="0.25">
      <c r="A263" s="180">
        <v>829</v>
      </c>
      <c r="B263" s="180">
        <v>1</v>
      </c>
      <c r="C263" s="22" t="s">
        <v>239</v>
      </c>
      <c r="D263" s="74">
        <v>5</v>
      </c>
      <c r="E263" s="46">
        <f>IFERROR(VLOOKUP(A263,'Student Info'!A:D,4,FALSE),0)</f>
        <v>2019.9981681057193</v>
      </c>
      <c r="F263" s="143">
        <f>Strata!SZ263-Strata!SA263</f>
        <v>1801.3044965843349</v>
      </c>
      <c r="G263" s="183">
        <f>Strata!ADA263</f>
        <v>42.996086298228974</v>
      </c>
      <c r="H263" s="183">
        <f>Strata!ADB263</f>
        <v>-10.505636614427504</v>
      </c>
      <c r="I263" s="183">
        <f>Strata!ADF263</f>
        <v>-14.567428250803452</v>
      </c>
      <c r="J263" s="183">
        <f>Strata!ADH263</f>
        <v>0.67788310168159549</v>
      </c>
      <c r="K263" s="183">
        <f>Strata!ACX263</f>
        <v>39.83781979361607</v>
      </c>
      <c r="L263" s="183">
        <f>Strata!ADK263</f>
        <v>-0.31541969832515132</v>
      </c>
      <c r="M263" s="183">
        <f>Strata!ADL263</f>
        <v>0</v>
      </c>
      <c r="N263" s="183">
        <f>SUM(Strata!ADN263:ADP263)</f>
        <v>-43.33103436643966</v>
      </c>
      <c r="O263" s="244">
        <f>Strata!ADQ263</f>
        <v>0</v>
      </c>
      <c r="P263" s="183">
        <f>Strata!ADR263</f>
        <v>-10.914743454392834</v>
      </c>
      <c r="Q263" s="183">
        <f>Strata!ADS263</f>
        <v>124.88819988490496</v>
      </c>
      <c r="R263" s="183">
        <f>Strata!ADT263</f>
        <v>0</v>
      </c>
      <c r="S263" s="187">
        <f>Strata!ADU263</f>
        <v>-76.493262439391074</v>
      </c>
      <c r="T263" s="244">
        <f t="shared" si="10"/>
        <v>52.272464254651922</v>
      </c>
      <c r="U263" s="245">
        <f t="shared" si="9"/>
        <v>2.9019227095569842E-2</v>
      </c>
      <c r="V263" s="244">
        <f>Strata!ADV263</f>
        <v>201.12047860858601</v>
      </c>
      <c r="W263" s="245">
        <f>V263/Strata!SZ263</f>
        <v>8.1310919386961958E-2</v>
      </c>
      <c r="X263" s="74"/>
      <c r="Y263" s="139">
        <f>Strata!ADX263</f>
        <v>15.198831241702528</v>
      </c>
      <c r="AO263" s="183">
        <f>Strata!ADW263</f>
        <v>0</v>
      </c>
      <c r="AP263" s="183">
        <f>Strata!ADX263</f>
        <v>15.198831241702528</v>
      </c>
      <c r="AQ263" s="183">
        <f>Strata!ADW263</f>
        <v>0</v>
      </c>
      <c r="AR263" s="22"/>
      <c r="AS263" s="22"/>
    </row>
    <row r="264" spans="1:45" s="30" customFormat="1" x14ac:dyDescent="0.25">
      <c r="A264" s="180">
        <v>831</v>
      </c>
      <c r="B264" s="180">
        <v>1</v>
      </c>
      <c r="C264" s="22" t="s">
        <v>240</v>
      </c>
      <c r="D264" s="74">
        <v>3</v>
      </c>
      <c r="E264" s="46">
        <f>IFERROR(VLOOKUP(A264,'Student Info'!A:D,4,FALSE),0)</f>
        <v>6249</v>
      </c>
      <c r="F264" s="143">
        <f>Strata!SZ264-Strata!SA264</f>
        <v>2567.3405912851476</v>
      </c>
      <c r="G264" s="183">
        <f>Strata!ADA264</f>
        <v>-11.554814563662877</v>
      </c>
      <c r="H264" s="183">
        <f>Strata!ADB264</f>
        <v>5.098416773217352E-2</v>
      </c>
      <c r="I264" s="183">
        <f>Strata!ADF264</f>
        <v>-7.0146002325866359</v>
      </c>
      <c r="J264" s="183">
        <f>Strata!ADH264</f>
        <v>30.58015417795945</v>
      </c>
      <c r="K264" s="183">
        <f>Strata!ACX264</f>
        <v>84.340243681672902</v>
      </c>
      <c r="L264" s="183">
        <f>Strata!ADK264</f>
        <v>-0.75094945979358441</v>
      </c>
      <c r="M264" s="183">
        <f>Strata!ADL264</f>
        <v>58.222106897315243</v>
      </c>
      <c r="N264" s="183">
        <f>SUM(Strata!ADN264:ADP264)</f>
        <v>-9.0520515988105661</v>
      </c>
      <c r="O264" s="244">
        <f>Strata!ADQ264</f>
        <v>0</v>
      </c>
      <c r="P264" s="183">
        <f>Strata!ADR264</f>
        <v>-6.8417182769654881</v>
      </c>
      <c r="Q264" s="183">
        <f>Strata!ADS264</f>
        <v>251.15092320721533</v>
      </c>
      <c r="R264" s="183">
        <f>Strata!ADT264</f>
        <v>0</v>
      </c>
      <c r="S264" s="187">
        <f>Strata!ADU264</f>
        <v>-80.005476076172187</v>
      </c>
      <c r="T264" s="244">
        <f t="shared" si="10"/>
        <v>309.12480192390376</v>
      </c>
      <c r="U264" s="245">
        <f t="shared" si="9"/>
        <v>0.12040661958652064</v>
      </c>
      <c r="V264" s="244">
        <f>Strata!ADV264</f>
        <v>325.52775127923206</v>
      </c>
      <c r="W264" s="245">
        <f>V264/Strata!SZ264</f>
        <v>7.2178035973543622E-2</v>
      </c>
      <c r="X264" s="74"/>
      <c r="Y264" s="139">
        <f>Strata!ADX264</f>
        <v>21.000407637873288</v>
      </c>
      <c r="AO264" s="183">
        <f>Strata!ADW264</f>
        <v>0</v>
      </c>
      <c r="AP264" s="183">
        <f>Strata!ADX264</f>
        <v>21.000407637873288</v>
      </c>
      <c r="AQ264" s="183">
        <f>Strata!ADW264</f>
        <v>0</v>
      </c>
      <c r="AR264" s="22"/>
      <c r="AS264" s="22"/>
    </row>
    <row r="265" spans="1:45" s="30" customFormat="1" x14ac:dyDescent="0.25">
      <c r="A265" s="180">
        <v>832</v>
      </c>
      <c r="B265" s="180">
        <v>1</v>
      </c>
      <c r="C265" s="22" t="s">
        <v>241</v>
      </c>
      <c r="D265" s="74">
        <v>3</v>
      </c>
      <c r="E265" s="46">
        <f>IFERROR(VLOOKUP(A265,'Student Info'!A:D,4,FALSE),0)</f>
        <v>3634.2000000000003</v>
      </c>
      <c r="F265" s="143">
        <f>Strata!SZ265-Strata!SA265</f>
        <v>1946.8109330941784</v>
      </c>
      <c r="G265" s="183">
        <f>Strata!ADA265</f>
        <v>-32.829111817839816</v>
      </c>
      <c r="H265" s="183">
        <f>Strata!ADB265</f>
        <v>-8.9036144106995501</v>
      </c>
      <c r="I265" s="183">
        <f>Strata!ADF265</f>
        <v>-7.0853755555304643</v>
      </c>
      <c r="J265" s="183">
        <f>Strata!ADH265</f>
        <v>10.202789630092861</v>
      </c>
      <c r="K265" s="183">
        <f>Strata!ACX265</f>
        <v>58.734269996297236</v>
      </c>
      <c r="L265" s="183">
        <f>Strata!ADK265</f>
        <v>-1.0243466991945924</v>
      </c>
      <c r="M265" s="183">
        <f>Strata!ADL265</f>
        <v>0</v>
      </c>
      <c r="N265" s="183">
        <f>SUM(Strata!ADN265:ADP265)</f>
        <v>-16.575606508932495</v>
      </c>
      <c r="O265" s="244">
        <f>Strata!ADQ265</f>
        <v>-75.634611610152177</v>
      </c>
      <c r="P265" s="183">
        <f>Strata!ADR265</f>
        <v>-37.764651901346831</v>
      </c>
      <c r="Q265" s="183">
        <f>Strata!ADS265</f>
        <v>183.9010983891875</v>
      </c>
      <c r="R265" s="183">
        <f>Strata!ADT265</f>
        <v>-59.086399107432669</v>
      </c>
      <c r="S265" s="187">
        <f>Strata!ADU265</f>
        <v>-98.389139287876276</v>
      </c>
      <c r="T265" s="244">
        <f t="shared" si="10"/>
        <v>-84.454698883427284</v>
      </c>
      <c r="U265" s="245">
        <f t="shared" si="9"/>
        <v>-4.3381048178725082E-2</v>
      </c>
      <c r="V265" s="244">
        <f>Strata!ADV265</f>
        <v>131.08672284682763</v>
      </c>
      <c r="W265" s="245">
        <f>V265/Strata!SZ265</f>
        <v>3.3783400812121618E-2</v>
      </c>
      <c r="X265" s="74"/>
      <c r="Y265" s="139">
        <f>Strata!ADX265</f>
        <v>4.5016393754341832</v>
      </c>
      <c r="AO265" s="183">
        <f>Strata!ADW265</f>
        <v>0</v>
      </c>
      <c r="AP265" s="183">
        <f>Strata!ADX265</f>
        <v>4.5016393754341832</v>
      </c>
      <c r="AQ265" s="183">
        <f>Strata!ADW265</f>
        <v>0</v>
      </c>
      <c r="AR265" s="22"/>
      <c r="AS265" s="22"/>
    </row>
    <row r="266" spans="1:45" s="30" customFormat="1" x14ac:dyDescent="0.25">
      <c r="A266" s="180">
        <v>833</v>
      </c>
      <c r="B266" s="180">
        <v>1</v>
      </c>
      <c r="C266" s="22" t="s">
        <v>242</v>
      </c>
      <c r="D266" s="74">
        <v>2</v>
      </c>
      <c r="E266" s="46">
        <f>IFERROR(VLOOKUP(A266,'Student Info'!A:D,4,FALSE),0)</f>
        <v>20990.29275245528</v>
      </c>
      <c r="F266" s="143">
        <f>Strata!SZ266-Strata!SA266</f>
        <v>2293.4416075071549</v>
      </c>
      <c r="G266" s="183">
        <f>Strata!ADA266</f>
        <v>-15.735629924270016</v>
      </c>
      <c r="H266" s="183">
        <f>Strata!ADB266</f>
        <v>-16.499032477514678</v>
      </c>
      <c r="I266" s="183">
        <f>Strata!ADF266</f>
        <v>-9.743010316248979</v>
      </c>
      <c r="J266" s="183">
        <f>Strata!ADH266</f>
        <v>4.8506251801388247</v>
      </c>
      <c r="K266" s="183">
        <f>Strata!ACX266</f>
        <v>97.373126149273631</v>
      </c>
      <c r="L266" s="183">
        <f>Strata!ADK266</f>
        <v>-3.4263669528382406</v>
      </c>
      <c r="M266" s="183">
        <f>Strata!ADL266</f>
        <v>8.1048599479155055</v>
      </c>
      <c r="N266" s="183">
        <f>SUM(Strata!ADN266:ADP266)</f>
        <v>-13.326481782116209</v>
      </c>
      <c r="O266" s="244">
        <f>Strata!ADQ266</f>
        <v>-52.660503554559085</v>
      </c>
      <c r="P266" s="183">
        <f>Strata!ADR266</f>
        <v>-83.624883611276886</v>
      </c>
      <c r="Q266" s="183">
        <f>Strata!ADS266</f>
        <v>-31.297004535632247</v>
      </c>
      <c r="R266" s="183">
        <f>Strata!ADT266</f>
        <v>-149.934455126703</v>
      </c>
      <c r="S266" s="187">
        <f>Strata!ADU266</f>
        <v>-105.84670286411877</v>
      </c>
      <c r="T266" s="244">
        <f t="shared" si="10"/>
        <v>-371.76545986795014</v>
      </c>
      <c r="U266" s="245">
        <f t="shared" si="9"/>
        <v>-0.16209937878995698</v>
      </c>
      <c r="V266" s="244">
        <f>Strata!ADV266</f>
        <v>-1098.6136166152648</v>
      </c>
      <c r="W266" s="245">
        <f>V266/Strata!SZ266</f>
        <v>-0.23822221547120873</v>
      </c>
      <c r="X266" s="74"/>
      <c r="Y266" s="139">
        <f>Strata!ADX266</f>
        <v>17.454175555204245</v>
      </c>
      <c r="AO266" s="183">
        <f>Strata!ADW266</f>
        <v>0</v>
      </c>
      <c r="AP266" s="183">
        <f>Strata!ADX266</f>
        <v>17.454175555204245</v>
      </c>
      <c r="AQ266" s="183">
        <f>Strata!ADW266</f>
        <v>0</v>
      </c>
      <c r="AR266" s="22"/>
      <c r="AS266" s="22"/>
    </row>
    <row r="267" spans="1:45" s="30" customFormat="1" x14ac:dyDescent="0.25">
      <c r="A267" s="180">
        <v>834</v>
      </c>
      <c r="B267" s="180">
        <v>1</v>
      </c>
      <c r="C267" s="22" t="s">
        <v>243</v>
      </c>
      <c r="D267" s="74">
        <v>3</v>
      </c>
      <c r="E267" s="46">
        <f>IFERROR(VLOOKUP(A267,'Student Info'!A:D,4,FALSE),0)</f>
        <v>9347.0956311351965</v>
      </c>
      <c r="F267" s="143">
        <f>Strata!SZ267-Strata!SA267</f>
        <v>2133.6131448269225</v>
      </c>
      <c r="G267" s="183">
        <f>Strata!ADA267</f>
        <v>83.551992587752267</v>
      </c>
      <c r="H267" s="183">
        <f>Strata!ADB267</f>
        <v>3.9640338584510766</v>
      </c>
      <c r="I267" s="183">
        <f>Strata!ADF267</f>
        <v>0</v>
      </c>
      <c r="J267" s="183">
        <f>Strata!ADH267</f>
        <v>36</v>
      </c>
      <c r="K267" s="183">
        <f>Strata!ACX267</f>
        <v>72.314612589054718</v>
      </c>
      <c r="L267" s="183">
        <f>Strata!ADK267</f>
        <v>0</v>
      </c>
      <c r="M267" s="183">
        <f>Strata!ADL267</f>
        <v>26.74627604827851</v>
      </c>
      <c r="N267" s="183">
        <f>SUM(Strata!ADN267:ADP267)</f>
        <v>1.1676696623969884</v>
      </c>
      <c r="O267" s="244">
        <f>Strata!ADQ267</f>
        <v>0</v>
      </c>
      <c r="P267" s="183">
        <f>Strata!ADR267</f>
        <v>0</v>
      </c>
      <c r="Q267" s="183">
        <f>Strata!ADS267</f>
        <v>0</v>
      </c>
      <c r="R267" s="183">
        <f>Strata!ADT267</f>
        <v>0</v>
      </c>
      <c r="S267" s="187">
        <f>Strata!ADU267</f>
        <v>0</v>
      </c>
      <c r="T267" s="244">
        <f t="shared" si="10"/>
        <v>223.74458474593354</v>
      </c>
      <c r="U267" s="245">
        <f t="shared" si="9"/>
        <v>0.10486651963520949</v>
      </c>
      <c r="V267" s="244">
        <f>Strata!ADV267</f>
        <v>516.27380044287497</v>
      </c>
      <c r="W267" s="245">
        <f>V267/Strata!SZ267</f>
        <v>0.11670392290950984</v>
      </c>
      <c r="X267" s="74"/>
      <c r="Y267" s="139">
        <f>Strata!ADX267</f>
        <v>11.470721091138762</v>
      </c>
      <c r="AO267" s="183">
        <f>Strata!ADW267</f>
        <v>0</v>
      </c>
      <c r="AP267" s="183">
        <f>Strata!ADX267</f>
        <v>11.470721091138762</v>
      </c>
      <c r="AQ267" s="183">
        <f>Strata!ADW267</f>
        <v>0</v>
      </c>
      <c r="AR267" s="22"/>
      <c r="AS267" s="22"/>
    </row>
    <row r="268" spans="1:45" s="30" customFormat="1" x14ac:dyDescent="0.25">
      <c r="A268" s="180">
        <v>836</v>
      </c>
      <c r="B268" s="180">
        <v>1</v>
      </c>
      <c r="C268" s="22" t="s">
        <v>244</v>
      </c>
      <c r="D268" s="74">
        <v>6</v>
      </c>
      <c r="E268" s="46">
        <f>IFERROR(VLOOKUP(A268,'Student Info'!A:D,4,FALSE),0)</f>
        <v>220.17620905410377</v>
      </c>
      <c r="F268" s="143">
        <f>Strata!SZ268-Strata!SA268</f>
        <v>560.8833536707757</v>
      </c>
      <c r="G268" s="183">
        <f>Strata!ADA268</f>
        <v>86.212544493614089</v>
      </c>
      <c r="H268" s="183">
        <f>Strata!ADB268</f>
        <v>12.590929564596046</v>
      </c>
      <c r="I268" s="183">
        <f>Strata!ADF268</f>
        <v>0</v>
      </c>
      <c r="J268" s="183">
        <f>Strata!ADH268</f>
        <v>100.25450328572111</v>
      </c>
      <c r="K268" s="183">
        <f>Strata!ACX268</f>
        <v>27.824107601471614</v>
      </c>
      <c r="L268" s="183">
        <f>Strata!ADK268</f>
        <v>0</v>
      </c>
      <c r="M268" s="183">
        <f>Strata!ADL268</f>
        <v>118.14477417838644</v>
      </c>
      <c r="N268" s="183">
        <f>SUM(Strata!ADN268:ADP268)</f>
        <v>0.64861685380779444</v>
      </c>
      <c r="O268" s="244">
        <f>Strata!ADQ268</f>
        <v>0</v>
      </c>
      <c r="P268" s="183">
        <f>Strata!ADR268</f>
        <v>0</v>
      </c>
      <c r="Q268" s="183">
        <f>Strata!ADS268</f>
        <v>233.02672313466223</v>
      </c>
      <c r="R268" s="183">
        <f>Strata!ADT268</f>
        <v>0</v>
      </c>
      <c r="S268" s="187">
        <f>Strata!ADU268</f>
        <v>0</v>
      </c>
      <c r="T268" s="244">
        <f t="shared" si="10"/>
        <v>578.70219911225922</v>
      </c>
      <c r="U268" s="245">
        <f t="shared" si="9"/>
        <v>1.0317692534907048</v>
      </c>
      <c r="V268" s="244">
        <f>Strata!ADV268</f>
        <v>734.5693137677265</v>
      </c>
      <c r="W268" s="245">
        <f>V268/Strata!SZ268</f>
        <v>0.65439881088473528</v>
      </c>
      <c r="X268" s="74"/>
      <c r="Y268" s="139">
        <f>Strata!ADX268</f>
        <v>18.197808073258098</v>
      </c>
      <c r="AO268" s="183">
        <f>Strata!ADW268</f>
        <v>0</v>
      </c>
      <c r="AP268" s="183">
        <f>Strata!ADX268</f>
        <v>18.197808073258098</v>
      </c>
      <c r="AQ268" s="183">
        <f>Strata!ADW268</f>
        <v>0</v>
      </c>
      <c r="AR268" s="22"/>
      <c r="AS268" s="22"/>
    </row>
    <row r="269" spans="1:45" s="30" customFormat="1" x14ac:dyDescent="0.25">
      <c r="A269" s="180">
        <v>837</v>
      </c>
      <c r="B269" s="180">
        <v>1</v>
      </c>
      <c r="C269" s="22" t="s">
        <v>245</v>
      </c>
      <c r="D269" s="74">
        <v>6</v>
      </c>
      <c r="E269" s="46">
        <f>IFERROR(VLOOKUP(A269,'Student Info'!A:D,4,FALSE),0)</f>
        <v>601.91876899696047</v>
      </c>
      <c r="F269" s="143">
        <f>Strata!SZ269-Strata!SA269</f>
        <v>1479.5423541809348</v>
      </c>
      <c r="G269" s="183">
        <f>Strata!ADA269</f>
        <v>79.100643890844609</v>
      </c>
      <c r="H269" s="183">
        <f>Strata!ADB269</f>
        <v>2.217529079223068</v>
      </c>
      <c r="I269" s="183">
        <f>Strata!ADF269</f>
        <v>-4.3959010405321068</v>
      </c>
      <c r="J269" s="183">
        <f>Strata!ADH269</f>
        <v>28.900659860645497</v>
      </c>
      <c r="K269" s="183">
        <f>Strata!ACX269</f>
        <v>66.23626980208644</v>
      </c>
      <c r="L269" s="183">
        <f>Strata!ADK269</f>
        <v>-0.5106042255143135</v>
      </c>
      <c r="M269" s="183">
        <f>Strata!ADL269</f>
        <v>0</v>
      </c>
      <c r="N269" s="183">
        <f>SUM(Strata!ADN269:ADP269)</f>
        <v>1.0512738034332485</v>
      </c>
      <c r="O269" s="244">
        <f>Strata!ADQ269</f>
        <v>0</v>
      </c>
      <c r="P269" s="183">
        <f>Strata!ADR269</f>
        <v>-3.4496664094181613</v>
      </c>
      <c r="Q269" s="183">
        <f>Strata!ADS269</f>
        <v>157.54368700983446</v>
      </c>
      <c r="R269" s="183">
        <f>Strata!ADT269</f>
        <v>0</v>
      </c>
      <c r="S269" s="187">
        <f>Strata!ADU269</f>
        <v>0</v>
      </c>
      <c r="T269" s="244">
        <f t="shared" si="10"/>
        <v>326.6938917706027</v>
      </c>
      <c r="U269" s="245">
        <f t="shared" si="9"/>
        <v>0.22080739415632231</v>
      </c>
      <c r="V269" s="244">
        <f>Strata!ADV269</f>
        <v>148.55700855754969</v>
      </c>
      <c r="W269" s="245">
        <f>V269/Strata!SZ269</f>
        <v>5.7290697733146087E-2</v>
      </c>
      <c r="X269" s="74"/>
      <c r="Y269" s="139">
        <f>Strata!ADX269</f>
        <v>83.242209298549241</v>
      </c>
      <c r="AO269" s="183">
        <f>Strata!ADW269</f>
        <v>0</v>
      </c>
      <c r="AP269" s="183">
        <f>Strata!ADX269</f>
        <v>83.242209298549241</v>
      </c>
      <c r="AQ269" s="183">
        <f>Strata!ADW269</f>
        <v>0</v>
      </c>
      <c r="AR269" s="22"/>
      <c r="AS269" s="22"/>
    </row>
    <row r="270" spans="1:45" s="30" customFormat="1" x14ac:dyDescent="0.25">
      <c r="A270" s="180">
        <v>840</v>
      </c>
      <c r="B270" s="180">
        <v>1</v>
      </c>
      <c r="C270" s="22" t="s">
        <v>246</v>
      </c>
      <c r="D270" s="74">
        <v>5</v>
      </c>
      <c r="E270" s="46">
        <f>IFERROR(VLOOKUP(A270,'Student Info'!A:D,4,FALSE),0)</f>
        <v>1096.8000000000002</v>
      </c>
      <c r="F270" s="143">
        <f>Strata!SZ270-Strata!SA270</f>
        <v>1917.7569333701949</v>
      </c>
      <c r="G270" s="183">
        <f>Strata!ADA270</f>
        <v>61.954392429125626</v>
      </c>
      <c r="H270" s="183">
        <f>Strata!ADB270</f>
        <v>-7.870138115145668</v>
      </c>
      <c r="I270" s="183">
        <f>Strata!ADF270</f>
        <v>-15.60915103057733</v>
      </c>
      <c r="J270" s="183">
        <f>Strata!ADH270</f>
        <v>18.118086306739517</v>
      </c>
      <c r="K270" s="183">
        <f>Strata!ACX270</f>
        <v>19.637372718129651</v>
      </c>
      <c r="L270" s="183">
        <f>Strata!ADK270</f>
        <v>-2.0717951180065892</v>
      </c>
      <c r="M270" s="183">
        <f>Strata!ADL270</f>
        <v>0</v>
      </c>
      <c r="N270" s="183">
        <f>SUM(Strata!ADN270:ADP270)</f>
        <v>-12.474326467682198</v>
      </c>
      <c r="O270" s="244">
        <f>Strata!ADQ270</f>
        <v>0</v>
      </c>
      <c r="P270" s="183">
        <f>Strata!ADR270</f>
        <v>-34.985043345218365</v>
      </c>
      <c r="Q270" s="183">
        <f>Strata!ADS270</f>
        <v>136.7762156789085</v>
      </c>
      <c r="R270" s="183">
        <f>Strata!ADT270</f>
        <v>-10.800046431369877</v>
      </c>
      <c r="S270" s="187">
        <f>Strata!ADU270</f>
        <v>-18.667596644784826</v>
      </c>
      <c r="T270" s="244">
        <f t="shared" si="10"/>
        <v>134.00796998011845</v>
      </c>
      <c r="U270" s="245">
        <f t="shared" si="9"/>
        <v>6.9877453001626122E-2</v>
      </c>
      <c r="V270" s="244">
        <f>Strata!ADV270</f>
        <v>54.947246392718576</v>
      </c>
      <c r="W270" s="245">
        <f>V270/Strata!SZ270</f>
        <v>2.0883846202271628E-2</v>
      </c>
      <c r="X270" s="74"/>
      <c r="Y270" s="139">
        <f>Strata!ADX270</f>
        <v>18.67248022477952</v>
      </c>
      <c r="AO270" s="183">
        <f>Strata!ADW270</f>
        <v>0</v>
      </c>
      <c r="AP270" s="183">
        <f>Strata!ADX270</f>
        <v>18.67248022477952</v>
      </c>
      <c r="AQ270" s="183">
        <f>Strata!ADW270</f>
        <v>0</v>
      </c>
      <c r="AR270" s="22"/>
      <c r="AS270" s="22"/>
    </row>
    <row r="271" spans="1:45" s="30" customFormat="1" x14ac:dyDescent="0.25">
      <c r="A271" s="180">
        <v>846</v>
      </c>
      <c r="B271" s="180">
        <v>1</v>
      </c>
      <c r="C271" s="22" t="s">
        <v>247</v>
      </c>
      <c r="D271" s="74">
        <v>6</v>
      </c>
      <c r="E271" s="46">
        <f>IFERROR(VLOOKUP(A271,'Student Info'!A:D,4,FALSE),0)</f>
        <v>695.74461538461526</v>
      </c>
      <c r="F271" s="143">
        <f>Strata!SZ271-Strata!SA271</f>
        <v>1074.120273920096</v>
      </c>
      <c r="G271" s="183">
        <f>Strata!ADA271</f>
        <v>83.187356791199079</v>
      </c>
      <c r="H271" s="183">
        <f>Strata!ADB271</f>
        <v>0</v>
      </c>
      <c r="I271" s="183">
        <f>Strata!ADF271</f>
        <v>0</v>
      </c>
      <c r="J271" s="183">
        <f>Strata!ADH271</f>
        <v>36</v>
      </c>
      <c r="K271" s="183">
        <f>Strata!ACX271</f>
        <v>4.5907237068288209</v>
      </c>
      <c r="L271" s="183">
        <f>Strata!ADK271</f>
        <v>0</v>
      </c>
      <c r="M271" s="183">
        <f>Strata!ADL271</f>
        <v>0</v>
      </c>
      <c r="N271" s="183">
        <f>SUM(Strata!ADN271:ADP271)</f>
        <v>1.1230413900768188</v>
      </c>
      <c r="O271" s="244">
        <f>Strata!ADQ271</f>
        <v>0</v>
      </c>
      <c r="P271" s="183">
        <f>Strata!ADR271</f>
        <v>0</v>
      </c>
      <c r="Q271" s="183">
        <f>Strata!ADS271</f>
        <v>234.89688771077033</v>
      </c>
      <c r="R271" s="183">
        <f>Strata!ADT271</f>
        <v>0</v>
      </c>
      <c r="S271" s="187">
        <f>Strata!ADU271</f>
        <v>0</v>
      </c>
      <c r="T271" s="244">
        <f t="shared" si="10"/>
        <v>359.79800959887507</v>
      </c>
      <c r="U271" s="245">
        <f t="shared" si="9"/>
        <v>0.33496994548455988</v>
      </c>
      <c r="V271" s="244">
        <f>Strata!ADV271</f>
        <v>226.51629847541005</v>
      </c>
      <c r="W271" s="245">
        <f>V271/Strata!SZ271</f>
        <v>9.6818488537135816E-2</v>
      </c>
      <c r="X271" s="74"/>
      <c r="Y271" s="139">
        <f>Strata!ADX271</f>
        <v>2.0016481182624606</v>
      </c>
      <c r="AO271" s="183">
        <f>Strata!ADW271</f>
        <v>0</v>
      </c>
      <c r="AP271" s="183">
        <f>Strata!ADX271</f>
        <v>2.0016481182624606</v>
      </c>
      <c r="AQ271" s="183">
        <f>Strata!ADW271</f>
        <v>0</v>
      </c>
      <c r="AR271" s="22"/>
      <c r="AS271" s="22"/>
    </row>
    <row r="272" spans="1:45" s="30" customFormat="1" x14ac:dyDescent="0.25">
      <c r="A272" s="180">
        <v>850</v>
      </c>
      <c r="B272" s="180">
        <v>1</v>
      </c>
      <c r="C272" s="22" t="s">
        <v>248</v>
      </c>
      <c r="D272" s="74">
        <v>6</v>
      </c>
      <c r="E272" s="46">
        <f>IFERROR(VLOOKUP(A272,'Student Info'!A:D,4,FALSE),0)</f>
        <v>333</v>
      </c>
      <c r="F272" s="143">
        <f>Strata!SZ272-Strata!SA272</f>
        <v>3919.4152328467248</v>
      </c>
      <c r="G272" s="183">
        <f>Strata!ADA272</f>
        <v>69.238350332778552</v>
      </c>
      <c r="H272" s="183">
        <f>Strata!ADB272</f>
        <v>-0.13287410604313823</v>
      </c>
      <c r="I272" s="183">
        <f>Strata!ADF272</f>
        <v>-17.881759108486641</v>
      </c>
      <c r="J272" s="183">
        <f>Strata!ADH272</f>
        <v>40.983896061895514</v>
      </c>
      <c r="K272" s="183">
        <f>Strata!ACX272</f>
        <v>16.606116160544083</v>
      </c>
      <c r="L272" s="183">
        <f>Strata!ADK272</f>
        <v>-2.2695559325490291</v>
      </c>
      <c r="M272" s="183">
        <f>Strata!ADL272</f>
        <v>0</v>
      </c>
      <c r="N272" s="183">
        <f>SUM(Strata!ADN272:ADP272)</f>
        <v>-4.0246579761180294</v>
      </c>
      <c r="O272" s="244">
        <f>Strata!ADQ272</f>
        <v>0</v>
      </c>
      <c r="P272" s="183">
        <f>Strata!ADR272</f>
        <v>-4.2857206883737211</v>
      </c>
      <c r="Q272" s="183">
        <f>Strata!ADS272</f>
        <v>37.16536901979368</v>
      </c>
      <c r="R272" s="183">
        <f>Strata!ADT272</f>
        <v>0</v>
      </c>
      <c r="S272" s="187">
        <f>Strata!ADU272</f>
        <v>-68.596666666666664</v>
      </c>
      <c r="T272" s="244">
        <f t="shared" si="10"/>
        <v>66.80249709677463</v>
      </c>
      <c r="U272" s="245">
        <f t="shared" si="9"/>
        <v>1.704399588411434E-2</v>
      </c>
      <c r="V272" s="244">
        <f>Strata!ADV272</f>
        <v>992.64850378979293</v>
      </c>
      <c r="W272" s="245">
        <f>V272/Strata!SZ272</f>
        <v>0.24826301096086745</v>
      </c>
      <c r="X272" s="74"/>
      <c r="Y272" s="139">
        <f>Strata!ADX272</f>
        <v>13.030112526746912</v>
      </c>
      <c r="AO272" s="183">
        <f>Strata!ADW272</f>
        <v>0</v>
      </c>
      <c r="AP272" s="183">
        <f>Strata!ADX272</f>
        <v>13.030112526746912</v>
      </c>
      <c r="AQ272" s="183">
        <f>Strata!ADW272</f>
        <v>0</v>
      </c>
      <c r="AR272" s="22"/>
      <c r="AS272" s="22"/>
    </row>
    <row r="273" spans="1:45" s="30" customFormat="1" x14ac:dyDescent="0.25">
      <c r="A273" s="180">
        <v>852</v>
      </c>
      <c r="B273" s="180">
        <v>1</v>
      </c>
      <c r="C273" s="22" t="s">
        <v>249</v>
      </c>
      <c r="D273" s="74">
        <v>6</v>
      </c>
      <c r="E273" s="46">
        <f>IFERROR(VLOOKUP(A273,'Student Info'!A:D,4,FALSE),0)</f>
        <v>138.4</v>
      </c>
      <c r="F273" s="143">
        <f>Strata!SZ273-Strata!SA273</f>
        <v>2344.8844320923295</v>
      </c>
      <c r="G273" s="183">
        <f>Strata!ADA273</f>
        <v>85.736686754396743</v>
      </c>
      <c r="H273" s="183">
        <f>Strata!ADB273</f>
        <v>0</v>
      </c>
      <c r="I273" s="183">
        <f>Strata!ADF273</f>
        <v>0</v>
      </c>
      <c r="J273" s="183">
        <f>Strata!ADH273</f>
        <v>180.76300578034682</v>
      </c>
      <c r="K273" s="183">
        <f>Strata!ACX273</f>
        <v>72.535515594557992</v>
      </c>
      <c r="L273" s="183">
        <f>Strata!ADK273</f>
        <v>0</v>
      </c>
      <c r="M273" s="183">
        <f>Strata!ADL273</f>
        <v>0</v>
      </c>
      <c r="N273" s="183">
        <f>SUM(Strata!ADN273:ADP273)</f>
        <v>-1.4531791907514451</v>
      </c>
      <c r="O273" s="244">
        <f>Strata!ADQ273</f>
        <v>0</v>
      </c>
      <c r="P273" s="183">
        <f>Strata!ADR273</f>
        <v>0</v>
      </c>
      <c r="Q273" s="183">
        <f>Strata!ADS273</f>
        <v>271.69447951956442</v>
      </c>
      <c r="R273" s="183">
        <f>Strata!ADT273</f>
        <v>0</v>
      </c>
      <c r="S273" s="187">
        <f>Strata!ADU273</f>
        <v>0</v>
      </c>
      <c r="T273" s="244">
        <f t="shared" si="10"/>
        <v>609.27650845811445</v>
      </c>
      <c r="U273" s="245">
        <f t="shared" si="9"/>
        <v>0.25983221182225169</v>
      </c>
      <c r="V273" s="244">
        <f>Strata!ADV273</f>
        <v>2256.3413595963275</v>
      </c>
      <c r="W273" s="245">
        <f>V273/Strata!SZ273</f>
        <v>0.86451712466453012</v>
      </c>
      <c r="X273" s="74"/>
      <c r="Y273" s="139">
        <f>Strata!ADX273</f>
        <v>58.222335424758271</v>
      </c>
      <c r="AO273" s="183">
        <f>Strata!ADW273</f>
        <v>0</v>
      </c>
      <c r="AP273" s="183">
        <f>Strata!ADX273</f>
        <v>58.222335424758271</v>
      </c>
      <c r="AQ273" s="183">
        <f>Strata!ADW273</f>
        <v>0</v>
      </c>
      <c r="AR273" s="22"/>
      <c r="AS273" s="22"/>
    </row>
    <row r="274" spans="1:45" s="30" customFormat="1" x14ac:dyDescent="0.25">
      <c r="A274" s="180">
        <v>857</v>
      </c>
      <c r="B274" s="180">
        <v>1</v>
      </c>
      <c r="C274" s="22" t="s">
        <v>250</v>
      </c>
      <c r="D274" s="74">
        <v>6</v>
      </c>
      <c r="E274" s="46">
        <f>IFERROR(VLOOKUP(A274,'Student Info'!A:D,4,FALSE),0)</f>
        <v>738.4909090909091</v>
      </c>
      <c r="F274" s="143">
        <f>Strata!SZ274-Strata!SA274</f>
        <v>1032.9996414880475</v>
      </c>
      <c r="G274" s="183">
        <f>Strata!ADA274</f>
        <v>63.827508637681191</v>
      </c>
      <c r="H274" s="183">
        <f>Strata!ADB274</f>
        <v>0</v>
      </c>
      <c r="I274" s="183">
        <f>Strata!ADF274</f>
        <v>-15.313817249049615</v>
      </c>
      <c r="J274" s="183">
        <f>Strata!ADH274</f>
        <v>17.555002317879129</v>
      </c>
      <c r="K274" s="183">
        <f>Strata!ACX274</f>
        <v>44.604660690370672</v>
      </c>
      <c r="L274" s="183">
        <f>Strata!ADK274</f>
        <v>-2.8834105931145331</v>
      </c>
      <c r="M274" s="183">
        <f>Strata!ADL274</f>
        <v>0</v>
      </c>
      <c r="N274" s="183">
        <f>SUM(Strata!ADN274:ADP274)</f>
        <v>-12.684140445208655</v>
      </c>
      <c r="O274" s="244">
        <f>Strata!ADQ274</f>
        <v>0</v>
      </c>
      <c r="P274" s="183">
        <f>Strata!ADR274</f>
        <v>-1.0509332742700843</v>
      </c>
      <c r="Q274" s="183">
        <f>Strata!ADS274</f>
        <v>136.70079795393971</v>
      </c>
      <c r="R274" s="183">
        <f>Strata!ADT274</f>
        <v>0</v>
      </c>
      <c r="S274" s="187">
        <f>Strata!ADU274</f>
        <v>0</v>
      </c>
      <c r="T274" s="244">
        <f t="shared" si="10"/>
        <v>230.75566803822784</v>
      </c>
      <c r="U274" s="245">
        <f t="shared" si="9"/>
        <v>0.22338407369224419</v>
      </c>
      <c r="V274" s="244">
        <f>Strata!ADV274</f>
        <v>503.13337972919993</v>
      </c>
      <c r="W274" s="245">
        <f>V274/Strata!SZ274</f>
        <v>0.26513108027892757</v>
      </c>
      <c r="X274" s="74"/>
      <c r="Y274" s="139">
        <f>Strata!ADX274</f>
        <v>17.273366892700757</v>
      </c>
      <c r="AO274" s="183">
        <f>Strata!ADW274</f>
        <v>0</v>
      </c>
      <c r="AP274" s="183">
        <f>Strata!ADX274</f>
        <v>17.273366892700757</v>
      </c>
      <c r="AQ274" s="183">
        <f>Strata!ADW274</f>
        <v>0</v>
      </c>
      <c r="AR274" s="22"/>
      <c r="AS274" s="22"/>
    </row>
    <row r="275" spans="1:45" s="30" customFormat="1" x14ac:dyDescent="0.25">
      <c r="A275" s="180">
        <v>858</v>
      </c>
      <c r="B275" s="180">
        <v>1</v>
      </c>
      <c r="C275" s="22" t="s">
        <v>251</v>
      </c>
      <c r="D275" s="74">
        <v>6</v>
      </c>
      <c r="E275" s="46">
        <f>IFERROR(VLOOKUP(A275,'Student Info'!A:D,4,FALSE),0)</f>
        <v>1181.0549617722052</v>
      </c>
      <c r="F275" s="143">
        <f>Strata!SZ275-Strata!SA275</f>
        <v>1688.4075343587924</v>
      </c>
      <c r="G275" s="183">
        <f>Strata!ADA275</f>
        <v>42.666724382812205</v>
      </c>
      <c r="H275" s="183">
        <f>Strata!ADB275</f>
        <v>0</v>
      </c>
      <c r="I275" s="183">
        <f>Strata!ADF275</f>
        <v>-9.7772290434208013</v>
      </c>
      <c r="J275" s="183">
        <f>Strata!ADH275</f>
        <v>3.1928369241478012</v>
      </c>
      <c r="K275" s="183">
        <f>Strata!ACX275</f>
        <v>80.3244522639894</v>
      </c>
      <c r="L275" s="183">
        <f>Strata!ADK275</f>
        <v>0</v>
      </c>
      <c r="M275" s="183">
        <f>Strata!ADL275</f>
        <v>0</v>
      </c>
      <c r="N275" s="183">
        <f>SUM(Strata!ADN275:ADP275)</f>
        <v>-12.129114744221685</v>
      </c>
      <c r="O275" s="244">
        <f>Strata!ADQ275</f>
        <v>0</v>
      </c>
      <c r="P275" s="183">
        <f>Strata!ADR275</f>
        <v>0</v>
      </c>
      <c r="Q275" s="183">
        <f>Strata!ADS275</f>
        <v>130.95078558747352</v>
      </c>
      <c r="R275" s="183">
        <f>Strata!ADT275</f>
        <v>-171.51048490400686</v>
      </c>
      <c r="S275" s="187">
        <f>Strata!ADU275</f>
        <v>-71.159194720194307</v>
      </c>
      <c r="T275" s="244">
        <f t="shared" si="10"/>
        <v>-7.441224253420728</v>
      </c>
      <c r="U275" s="245">
        <f t="shared" si="9"/>
        <v>-4.4072441646895912E-3</v>
      </c>
      <c r="V275" s="244">
        <f>Strata!ADV275</f>
        <v>188.38159400509738</v>
      </c>
      <c r="W275" s="245">
        <f>V275/Strata!SZ275</f>
        <v>7.92232845726875E-2</v>
      </c>
      <c r="X275" s="74"/>
      <c r="Y275" s="139">
        <f>Strata!ADX275</f>
        <v>16.164498972520228</v>
      </c>
      <c r="AO275" s="183">
        <f>Strata!ADW275</f>
        <v>0</v>
      </c>
      <c r="AP275" s="183">
        <f>Strata!ADX275</f>
        <v>16.164498972520228</v>
      </c>
      <c r="AQ275" s="183">
        <f>Strata!ADW275</f>
        <v>0</v>
      </c>
      <c r="AR275" s="22"/>
      <c r="AS275" s="22"/>
    </row>
    <row r="276" spans="1:45" s="30" customFormat="1" x14ac:dyDescent="0.25">
      <c r="A276" s="180">
        <v>861</v>
      </c>
      <c r="B276" s="180">
        <v>1</v>
      </c>
      <c r="C276" s="22" t="s">
        <v>252</v>
      </c>
      <c r="D276" s="74">
        <v>4</v>
      </c>
      <c r="E276" s="46">
        <f>IFERROR(VLOOKUP(A276,'Student Info'!A:D,4,FALSE),0)</f>
        <v>2704.2</v>
      </c>
      <c r="F276" s="143">
        <f>Strata!SZ276-Strata!SA276</f>
        <v>1473.3858367099324</v>
      </c>
      <c r="G276" s="183">
        <f>Strata!ADA276</f>
        <v>91.028610640456407</v>
      </c>
      <c r="H276" s="183">
        <f>Strata!ADB276</f>
        <v>0</v>
      </c>
      <c r="I276" s="183">
        <f>Strata!ADF276</f>
        <v>0</v>
      </c>
      <c r="J276" s="183">
        <f>Strata!ADH276</f>
        <v>36</v>
      </c>
      <c r="K276" s="183">
        <f>Strata!ACX276</f>
        <v>88.449088806852856</v>
      </c>
      <c r="L276" s="183">
        <f>Strata!ADK276</f>
        <v>0</v>
      </c>
      <c r="M276" s="183">
        <f>Strata!ADL276</f>
        <v>46.224391687005401</v>
      </c>
      <c r="N276" s="183">
        <f>SUM(Strata!ADN276:ADP276)</f>
        <v>-36.414499692112734</v>
      </c>
      <c r="O276" s="244">
        <f>Strata!ADQ276</f>
        <v>0</v>
      </c>
      <c r="P276" s="183">
        <f>Strata!ADR276</f>
        <v>0</v>
      </c>
      <c r="Q276" s="183">
        <f>Strata!ADS276</f>
        <v>271.69447951956448</v>
      </c>
      <c r="R276" s="183">
        <f>Strata!ADT276</f>
        <v>0</v>
      </c>
      <c r="S276" s="187">
        <f>Strata!ADU276</f>
        <v>0</v>
      </c>
      <c r="T276" s="244">
        <f t="shared" si="10"/>
        <v>496.98207096176634</v>
      </c>
      <c r="U276" s="245">
        <f t="shared" si="9"/>
        <v>0.3373061275460108</v>
      </c>
      <c r="V276" s="244">
        <f>Strata!ADV276</f>
        <v>758.04052978189577</v>
      </c>
      <c r="W276" s="245">
        <f>V276/Strata!SZ276</f>
        <v>0.20549747978765398</v>
      </c>
      <c r="X276" s="74"/>
      <c r="Y276" s="139">
        <f>Strata!ADX276</f>
        <v>39.151882806905803</v>
      </c>
      <c r="AO276" s="183">
        <f>Strata!ADW276</f>
        <v>0</v>
      </c>
      <c r="AP276" s="183">
        <f>Strata!ADX276</f>
        <v>39.151882806905803</v>
      </c>
      <c r="AQ276" s="183">
        <f>Strata!ADW276</f>
        <v>0</v>
      </c>
      <c r="AR276" s="22"/>
      <c r="AS276" s="22"/>
    </row>
    <row r="277" spans="1:45" s="30" customFormat="1" x14ac:dyDescent="0.25">
      <c r="A277" s="180">
        <v>876</v>
      </c>
      <c r="B277" s="180">
        <v>1</v>
      </c>
      <c r="C277" s="22" t="s">
        <v>253</v>
      </c>
      <c r="D277" s="74">
        <v>5</v>
      </c>
      <c r="E277" s="46">
        <f>IFERROR(VLOOKUP(A277,'Student Info'!A:D,4,FALSE),0)</f>
        <v>2148.8545454545456</v>
      </c>
      <c r="F277" s="143">
        <f>Strata!SZ277-Strata!SA277</f>
        <v>1480.6344839703884</v>
      </c>
      <c r="G277" s="183">
        <f>Strata!ADA277</f>
        <v>-21.829543760424915</v>
      </c>
      <c r="H277" s="183">
        <f>Strata!ADB277</f>
        <v>-3.4877396689346605</v>
      </c>
      <c r="I277" s="183">
        <f>Strata!ADF277</f>
        <v>-6.1754378609611873</v>
      </c>
      <c r="J277" s="183">
        <f>Strata!ADH277</f>
        <v>20.043573569283598</v>
      </c>
      <c r="K277" s="183">
        <f>Strata!ACX277</f>
        <v>79.711635094858863</v>
      </c>
      <c r="L277" s="183">
        <f>Strata!ADK277</f>
        <v>-0.5357740442778115</v>
      </c>
      <c r="M277" s="183">
        <f>Strata!ADL277</f>
        <v>0</v>
      </c>
      <c r="N277" s="183">
        <f>SUM(Strata!ADN277:ADP277)</f>
        <v>-2.4984371661150582</v>
      </c>
      <c r="O277" s="244">
        <f>Strata!ADQ277</f>
        <v>0</v>
      </c>
      <c r="P277" s="183">
        <f>Strata!ADR277</f>
        <v>-5.6783643427864536</v>
      </c>
      <c r="Q277" s="183">
        <f>Strata!ADS277</f>
        <v>190.23814874537905</v>
      </c>
      <c r="R277" s="183">
        <f>Strata!ADT277</f>
        <v>0</v>
      </c>
      <c r="S277" s="187">
        <f>Strata!ADU277</f>
        <v>-32.774214592129425</v>
      </c>
      <c r="T277" s="244">
        <f t="shared" si="10"/>
        <v>217.01384597389202</v>
      </c>
      <c r="U277" s="245">
        <f t="shared" si="9"/>
        <v>0.14656814245738731</v>
      </c>
      <c r="V277" s="244">
        <f>Strata!ADV277</f>
        <v>634.64801570931149</v>
      </c>
      <c r="W277" s="245">
        <f>V277/Strata!SZ277</f>
        <v>0.26111310604440652</v>
      </c>
      <c r="X277" s="74"/>
      <c r="Y277" s="139">
        <f>Strata!ADX277</f>
        <v>15.735512953330106</v>
      </c>
      <c r="AO277" s="183">
        <f>Strata!ADW277</f>
        <v>0</v>
      </c>
      <c r="AP277" s="183">
        <f>Strata!ADX277</f>
        <v>15.735512953330106</v>
      </c>
      <c r="AQ277" s="183">
        <f>Strata!ADW277</f>
        <v>0</v>
      </c>
      <c r="AR277" s="22"/>
      <c r="AS277" s="22"/>
    </row>
    <row r="278" spans="1:45" s="30" customFormat="1" x14ac:dyDescent="0.25">
      <c r="A278" s="180">
        <v>877</v>
      </c>
      <c r="B278" s="180">
        <v>1</v>
      </c>
      <c r="C278" s="22" t="s">
        <v>254</v>
      </c>
      <c r="D278" s="74">
        <v>4</v>
      </c>
      <c r="E278" s="46">
        <f>IFERROR(VLOOKUP(A278,'Student Info'!A:D,4,FALSE),0)</f>
        <v>6253.2078181092056</v>
      </c>
      <c r="F278" s="143">
        <f>Strata!SZ278-Strata!SA278</f>
        <v>1456.1299516011277</v>
      </c>
      <c r="G278" s="183">
        <f>Strata!ADA278</f>
        <v>-40.922196208076095</v>
      </c>
      <c r="H278" s="183">
        <f>Strata!ADB278</f>
        <v>-11.330758087148348</v>
      </c>
      <c r="I278" s="183">
        <f>Strata!ADF278</f>
        <v>-14.18532169651532</v>
      </c>
      <c r="J278" s="183">
        <f>Strata!ADH278</f>
        <v>3.6833165207579182</v>
      </c>
      <c r="K278" s="183">
        <f>Strata!ACX278</f>
        <v>68.691044892347975</v>
      </c>
      <c r="L278" s="183">
        <f>Strata!ADK278</f>
        <v>-2.9830941806729698</v>
      </c>
      <c r="M278" s="183">
        <f>Strata!ADL278</f>
        <v>0</v>
      </c>
      <c r="N278" s="183">
        <f>SUM(Strata!ADN278:ADP278)</f>
        <v>-12.746167830543705</v>
      </c>
      <c r="O278" s="244">
        <f>Strata!ADQ278</f>
        <v>0</v>
      </c>
      <c r="P278" s="183">
        <f>Strata!ADR278</f>
        <v>-34.828455868159111</v>
      </c>
      <c r="Q278" s="183">
        <f>Strata!ADS278</f>
        <v>155.0446496052497</v>
      </c>
      <c r="R278" s="183">
        <f>Strata!ADT278</f>
        <v>-50.097254582070001</v>
      </c>
      <c r="S278" s="187">
        <f>Strata!ADU278</f>
        <v>-37.276850023270597</v>
      </c>
      <c r="T278" s="244">
        <f t="shared" si="10"/>
        <v>23.048912541899448</v>
      </c>
      <c r="U278" s="245">
        <f t="shared" si="9"/>
        <v>1.5828884308406253E-2</v>
      </c>
      <c r="V278" s="244">
        <f>Strata!ADV278</f>
        <v>-397.33879732408457</v>
      </c>
      <c r="W278" s="245">
        <f>V278/Strata!SZ278</f>
        <v>-0.13518273316111559</v>
      </c>
      <c r="X278" s="74"/>
      <c r="Y278" s="139">
        <f>Strata!ADX278</f>
        <v>14.151696715673388</v>
      </c>
      <c r="AO278" s="183">
        <f>Strata!ADW278</f>
        <v>0</v>
      </c>
      <c r="AP278" s="183">
        <f>Strata!ADX278</f>
        <v>14.151696715673388</v>
      </c>
      <c r="AQ278" s="183">
        <f>Strata!ADW278</f>
        <v>0</v>
      </c>
      <c r="AR278" s="22"/>
      <c r="AS278" s="22"/>
    </row>
    <row r="279" spans="1:45" s="30" customFormat="1" x14ac:dyDescent="0.25">
      <c r="A279" s="180">
        <v>879</v>
      </c>
      <c r="B279" s="180">
        <v>1</v>
      </c>
      <c r="C279" s="22" t="s">
        <v>255</v>
      </c>
      <c r="D279" s="74">
        <v>4</v>
      </c>
      <c r="E279" s="46">
        <f>IFERROR(VLOOKUP(A279,'Student Info'!A:D,4,FALSE),0)</f>
        <v>2677.8478467543259</v>
      </c>
      <c r="F279" s="143">
        <f>Strata!SZ279-Strata!SA279</f>
        <v>2580.614153939362</v>
      </c>
      <c r="G279" s="183">
        <f>Strata!ADA279</f>
        <v>-39.599156910926439</v>
      </c>
      <c r="H279" s="183">
        <f>Strata!ADB279</f>
        <v>-3.5042790203702214</v>
      </c>
      <c r="I279" s="183">
        <f>Strata!ADF279</f>
        <v>-8.077415615123229</v>
      </c>
      <c r="J279" s="183">
        <f>Strata!ADH279</f>
        <v>5.2956886829272092</v>
      </c>
      <c r="K279" s="183">
        <f>Strata!ACX279</f>
        <v>64.457103141735715</v>
      </c>
      <c r="L279" s="183">
        <f>Strata!ADK279</f>
        <v>-1.6546133149167741</v>
      </c>
      <c r="M279" s="183">
        <f>Strata!ADL279</f>
        <v>0</v>
      </c>
      <c r="N279" s="183">
        <f>SUM(Strata!ADN279:ADP279)</f>
        <v>-20.654042228255246</v>
      </c>
      <c r="O279" s="244">
        <f>Strata!ADQ279</f>
        <v>0</v>
      </c>
      <c r="P279" s="183">
        <f>Strata!ADR279</f>
        <v>-24.072141998067828</v>
      </c>
      <c r="Q279" s="183">
        <f>Strata!ADS279</f>
        <v>160.04343261556764</v>
      </c>
      <c r="R279" s="183">
        <f>Strata!ADT279</f>
        <v>-338.67506523337352</v>
      </c>
      <c r="S279" s="187">
        <f>Strata!ADU279</f>
        <v>-163.3733300158396</v>
      </c>
      <c r="T279" s="244">
        <f t="shared" si="10"/>
        <v>-369.81381989664226</v>
      </c>
      <c r="U279" s="245">
        <f t="shared" si="9"/>
        <v>-0.14330457706438354</v>
      </c>
      <c r="V279" s="244">
        <f>Strata!ADV279</f>
        <v>-140.35545017290383</v>
      </c>
      <c r="W279" s="245">
        <f>V279/Strata!SZ279</f>
        <v>-3.658828910155059E-2</v>
      </c>
      <c r="X279" s="74"/>
      <c r="Y279" s="139">
        <f>Strata!ADX279</f>
        <v>7.0674795119627243</v>
      </c>
      <c r="AO279" s="183">
        <f>Strata!ADW279</f>
        <v>0</v>
      </c>
      <c r="AP279" s="183">
        <f>Strata!ADX279</f>
        <v>7.0674795119627243</v>
      </c>
      <c r="AQ279" s="183">
        <f>Strata!ADW279</f>
        <v>0</v>
      </c>
      <c r="AR279" s="22"/>
      <c r="AS279" s="22"/>
    </row>
    <row r="280" spans="1:45" s="30" customFormat="1" x14ac:dyDescent="0.25">
      <c r="A280" s="180">
        <v>881</v>
      </c>
      <c r="B280" s="180">
        <v>1</v>
      </c>
      <c r="C280" s="22" t="s">
        <v>256</v>
      </c>
      <c r="D280" s="74">
        <v>5</v>
      </c>
      <c r="E280" s="46">
        <f>IFERROR(VLOOKUP(A280,'Student Info'!A:D,4,FALSE),0)</f>
        <v>889.64713114754102</v>
      </c>
      <c r="F280" s="143">
        <f>Strata!SZ280-Strata!SA280</f>
        <v>1538.4317964127133</v>
      </c>
      <c r="G280" s="183">
        <f>Strata!ADA280</f>
        <v>-31.32210630476753</v>
      </c>
      <c r="H280" s="183">
        <f>Strata!ADB280</f>
        <v>0</v>
      </c>
      <c r="I280" s="183">
        <f>Strata!ADF280</f>
        <v>-11.534601257535966</v>
      </c>
      <c r="J280" s="183">
        <f>Strata!ADH280</f>
        <v>12.317365689728804</v>
      </c>
      <c r="K280" s="183">
        <f>Strata!ACX280</f>
        <v>81.457352688762981</v>
      </c>
      <c r="L280" s="183">
        <f>Strata!ADK280</f>
        <v>-0.46097409836025971</v>
      </c>
      <c r="M280" s="183">
        <f>Strata!ADL280</f>
        <v>0</v>
      </c>
      <c r="N280" s="183">
        <f>SUM(Strata!ADN280:ADP280)</f>
        <v>-14.195378069041546</v>
      </c>
      <c r="O280" s="244">
        <f>Strata!ADQ280</f>
        <v>0</v>
      </c>
      <c r="P280" s="183">
        <f>Strata!ADR280</f>
        <v>-15.039205241794134</v>
      </c>
      <c r="Q280" s="183">
        <f>Strata!ADS280</f>
        <v>177.24866942493287</v>
      </c>
      <c r="R280" s="183">
        <f>Strata!ADT280</f>
        <v>-25.928541754822852</v>
      </c>
      <c r="S280" s="187">
        <f>Strata!ADU280</f>
        <v>-76.276230905696167</v>
      </c>
      <c r="T280" s="244">
        <f t="shared" si="10"/>
        <v>96.266350171406202</v>
      </c>
      <c r="U280" s="245">
        <f t="shared" si="9"/>
        <v>6.2574337319261264E-2</v>
      </c>
      <c r="V280" s="244">
        <f>Strata!ADV280</f>
        <v>38.97618493538036</v>
      </c>
      <c r="W280" s="245">
        <f>V280/Strata!SZ280</f>
        <v>1.302717506695889E-2</v>
      </c>
      <c r="X280" s="74"/>
      <c r="Y280" s="139">
        <f>Strata!ADX280</f>
        <v>23.422881149071298</v>
      </c>
      <c r="AO280" s="183">
        <f>Strata!ADW280</f>
        <v>0</v>
      </c>
      <c r="AP280" s="183">
        <f>Strata!ADX280</f>
        <v>23.422881149071298</v>
      </c>
      <c r="AQ280" s="183">
        <f>Strata!ADW280</f>
        <v>0</v>
      </c>
      <c r="AR280" s="22"/>
      <c r="AS280" s="22"/>
    </row>
    <row r="281" spans="1:45" s="30" customFormat="1" x14ac:dyDescent="0.25">
      <c r="A281" s="180">
        <v>882</v>
      </c>
      <c r="B281" s="180">
        <v>1</v>
      </c>
      <c r="C281" s="22" t="s">
        <v>257</v>
      </c>
      <c r="D281" s="74">
        <v>4</v>
      </c>
      <c r="E281" s="46">
        <f>IFERROR(VLOOKUP(A281,'Student Info'!A:D,4,FALSE),0)</f>
        <v>4438</v>
      </c>
      <c r="F281" s="143">
        <f>Strata!SZ281-Strata!SA281</f>
        <v>1175.3524647562667</v>
      </c>
      <c r="G281" s="183">
        <f>Strata!ADA281</f>
        <v>68.495789287052261</v>
      </c>
      <c r="H281" s="183">
        <f>Strata!ADB281</f>
        <v>-1.5201211067653506</v>
      </c>
      <c r="I281" s="183">
        <f>Strata!ADF281</f>
        <v>-11.612185469682128</v>
      </c>
      <c r="J281" s="183">
        <f>Strata!ADH281</f>
        <v>21.737044500745611</v>
      </c>
      <c r="K281" s="183">
        <f>Strata!ACX281</f>
        <v>71.550904713154878</v>
      </c>
      <c r="L281" s="183">
        <f>Strata!ADK281</f>
        <v>-1.3913184208094211</v>
      </c>
      <c r="M281" s="183">
        <f>Strata!ADL281</f>
        <v>0</v>
      </c>
      <c r="N281" s="183">
        <f>SUM(Strata!ADN281:ADP281)</f>
        <v>-2.932279110202229</v>
      </c>
      <c r="O281" s="244">
        <f>Strata!ADQ281</f>
        <v>0</v>
      </c>
      <c r="P281" s="183">
        <f>Strata!ADR281</f>
        <v>-9.7978340283576149</v>
      </c>
      <c r="Q281" s="183">
        <f>Strata!ADS281</f>
        <v>226.10570857794821</v>
      </c>
      <c r="R281" s="183">
        <f>Strata!ADT281</f>
        <v>0</v>
      </c>
      <c r="S281" s="187">
        <f>Strata!ADU281</f>
        <v>0</v>
      </c>
      <c r="T281" s="244">
        <f t="shared" si="10"/>
        <v>360.63570894308424</v>
      </c>
      <c r="U281" s="245">
        <f t="shared" si="9"/>
        <v>0.30683196722429079</v>
      </c>
      <c r="V281" s="244">
        <f>Strata!ADV281</f>
        <v>358.04104325425345</v>
      </c>
      <c r="W281" s="245">
        <f>V281/Strata!SZ281</f>
        <v>0.13647256993084678</v>
      </c>
      <c r="X281" s="74"/>
      <c r="Y281" s="139">
        <f>Strata!ADX281</f>
        <v>19.315315795723389</v>
      </c>
      <c r="AO281" s="183">
        <f>Strata!ADW281</f>
        <v>0</v>
      </c>
      <c r="AP281" s="183">
        <f>Strata!ADX281</f>
        <v>19.315315795723389</v>
      </c>
      <c r="AQ281" s="183">
        <f>Strata!ADW281</f>
        <v>0</v>
      </c>
      <c r="AR281" s="22"/>
      <c r="AS281" s="22"/>
    </row>
    <row r="282" spans="1:45" s="30" customFormat="1" x14ac:dyDescent="0.25">
      <c r="A282" s="180">
        <v>883</v>
      </c>
      <c r="B282" s="180">
        <v>1</v>
      </c>
      <c r="C282" s="22" t="s">
        <v>258</v>
      </c>
      <c r="D282" s="74">
        <v>5</v>
      </c>
      <c r="E282" s="46">
        <f>IFERROR(VLOOKUP(A282,'Student Info'!A:D,4,FALSE),0)</f>
        <v>1779.6517725906476</v>
      </c>
      <c r="F282" s="143">
        <f>Strata!SZ282-Strata!SA282</f>
        <v>2965.093762613933</v>
      </c>
      <c r="G282" s="183">
        <f>Strata!ADA282</f>
        <v>-32.427372885081205</v>
      </c>
      <c r="H282" s="183">
        <f>Strata!ADB282</f>
        <v>-8.8525695770654078</v>
      </c>
      <c r="I282" s="183">
        <f>Strata!ADF282</f>
        <v>-14.045764107461446</v>
      </c>
      <c r="J282" s="183">
        <f>Strata!ADH282</f>
        <v>11.413429151669582</v>
      </c>
      <c r="K282" s="183">
        <f>Strata!ACX282</f>
        <v>76.258380517265863</v>
      </c>
      <c r="L282" s="183">
        <f>Strata!ADK282</f>
        <v>0</v>
      </c>
      <c r="M282" s="183">
        <f>Strata!ADL282</f>
        <v>55.815722775091658</v>
      </c>
      <c r="N282" s="183">
        <f>SUM(Strata!ADN282:ADP282)</f>
        <v>-5.7178090796596246</v>
      </c>
      <c r="O282" s="244">
        <f>Strata!ADQ282</f>
        <v>0</v>
      </c>
      <c r="P282" s="183">
        <f>Strata!ADR282</f>
        <v>-5.5926777956260789</v>
      </c>
      <c r="Q282" s="183">
        <f>Strata!ADS282</f>
        <v>175.9636462486591</v>
      </c>
      <c r="R282" s="183">
        <f>Strata!ADT282</f>
        <v>-252.06819352938308</v>
      </c>
      <c r="S282" s="187">
        <f>Strata!ADU282</f>
        <v>-224.30166740930076</v>
      </c>
      <c r="T282" s="244">
        <f t="shared" si="10"/>
        <v>-223.55487569089141</v>
      </c>
      <c r="U282" s="245">
        <f t="shared" si="9"/>
        <v>-7.5395550221593152E-2</v>
      </c>
      <c r="V282" s="244">
        <f>Strata!ADV282</f>
        <v>-272.81881473021622</v>
      </c>
      <c r="W282" s="245">
        <f>V282/Strata!SZ282</f>
        <v>-5.8718823987909077E-2</v>
      </c>
      <c r="X282" s="74"/>
      <c r="Y282" s="139">
        <f>Strata!ADX282</f>
        <v>21.968876741013343</v>
      </c>
      <c r="AO282" s="183">
        <f>Strata!ADW282</f>
        <v>0</v>
      </c>
      <c r="AP282" s="183">
        <f>Strata!ADX282</f>
        <v>21.968876741013343</v>
      </c>
      <c r="AQ282" s="183">
        <f>Strata!ADW282</f>
        <v>0</v>
      </c>
      <c r="AR282" s="22"/>
      <c r="AS282" s="22"/>
    </row>
    <row r="283" spans="1:45" s="30" customFormat="1" x14ac:dyDescent="0.25">
      <c r="A283" s="180">
        <v>885</v>
      </c>
      <c r="B283" s="180">
        <v>1</v>
      </c>
      <c r="C283" s="22" t="s">
        <v>259</v>
      </c>
      <c r="D283" s="74">
        <v>4</v>
      </c>
      <c r="E283" s="46">
        <f>IFERROR(VLOOKUP(A283,'Student Info'!A:D,4,FALSE),0)</f>
        <v>7508.4742306550852</v>
      </c>
      <c r="F283" s="143">
        <f>Strata!SZ283-Strata!SA283</f>
        <v>1565.975044287926</v>
      </c>
      <c r="G283" s="183">
        <f>Strata!ADA283</f>
        <v>-26.868258841640724</v>
      </c>
      <c r="H283" s="183">
        <f>Strata!ADB283</f>
        <v>0</v>
      </c>
      <c r="I283" s="183">
        <f>Strata!ADF283</f>
        <v>-8.0711865489037979</v>
      </c>
      <c r="J283" s="183">
        <f>Strata!ADH283</f>
        <v>-14.943490518418123</v>
      </c>
      <c r="K283" s="183">
        <f>Strata!ACX283</f>
        <v>69.31556791622387</v>
      </c>
      <c r="L283" s="183">
        <f>Strata!ADK283</f>
        <v>-1.1749010744982928</v>
      </c>
      <c r="M283" s="183">
        <f>Strata!ADL283</f>
        <v>0</v>
      </c>
      <c r="N283" s="183">
        <f>SUM(Strata!ADN283:ADP283)</f>
        <v>-20.393204356579687</v>
      </c>
      <c r="O283" s="244">
        <f>Strata!ADQ283</f>
        <v>0</v>
      </c>
      <c r="P283" s="183">
        <f>Strata!ADR283</f>
        <v>-10.811224942565879</v>
      </c>
      <c r="Q283" s="183">
        <f>Strata!ADS283</f>
        <v>61.929498162776362</v>
      </c>
      <c r="R283" s="183">
        <f>Strata!ADT283</f>
        <v>-252.4922321548095</v>
      </c>
      <c r="S283" s="187">
        <f>Strata!ADU283</f>
        <v>-141.29946210222752</v>
      </c>
      <c r="T283" s="244">
        <f t="shared" si="10"/>
        <v>-344.80889446064327</v>
      </c>
      <c r="U283" s="245">
        <f t="shared" si="9"/>
        <v>-0.22018798812814633</v>
      </c>
      <c r="V283" s="244">
        <f>Strata!ADV283</f>
        <v>-206.32293917055489</v>
      </c>
      <c r="W283" s="245">
        <f>V283/Strata!SZ283</f>
        <v>-9.4625771012600543E-2</v>
      </c>
      <c r="X283" s="74"/>
      <c r="Y283" s="139">
        <f>Strata!ADX283</f>
        <v>7.5371361655027629</v>
      </c>
      <c r="AO283" s="183">
        <f>Strata!ADW283</f>
        <v>0</v>
      </c>
      <c r="AP283" s="183">
        <f>Strata!ADX283</f>
        <v>7.5371361655027629</v>
      </c>
      <c r="AQ283" s="183">
        <f>Strata!ADW283</f>
        <v>0</v>
      </c>
      <c r="AR283" s="22"/>
      <c r="AS283" s="22"/>
    </row>
    <row r="284" spans="1:45" s="30" customFormat="1" x14ac:dyDescent="0.25">
      <c r="A284" s="180">
        <v>891</v>
      </c>
      <c r="B284" s="180">
        <v>1</v>
      </c>
      <c r="C284" s="22" t="s">
        <v>260</v>
      </c>
      <c r="D284" s="74">
        <v>6</v>
      </c>
      <c r="E284" s="46">
        <f>IFERROR(VLOOKUP(A284,'Student Info'!A:D,4,FALSE),0)</f>
        <v>615.80050481359285</v>
      </c>
      <c r="F284" s="143">
        <f>Strata!SZ284-Strata!SA284</f>
        <v>1379.6538262072877</v>
      </c>
      <c r="G284" s="183">
        <f>Strata!ADA284</f>
        <v>87.494146107805918</v>
      </c>
      <c r="H284" s="183">
        <f>Strata!ADB284</f>
        <v>1.6534863515713099</v>
      </c>
      <c r="I284" s="183">
        <f>Strata!ADF284</f>
        <v>0</v>
      </c>
      <c r="J284" s="183">
        <f>Strata!ADH284</f>
        <v>36</v>
      </c>
      <c r="K284" s="183">
        <f>Strata!ACX284</f>
        <v>74.888199395114853</v>
      </c>
      <c r="L284" s="183">
        <f>Strata!ADK284</f>
        <v>0</v>
      </c>
      <c r="M284" s="183">
        <f>Strata!ADL284</f>
        <v>0</v>
      </c>
      <c r="N284" s="183">
        <f>SUM(Strata!ADN284:ADP284)</f>
        <v>0.76972980095799559</v>
      </c>
      <c r="O284" s="244">
        <f>Strata!ADQ284</f>
        <v>0</v>
      </c>
      <c r="P284" s="183">
        <f>Strata!ADR284</f>
        <v>0</v>
      </c>
      <c r="Q284" s="183">
        <f>Strata!ADS284</f>
        <v>180.48357713643856</v>
      </c>
      <c r="R284" s="183">
        <f>Strata!ADT284</f>
        <v>0</v>
      </c>
      <c r="S284" s="187">
        <f>Strata!ADU284</f>
        <v>0</v>
      </c>
      <c r="T284" s="244">
        <f t="shared" si="10"/>
        <v>381.2891387918886</v>
      </c>
      <c r="U284" s="245">
        <f t="shared" si="9"/>
        <v>0.27636580390608895</v>
      </c>
      <c r="V284" s="244">
        <f>Strata!ADV284</f>
        <v>338.5699792199714</v>
      </c>
      <c r="W284" s="245">
        <f>V284/Strata!SZ284</f>
        <v>0.13766012617102338</v>
      </c>
      <c r="X284" s="74"/>
      <c r="Y284" s="139">
        <f>Strata!ADX284</f>
        <v>31.486595035740411</v>
      </c>
      <c r="AO284" s="183">
        <f>Strata!ADW284</f>
        <v>0</v>
      </c>
      <c r="AP284" s="183">
        <f>Strata!ADX284</f>
        <v>31.486595035740411</v>
      </c>
      <c r="AQ284" s="183">
        <f>Strata!ADW284</f>
        <v>0</v>
      </c>
      <c r="AR284" s="22"/>
      <c r="AS284" s="22"/>
    </row>
    <row r="285" spans="1:45" s="30" customFormat="1" x14ac:dyDescent="0.25">
      <c r="A285" s="180">
        <v>911</v>
      </c>
      <c r="B285" s="180">
        <v>1</v>
      </c>
      <c r="C285" s="22" t="s">
        <v>261</v>
      </c>
      <c r="D285" s="74">
        <v>4</v>
      </c>
      <c r="E285" s="46">
        <f>IFERROR(VLOOKUP(A285,'Student Info'!A:D,4,FALSE),0)</f>
        <v>5311.6000000000013</v>
      </c>
      <c r="F285" s="143">
        <f>Strata!SZ285-Strata!SA285</f>
        <v>1515.2479583230506</v>
      </c>
      <c r="G285" s="183">
        <f>Strata!ADA285</f>
        <v>39.338468277685109</v>
      </c>
      <c r="H285" s="183">
        <f>Strata!ADB285</f>
        <v>0</v>
      </c>
      <c r="I285" s="183">
        <f>Strata!ADF285</f>
        <v>-15.306562136132504</v>
      </c>
      <c r="J285" s="183">
        <f>Strata!ADH285</f>
        <v>-2.653656700726263</v>
      </c>
      <c r="K285" s="183">
        <f>Strata!ACX285</f>
        <v>74.418562594148725</v>
      </c>
      <c r="L285" s="183">
        <f>Strata!ADK285</f>
        <v>-6.3008555664417774</v>
      </c>
      <c r="M285" s="183">
        <f>Strata!ADL285</f>
        <v>0</v>
      </c>
      <c r="N285" s="183">
        <f>SUM(Strata!ADN285:ADP285)</f>
        <v>-20.403574802503705</v>
      </c>
      <c r="O285" s="244">
        <f>Strata!ADQ285</f>
        <v>0</v>
      </c>
      <c r="P285" s="183">
        <f>Strata!ADR285</f>
        <v>-90.137973485382034</v>
      </c>
      <c r="Q285" s="183">
        <f>Strata!ADS285</f>
        <v>125.19281804193736</v>
      </c>
      <c r="R285" s="183">
        <f>Strata!ADT285</f>
        <v>-114.9736073520029</v>
      </c>
      <c r="S285" s="187">
        <f>Strata!ADU285</f>
        <v>-56.732734016115664</v>
      </c>
      <c r="T285" s="244">
        <f t="shared" si="10"/>
        <v>-67.559115145533667</v>
      </c>
      <c r="U285" s="245">
        <f t="shared" ref="U285:U348" si="11">T285/F285</f>
        <v>-4.4586177974661273E-2</v>
      </c>
      <c r="V285" s="244">
        <f>Strata!ADV285</f>
        <v>142.18579072559061</v>
      </c>
      <c r="W285" s="245">
        <f>V285/Strata!SZ285</f>
        <v>6.272979441560679E-2</v>
      </c>
      <c r="X285" s="74"/>
      <c r="Y285" s="139">
        <f>Strata!ADX285</f>
        <v>23.405501630702197</v>
      </c>
      <c r="AO285" s="183">
        <f>Strata!ADW285</f>
        <v>0</v>
      </c>
      <c r="AP285" s="183">
        <f>Strata!ADX285</f>
        <v>23.405501630702197</v>
      </c>
      <c r="AQ285" s="183">
        <f>Strata!ADW285</f>
        <v>0</v>
      </c>
      <c r="AR285" s="22"/>
      <c r="AS285" s="22"/>
    </row>
    <row r="286" spans="1:45" s="30" customFormat="1" x14ac:dyDescent="0.25">
      <c r="A286" s="180">
        <v>912</v>
      </c>
      <c r="B286" s="180">
        <v>1</v>
      </c>
      <c r="C286" s="22" t="s">
        <v>262</v>
      </c>
      <c r="D286" s="74">
        <v>5</v>
      </c>
      <c r="E286" s="46">
        <f>IFERROR(VLOOKUP(A286,'Student Info'!A:D,4,FALSE),0)</f>
        <v>1849.0269941264844</v>
      </c>
      <c r="F286" s="143">
        <f>Strata!SZ286-Strata!SA286</f>
        <v>1324.0147005322397</v>
      </c>
      <c r="G286" s="183">
        <f>Strata!ADA286</f>
        <v>36.022252469394175</v>
      </c>
      <c r="H286" s="183">
        <f>Strata!ADB286</f>
        <v>0</v>
      </c>
      <c r="I286" s="183">
        <f>Strata!ADF286</f>
        <v>-25.142179109480288</v>
      </c>
      <c r="J286" s="183">
        <f>Strata!ADH286</f>
        <v>-5.6307847270847873</v>
      </c>
      <c r="K286" s="183">
        <f>Strata!ACX286</f>
        <v>57.00751632517499</v>
      </c>
      <c r="L286" s="183">
        <f>Strata!ADK286</f>
        <v>-2.729189444699688</v>
      </c>
      <c r="M286" s="183">
        <f>Strata!ADL286</f>
        <v>0</v>
      </c>
      <c r="N286" s="183">
        <f>SUM(Strata!ADN286:ADP286)</f>
        <v>-29.29324071188023</v>
      </c>
      <c r="O286" s="244">
        <f>Strata!ADQ286</f>
        <v>0</v>
      </c>
      <c r="P286" s="183">
        <f>Strata!ADR286</f>
        <v>-129.00958905652689</v>
      </c>
      <c r="Q286" s="183">
        <f>Strata!ADS286</f>
        <v>107.20497402085533</v>
      </c>
      <c r="R286" s="183">
        <f>Strata!ADT286</f>
        <v>-34.574915253983463</v>
      </c>
      <c r="S286" s="187">
        <f>Strata!ADU286</f>
        <v>-92.417325730135147</v>
      </c>
      <c r="T286" s="244">
        <f t="shared" si="10"/>
        <v>-118.562481218366</v>
      </c>
      <c r="U286" s="245">
        <f t="shared" si="11"/>
        <v>-8.9547707567525614E-2</v>
      </c>
      <c r="V286" s="244">
        <f>Strata!ADV286</f>
        <v>-120.14869090525742</v>
      </c>
      <c r="W286" s="245">
        <f>V286/Strata!SZ286</f>
        <v>-5.709909180753104E-2</v>
      </c>
      <c r="X286" s="74"/>
      <c r="Y286" s="139">
        <f>Strata!ADX286</f>
        <v>24.115294808529043</v>
      </c>
      <c r="AO286" s="183">
        <f>Strata!ADW286</f>
        <v>0</v>
      </c>
      <c r="AP286" s="183">
        <f>Strata!ADX286</f>
        <v>24.115294808529043</v>
      </c>
      <c r="AQ286" s="183">
        <f>Strata!ADW286</f>
        <v>0</v>
      </c>
      <c r="AR286" s="22"/>
      <c r="AS286" s="22"/>
    </row>
    <row r="287" spans="1:45" s="30" customFormat="1" x14ac:dyDescent="0.25">
      <c r="A287" s="180">
        <v>914</v>
      </c>
      <c r="B287" s="180">
        <v>1</v>
      </c>
      <c r="C287" s="22" t="s">
        <v>263</v>
      </c>
      <c r="D287" s="74">
        <v>6</v>
      </c>
      <c r="E287" s="46">
        <f>IFERROR(VLOOKUP(A287,'Student Info'!A:D,4,FALSE),0)</f>
        <v>253.79999999999998</v>
      </c>
      <c r="F287" s="143">
        <f>Strata!SZ287-Strata!SA287</f>
        <v>2913.5181918181638</v>
      </c>
      <c r="G287" s="183">
        <f>Strata!ADA287</f>
        <v>85.167913468700405</v>
      </c>
      <c r="H287" s="183">
        <f>Strata!ADB287</f>
        <v>0</v>
      </c>
      <c r="I287" s="183">
        <f>Strata!ADF287</f>
        <v>0</v>
      </c>
      <c r="J287" s="183">
        <f>Strata!ADH287</f>
        <v>82.203309692671397</v>
      </c>
      <c r="K287" s="183">
        <f>Strata!ACX287</f>
        <v>77.87266293835313</v>
      </c>
      <c r="L287" s="183">
        <f>Strata!ADK287</f>
        <v>0</v>
      </c>
      <c r="M287" s="183">
        <f>Strata!ADL287</f>
        <v>0</v>
      </c>
      <c r="N287" s="183">
        <f>SUM(Strata!ADN287:ADP287)</f>
        <v>0.69739952718676124</v>
      </c>
      <c r="O287" s="244">
        <f>Strata!ADQ287</f>
        <v>0</v>
      </c>
      <c r="P287" s="183">
        <f>Strata!ADR287</f>
        <v>0</v>
      </c>
      <c r="Q287" s="183">
        <f>Strata!ADS287</f>
        <v>204.16155780393467</v>
      </c>
      <c r="R287" s="183">
        <f>Strata!ADT287</f>
        <v>0</v>
      </c>
      <c r="S287" s="187">
        <f>Strata!ADU287</f>
        <v>-43.729235618597322</v>
      </c>
      <c r="T287" s="244">
        <f t="shared" si="10"/>
        <v>406.37360781224908</v>
      </c>
      <c r="U287" s="245">
        <f t="shared" si="11"/>
        <v>0.13947865812317239</v>
      </c>
      <c r="V287" s="244">
        <f>Strata!ADV287</f>
        <v>811.08640687127729</v>
      </c>
      <c r="W287" s="245">
        <f>V287/Strata!SZ287</f>
        <v>0.19753257864043786</v>
      </c>
      <c r="X287" s="74"/>
      <c r="Y287" s="139">
        <f>Strata!ADX287</f>
        <v>28.146121650925057</v>
      </c>
      <c r="AO287" s="183">
        <f>Strata!ADW287</f>
        <v>0</v>
      </c>
      <c r="AP287" s="183">
        <f>Strata!ADX287</f>
        <v>28.146121650925057</v>
      </c>
      <c r="AQ287" s="183">
        <f>Strata!ADW287</f>
        <v>0</v>
      </c>
      <c r="AR287" s="22"/>
      <c r="AS287" s="22"/>
    </row>
    <row r="288" spans="1:45" s="30" customFormat="1" x14ac:dyDescent="0.25">
      <c r="A288" s="180">
        <v>2071</v>
      </c>
      <c r="B288" s="180">
        <v>1</v>
      </c>
      <c r="C288" s="22" t="s">
        <v>264</v>
      </c>
      <c r="D288" s="74">
        <v>6</v>
      </c>
      <c r="E288" s="46">
        <f>IFERROR(VLOOKUP(A288,'Student Info'!A:D,4,FALSE),0)</f>
        <v>1047.4000000000001</v>
      </c>
      <c r="F288" s="143">
        <f>Strata!SZ288-Strata!SA288</f>
        <v>2588.5085608680888</v>
      </c>
      <c r="G288" s="183">
        <f>Strata!ADA288</f>
        <v>83.764192341344739</v>
      </c>
      <c r="H288" s="183">
        <f>Strata!ADB288</f>
        <v>1.6425802558716773</v>
      </c>
      <c r="I288" s="183">
        <f>Strata!ADF288</f>
        <v>0</v>
      </c>
      <c r="J288" s="183">
        <f>Strata!ADH288</f>
        <v>36</v>
      </c>
      <c r="K288" s="183">
        <f>Strata!ACX288</f>
        <v>88.058413198573064</v>
      </c>
      <c r="L288" s="183">
        <f>Strata!ADK288</f>
        <v>0</v>
      </c>
      <c r="M288" s="183">
        <f>Strata!ADL288</f>
        <v>0</v>
      </c>
      <c r="N288" s="183">
        <f>SUM(Strata!ADN288:ADP288)</f>
        <v>1.197250334160779</v>
      </c>
      <c r="O288" s="244">
        <f>Strata!ADQ288</f>
        <v>0</v>
      </c>
      <c r="P288" s="183">
        <f>Strata!ADR288</f>
        <v>0</v>
      </c>
      <c r="Q288" s="183">
        <f>Strata!ADS288</f>
        <v>141.48189090762918</v>
      </c>
      <c r="R288" s="183">
        <f>Strata!ADT288</f>
        <v>0</v>
      </c>
      <c r="S288" s="187">
        <f>Strata!ADU288</f>
        <v>-46.682843230857358</v>
      </c>
      <c r="T288" s="244">
        <f t="shared" si="10"/>
        <v>305.46148380672201</v>
      </c>
      <c r="U288" s="245">
        <f t="shared" si="11"/>
        <v>0.11800675046030432</v>
      </c>
      <c r="V288" s="244">
        <f>Strata!ADV288</f>
        <v>770.39793474473845</v>
      </c>
      <c r="W288" s="245">
        <f>V288/Strata!SZ288</f>
        <v>0.23373431995814012</v>
      </c>
      <c r="X288" s="74"/>
      <c r="Y288" s="139">
        <f>Strata!ADX288</f>
        <v>20.915303994030925</v>
      </c>
      <c r="AO288" s="183">
        <f>Strata!ADW288</f>
        <v>0</v>
      </c>
      <c r="AP288" s="183">
        <f>Strata!ADX288</f>
        <v>20.915303994030925</v>
      </c>
      <c r="AQ288" s="183">
        <f>Strata!ADW288</f>
        <v>0</v>
      </c>
      <c r="AR288" s="22"/>
      <c r="AS288" s="22"/>
    </row>
    <row r="289" spans="1:45" s="30" customFormat="1" x14ac:dyDescent="0.25">
      <c r="A289" s="180">
        <v>2125</v>
      </c>
      <c r="B289" s="180">
        <v>1</v>
      </c>
      <c r="C289" s="22" t="s">
        <v>265</v>
      </c>
      <c r="D289" s="74">
        <v>5</v>
      </c>
      <c r="E289" s="46">
        <f>IFERROR(VLOOKUP(A289,'Student Info'!A:D,4,FALSE),0)</f>
        <v>1126.6000000000001</v>
      </c>
      <c r="F289" s="143">
        <f>Strata!SZ289-Strata!SA289</f>
        <v>1407.1280780687518</v>
      </c>
      <c r="G289" s="183">
        <f>Strata!ADA289</f>
        <v>81.241688127772818</v>
      </c>
      <c r="H289" s="183">
        <f>Strata!ADB289</f>
        <v>0</v>
      </c>
      <c r="I289" s="183">
        <f>Strata!ADF289</f>
        <v>0</v>
      </c>
      <c r="J289" s="183">
        <f>Strata!ADH289</f>
        <v>36</v>
      </c>
      <c r="K289" s="183">
        <f>Strata!ACX289</f>
        <v>70.17249016067467</v>
      </c>
      <c r="L289" s="183">
        <f>Strata!ADK289</f>
        <v>0</v>
      </c>
      <c r="M289" s="183">
        <f>Strata!ADL289</f>
        <v>51.677633718352901</v>
      </c>
      <c r="N289" s="183">
        <f>SUM(Strata!ADN289:ADP289)</f>
        <v>1.1663412036215159</v>
      </c>
      <c r="O289" s="244">
        <f>Strata!ADQ289</f>
        <v>0</v>
      </c>
      <c r="P289" s="183">
        <f>Strata!ADR289</f>
        <v>0</v>
      </c>
      <c r="Q289" s="183">
        <f>Strata!ADS289</f>
        <v>140.81488236037183</v>
      </c>
      <c r="R289" s="183">
        <f>Strata!ADT289</f>
        <v>0</v>
      </c>
      <c r="S289" s="187">
        <f>Strata!ADU289</f>
        <v>0</v>
      </c>
      <c r="T289" s="244">
        <f t="shared" si="10"/>
        <v>381.07303557079376</v>
      </c>
      <c r="U289" s="245">
        <f t="shared" si="11"/>
        <v>0.27081616912499323</v>
      </c>
      <c r="V289" s="244">
        <f>Strata!ADV289</f>
        <v>215.37364684511388</v>
      </c>
      <c r="W289" s="245">
        <f>V289/Strata!SZ289</f>
        <v>8.0877634460884779E-2</v>
      </c>
      <c r="X289" s="74"/>
      <c r="Y289" s="139">
        <f>Strata!ADX289</f>
        <v>28.596072604159179</v>
      </c>
      <c r="AO289" s="183">
        <f>Strata!ADW289</f>
        <v>0</v>
      </c>
      <c r="AP289" s="183">
        <f>Strata!ADX289</f>
        <v>28.596072604159179</v>
      </c>
      <c r="AQ289" s="183">
        <f>Strata!ADW289</f>
        <v>0</v>
      </c>
      <c r="AR289" s="22"/>
      <c r="AS289" s="22"/>
    </row>
    <row r="290" spans="1:45" s="30" customFormat="1" x14ac:dyDescent="0.25">
      <c r="A290" s="180">
        <v>2134</v>
      </c>
      <c r="B290" s="180">
        <v>1</v>
      </c>
      <c r="C290" s="22" t="s">
        <v>266</v>
      </c>
      <c r="D290" s="74">
        <v>6</v>
      </c>
      <c r="E290" s="46">
        <f>IFERROR(VLOOKUP(A290,'Student Info'!A:D,4,FALSE),0)</f>
        <v>758.71855372940342</v>
      </c>
      <c r="F290" s="143">
        <f>Strata!SZ290-Strata!SA290</f>
        <v>3204.2723338582264</v>
      </c>
      <c r="G290" s="183">
        <f>Strata!ADA290</f>
        <v>85.805970042129104</v>
      </c>
      <c r="H290" s="183">
        <f>Strata!ADB290</f>
        <v>4.0129824887423249</v>
      </c>
      <c r="I290" s="183">
        <f>Strata!ADF290</f>
        <v>0</v>
      </c>
      <c r="J290" s="183">
        <f>Strata!ADH290</f>
        <v>36</v>
      </c>
      <c r="K290" s="183">
        <f>Strata!ACX290</f>
        <v>6.329573131052336</v>
      </c>
      <c r="L290" s="183">
        <f>Strata!ADK290</f>
        <v>0</v>
      </c>
      <c r="M290" s="183">
        <f>Strata!ADL290</f>
        <v>0</v>
      </c>
      <c r="N290" s="183">
        <f>SUM(Strata!ADN290:ADP290)</f>
        <v>-0.6593222184183074</v>
      </c>
      <c r="O290" s="244">
        <f>Strata!ADQ290</f>
        <v>0</v>
      </c>
      <c r="P290" s="183">
        <f>Strata!ADR290</f>
        <v>0</v>
      </c>
      <c r="Q290" s="183">
        <f>Strata!ADS290</f>
        <v>62.573962745238831</v>
      </c>
      <c r="R290" s="183">
        <f>Strata!ADT290</f>
        <v>0</v>
      </c>
      <c r="S290" s="187">
        <f>Strata!ADU290</f>
        <v>-27.291015750466091</v>
      </c>
      <c r="T290" s="244">
        <f t="shared" si="10"/>
        <v>166.77215043827817</v>
      </c>
      <c r="U290" s="245">
        <f t="shared" si="11"/>
        <v>5.2046809091744646E-2</v>
      </c>
      <c r="V290" s="244">
        <f>Strata!ADV290</f>
        <v>45.318064136933536</v>
      </c>
      <c r="W290" s="245">
        <f>V290/Strata!SZ290</f>
        <v>1.061009113525452E-2</v>
      </c>
      <c r="X290" s="74"/>
      <c r="Y290" s="139">
        <f>Strata!ADX290</f>
        <v>3.7032329261908843</v>
      </c>
      <c r="AO290" s="183">
        <f>Strata!ADW290</f>
        <v>0</v>
      </c>
      <c r="AP290" s="183">
        <f>Strata!ADX290</f>
        <v>3.7032329261908843</v>
      </c>
      <c r="AQ290" s="183">
        <f>Strata!ADW290</f>
        <v>0</v>
      </c>
      <c r="AR290" s="22"/>
      <c r="AS290" s="22"/>
    </row>
    <row r="291" spans="1:45" s="30" customFormat="1" x14ac:dyDescent="0.25">
      <c r="A291" s="180">
        <v>2135</v>
      </c>
      <c r="B291" s="180">
        <v>1</v>
      </c>
      <c r="C291" s="22" t="s">
        <v>267</v>
      </c>
      <c r="D291" s="74">
        <v>5</v>
      </c>
      <c r="E291" s="46">
        <f>IFERROR(VLOOKUP(A291,'Student Info'!A:D,4,FALSE),0)</f>
        <v>929.43712820307076</v>
      </c>
      <c r="F291" s="143">
        <f>Strata!SZ291-Strata!SA291</f>
        <v>527.19009876825487</v>
      </c>
      <c r="G291" s="183">
        <f>Strata!ADA291</f>
        <v>83.880181003938688</v>
      </c>
      <c r="H291" s="183">
        <f>Strata!ADB291</f>
        <v>1.7712375372638571</v>
      </c>
      <c r="I291" s="183">
        <f>Strata!ADF291</f>
        <v>0</v>
      </c>
      <c r="J291" s="183">
        <f>Strata!ADH291</f>
        <v>36</v>
      </c>
      <c r="K291" s="183">
        <f>Strata!ACX291</f>
        <v>73.717179657052412</v>
      </c>
      <c r="L291" s="183">
        <f>Strata!ADK291</f>
        <v>0</v>
      </c>
      <c r="M291" s="183">
        <f>Strata!ADL291</f>
        <v>0</v>
      </c>
      <c r="N291" s="183">
        <f>SUM(Strata!ADN291:ADP291)</f>
        <v>0.73278759728134324</v>
      </c>
      <c r="O291" s="244">
        <f>Strata!ADQ291</f>
        <v>0</v>
      </c>
      <c r="P291" s="183">
        <f>Strata!ADR291</f>
        <v>0</v>
      </c>
      <c r="Q291" s="183">
        <f>Strata!ADS291</f>
        <v>231.24039741588638</v>
      </c>
      <c r="R291" s="183">
        <f>Strata!ADT291</f>
        <v>0</v>
      </c>
      <c r="S291" s="187">
        <f>Strata!ADU291</f>
        <v>0</v>
      </c>
      <c r="T291" s="244">
        <f t="shared" si="10"/>
        <v>427.34178321142269</v>
      </c>
      <c r="U291" s="245">
        <f t="shared" si="11"/>
        <v>0.81060282469241884</v>
      </c>
      <c r="V291" s="244">
        <f>Strata!ADV291</f>
        <v>669.70536501819436</v>
      </c>
      <c r="W291" s="245">
        <f>V291/Strata!SZ291</f>
        <v>0.49294456141027754</v>
      </c>
      <c r="X291" s="74"/>
      <c r="Y291" s="139">
        <f>Strata!ADX291</f>
        <v>22.063697771360893</v>
      </c>
      <c r="AO291" s="183">
        <f>Strata!ADW291</f>
        <v>0</v>
      </c>
      <c r="AP291" s="183">
        <f>Strata!ADX291</f>
        <v>22.063697771360893</v>
      </c>
      <c r="AQ291" s="183">
        <f>Strata!ADW291</f>
        <v>0</v>
      </c>
      <c r="AR291" s="22"/>
      <c r="AS291" s="22"/>
    </row>
    <row r="292" spans="1:45" s="30" customFormat="1" x14ac:dyDescent="0.25">
      <c r="A292" s="180">
        <v>2137</v>
      </c>
      <c r="B292" s="180">
        <v>1</v>
      </c>
      <c r="C292" s="22" t="s">
        <v>268</v>
      </c>
      <c r="D292" s="74">
        <v>6</v>
      </c>
      <c r="E292" s="46">
        <f>IFERROR(VLOOKUP(A292,'Student Info'!A:D,4,FALSE),0)</f>
        <v>623.61717293367235</v>
      </c>
      <c r="F292" s="143">
        <f>Strata!SZ292-Strata!SA292</f>
        <v>3275.9967878213147</v>
      </c>
      <c r="G292" s="183">
        <f>Strata!ADA292</f>
        <v>79.259664205166715</v>
      </c>
      <c r="H292" s="183">
        <f>Strata!ADB292</f>
        <v>0</v>
      </c>
      <c r="I292" s="183">
        <f>Strata!ADF292</f>
        <v>0</v>
      </c>
      <c r="J292" s="183">
        <f>Strata!ADH292</f>
        <v>36</v>
      </c>
      <c r="K292" s="183">
        <f>Strata!ACX292</f>
        <v>82.400894410946449</v>
      </c>
      <c r="L292" s="183">
        <f>Strata!ADK292</f>
        <v>0</v>
      </c>
      <c r="M292" s="183">
        <f>Strata!ADL292</f>
        <v>0</v>
      </c>
      <c r="N292" s="183">
        <f>SUM(Strata!ADN292:ADP292)</f>
        <v>0.41578393163906335</v>
      </c>
      <c r="O292" s="244">
        <f>Strata!ADQ292</f>
        <v>0</v>
      </c>
      <c r="P292" s="183">
        <f>Strata!ADR292</f>
        <v>0</v>
      </c>
      <c r="Q292" s="183">
        <f>Strata!ADS292</f>
        <v>228.40843492815213</v>
      </c>
      <c r="R292" s="183">
        <f>Strata!ADT292</f>
        <v>0</v>
      </c>
      <c r="S292" s="187">
        <f>Strata!ADU292</f>
        <v>-117.59834908811921</v>
      </c>
      <c r="T292" s="244">
        <f t="shared" si="10"/>
        <v>308.88642838778514</v>
      </c>
      <c r="U292" s="245">
        <f t="shared" si="11"/>
        <v>9.4287769003952082E-2</v>
      </c>
      <c r="V292" s="244">
        <f>Strata!ADV292</f>
        <v>50.935022863015611</v>
      </c>
      <c r="W292" s="245">
        <f>V292/Strata!SZ292</f>
        <v>1.0513485723062004E-2</v>
      </c>
      <c r="X292" s="74"/>
      <c r="Y292" s="139">
        <f>Strata!ADX292</f>
        <v>23.096861845227952</v>
      </c>
      <c r="AO292" s="183">
        <f>Strata!ADW292</f>
        <v>0</v>
      </c>
      <c r="AP292" s="183">
        <f>Strata!ADX292</f>
        <v>23.096861845227952</v>
      </c>
      <c r="AQ292" s="183">
        <f>Strata!ADW292</f>
        <v>0</v>
      </c>
      <c r="AR292" s="22"/>
      <c r="AS292" s="22"/>
    </row>
    <row r="293" spans="1:45" s="30" customFormat="1" x14ac:dyDescent="0.25">
      <c r="A293" s="180">
        <v>2142</v>
      </c>
      <c r="B293" s="180">
        <v>1</v>
      </c>
      <c r="C293" s="22" t="s">
        <v>269</v>
      </c>
      <c r="D293" s="74">
        <v>5</v>
      </c>
      <c r="E293" s="46">
        <f>IFERROR(VLOOKUP(A293,'Student Info'!A:D,4,FALSE),0)</f>
        <v>1977.6132577735734</v>
      </c>
      <c r="F293" s="143">
        <f>Strata!SZ293-Strata!SA293</f>
        <v>3685.0995157626508</v>
      </c>
      <c r="G293" s="183">
        <f>Strata!ADA293</f>
        <v>-3.9907519168783852</v>
      </c>
      <c r="H293" s="183">
        <f>Strata!ADB293</f>
        <v>3.8570102167434612</v>
      </c>
      <c r="I293" s="183">
        <f>Strata!ADF293</f>
        <v>0</v>
      </c>
      <c r="J293" s="183">
        <f>Strata!ADH293</f>
        <v>36</v>
      </c>
      <c r="K293" s="183">
        <f>Strata!ACX293</f>
        <v>50.862960994234712</v>
      </c>
      <c r="L293" s="183">
        <f>Strata!ADK293</f>
        <v>0</v>
      </c>
      <c r="M293" s="183">
        <f>Strata!ADL293</f>
        <v>49.423384151020464</v>
      </c>
      <c r="N293" s="183">
        <f>SUM(Strata!ADN293:ADP293)</f>
        <v>-5.3360079168766443</v>
      </c>
      <c r="O293" s="244">
        <f>Strata!ADQ293</f>
        <v>0</v>
      </c>
      <c r="P293" s="183">
        <f>Strata!ADR293</f>
        <v>0</v>
      </c>
      <c r="Q293" s="183">
        <f>Strata!ADS293</f>
        <v>271.69447951956442</v>
      </c>
      <c r="R293" s="183">
        <f>Strata!ADT293</f>
        <v>0</v>
      </c>
      <c r="S293" s="187">
        <f>Strata!ADU293</f>
        <v>-4.226225712811706</v>
      </c>
      <c r="T293" s="244">
        <f t="shared" si="10"/>
        <v>398.28484933499635</v>
      </c>
      <c r="U293" s="245">
        <f t="shared" si="11"/>
        <v>0.10807980832847854</v>
      </c>
      <c r="V293" s="244">
        <f>Strata!ADV293</f>
        <v>1140.729711844341</v>
      </c>
      <c r="W293" s="245">
        <f>V293/Strata!SZ293</f>
        <v>0.24336337666741967</v>
      </c>
      <c r="X293" s="74"/>
      <c r="Y293" s="139">
        <f>Strata!ADX293</f>
        <v>55.186960551036599</v>
      </c>
      <c r="AO293" s="183">
        <f>Strata!ADW293</f>
        <v>0</v>
      </c>
      <c r="AP293" s="183">
        <f>Strata!ADX293</f>
        <v>55.186960551036599</v>
      </c>
      <c r="AQ293" s="183">
        <f>Strata!ADW293</f>
        <v>0</v>
      </c>
      <c r="AR293" s="22"/>
      <c r="AS293" s="22"/>
    </row>
    <row r="294" spans="1:45" s="30" customFormat="1" x14ac:dyDescent="0.25">
      <c r="A294" s="180">
        <v>2143</v>
      </c>
      <c r="B294" s="180">
        <v>1</v>
      </c>
      <c r="C294" s="22" t="s">
        <v>270</v>
      </c>
      <c r="D294" s="74">
        <v>6</v>
      </c>
      <c r="E294" s="46">
        <f>IFERROR(VLOOKUP(A294,'Student Info'!A:D,4,FALSE),0)</f>
        <v>813.66039309685266</v>
      </c>
      <c r="F294" s="143">
        <f>Strata!SZ294-Strata!SA294</f>
        <v>2223.2671338469863</v>
      </c>
      <c r="G294" s="183">
        <f>Strata!ADA294</f>
        <v>83.463499930188789</v>
      </c>
      <c r="H294" s="183">
        <f>Strata!ADB294</f>
        <v>2.41213798367396</v>
      </c>
      <c r="I294" s="183">
        <f>Strata!ADF294</f>
        <v>0</v>
      </c>
      <c r="J294" s="183">
        <f>Strata!ADH294</f>
        <v>36</v>
      </c>
      <c r="K294" s="183">
        <f>Strata!ACX294</f>
        <v>64.774221190835135</v>
      </c>
      <c r="L294" s="183">
        <f>Strata!ADK294</f>
        <v>0</v>
      </c>
      <c r="M294" s="183">
        <f>Strata!ADL294</f>
        <v>0</v>
      </c>
      <c r="N294" s="183">
        <f>SUM(Strata!ADN294:ADP294)</f>
        <v>-0.18695421148397962</v>
      </c>
      <c r="O294" s="244">
        <f>Strata!ADQ294</f>
        <v>0</v>
      </c>
      <c r="P294" s="183">
        <f>Strata!ADR294</f>
        <v>0</v>
      </c>
      <c r="Q294" s="183">
        <f>Strata!ADS294</f>
        <v>256.30457306480344</v>
      </c>
      <c r="R294" s="183">
        <f>Strata!ADT294</f>
        <v>0</v>
      </c>
      <c r="S294" s="187">
        <f>Strata!ADU294</f>
        <v>-47.020612438051813</v>
      </c>
      <c r="T294" s="244">
        <f t="shared" si="10"/>
        <v>395.74686551996558</v>
      </c>
      <c r="U294" s="245">
        <f t="shared" si="11"/>
        <v>0.17800239093859713</v>
      </c>
      <c r="V294" s="244">
        <f>Strata!ADV294</f>
        <v>53.315388275414755</v>
      </c>
      <c r="W294" s="245">
        <f>V294/Strata!SZ294</f>
        <v>1.2498871546722778E-2</v>
      </c>
      <c r="X294" s="74"/>
      <c r="Y294" s="139">
        <f>Strata!ADX294</f>
        <v>26.68950908297386</v>
      </c>
      <c r="AO294" s="183">
        <f>Strata!ADW294</f>
        <v>0</v>
      </c>
      <c r="AP294" s="183">
        <f>Strata!ADX294</f>
        <v>26.68950908297386</v>
      </c>
      <c r="AQ294" s="183">
        <f>Strata!ADW294</f>
        <v>0</v>
      </c>
      <c r="AR294" s="22"/>
      <c r="AS294" s="22"/>
    </row>
    <row r="295" spans="1:45" s="30" customFormat="1" x14ac:dyDescent="0.25">
      <c r="A295" s="180">
        <v>2144</v>
      </c>
      <c r="B295" s="180">
        <v>1</v>
      </c>
      <c r="C295" s="22" t="s">
        <v>271</v>
      </c>
      <c r="D295" s="74">
        <v>4</v>
      </c>
      <c r="E295" s="46">
        <f>IFERROR(VLOOKUP(A295,'Student Info'!A:D,4,FALSE),0)</f>
        <v>3740.3999999999996</v>
      </c>
      <c r="F295" s="143">
        <f>Strata!SZ295-Strata!SA295</f>
        <v>1890.9314674585539</v>
      </c>
      <c r="G295" s="183">
        <f>Strata!ADA295</f>
        <v>-34.316963293172357</v>
      </c>
      <c r="H295" s="183">
        <f>Strata!ADB295</f>
        <v>0</v>
      </c>
      <c r="I295" s="183">
        <f>Strata!ADF295</f>
        <v>-36.186956250407796</v>
      </c>
      <c r="J295" s="183">
        <f>Strata!ADH295</f>
        <v>9.2230914796162402</v>
      </c>
      <c r="K295" s="183">
        <f>Strata!ACX295</f>
        <v>75.032072057348728</v>
      </c>
      <c r="L295" s="183">
        <f>Strata!ADK295</f>
        <v>-3.0991792268962683</v>
      </c>
      <c r="M295" s="183">
        <f>Strata!ADL295</f>
        <v>0</v>
      </c>
      <c r="N295" s="183">
        <f>SUM(Strata!ADN295:ADP295)</f>
        <v>-17.857450373365459</v>
      </c>
      <c r="O295" s="244">
        <f>Strata!ADQ295</f>
        <v>0</v>
      </c>
      <c r="P295" s="183">
        <f>Strata!ADR295</f>
        <v>-14.740805074767</v>
      </c>
      <c r="Q295" s="183">
        <f>Strata!ADS295</f>
        <v>177.78746130942324</v>
      </c>
      <c r="R295" s="183">
        <f>Strata!ADT295</f>
        <v>-104.63247687924232</v>
      </c>
      <c r="S295" s="187">
        <f>Strata!ADU295</f>
        <v>-107.52763340819165</v>
      </c>
      <c r="T295" s="244">
        <f t="shared" si="10"/>
        <v>-56.318839659654643</v>
      </c>
      <c r="U295" s="245">
        <f t="shared" si="11"/>
        <v>-2.9783649290763659E-2</v>
      </c>
      <c r="V295" s="244">
        <f>Strata!ADV295</f>
        <v>153.54304045433091</v>
      </c>
      <c r="W295" s="245">
        <f>V295/Strata!SZ295</f>
        <v>5.1011284718520372E-2</v>
      </c>
      <c r="X295" s="74"/>
      <c r="Y295" s="139">
        <f>Strata!ADX295</f>
        <v>12.017937528181234</v>
      </c>
      <c r="AO295" s="183">
        <f>Strata!ADW295</f>
        <v>0</v>
      </c>
      <c r="AP295" s="183">
        <f>Strata!ADX295</f>
        <v>12.017937528181234</v>
      </c>
      <c r="AQ295" s="183">
        <f>Strata!ADW295</f>
        <v>0</v>
      </c>
      <c r="AR295" s="22"/>
      <c r="AS295" s="22"/>
    </row>
    <row r="296" spans="1:45" s="30" customFormat="1" x14ac:dyDescent="0.25">
      <c r="A296" s="180">
        <v>2149</v>
      </c>
      <c r="B296" s="180">
        <v>1</v>
      </c>
      <c r="C296" s="22" t="s">
        <v>272</v>
      </c>
      <c r="D296" s="74">
        <v>5</v>
      </c>
      <c r="E296" s="46">
        <f>IFERROR(VLOOKUP(A296,'Student Info'!A:D,4,FALSE),0)</f>
        <v>1349.3999999999999</v>
      </c>
      <c r="F296" s="143">
        <f>Strata!SZ296-Strata!SA296</f>
        <v>1840.6953756651017</v>
      </c>
      <c r="G296" s="183">
        <f>Strata!ADA296</f>
        <v>90.756422607578685</v>
      </c>
      <c r="H296" s="183">
        <f>Strata!ADB296</f>
        <v>0</v>
      </c>
      <c r="I296" s="183">
        <f>Strata!ADF296</f>
        <v>0</v>
      </c>
      <c r="J296" s="183">
        <f>Strata!ADH296</f>
        <v>36</v>
      </c>
      <c r="K296" s="183">
        <f>Strata!ACX296</f>
        <v>77.138603154318858</v>
      </c>
      <c r="L296" s="183">
        <f>Strata!ADK296</f>
        <v>0</v>
      </c>
      <c r="M296" s="183">
        <f>Strata!ADL296</f>
        <v>0</v>
      </c>
      <c r="N296" s="183">
        <f>SUM(Strata!ADN296:ADP296)</f>
        <v>0.21958648288128055</v>
      </c>
      <c r="O296" s="244">
        <f>Strata!ADQ296</f>
        <v>0</v>
      </c>
      <c r="P296" s="183">
        <f>Strata!ADR296</f>
        <v>0</v>
      </c>
      <c r="Q296" s="183">
        <f>Strata!ADS296</f>
        <v>252.50781674364842</v>
      </c>
      <c r="R296" s="183">
        <f>Strata!ADT296</f>
        <v>0</v>
      </c>
      <c r="S296" s="187">
        <f>Strata!ADU296</f>
        <v>0</v>
      </c>
      <c r="T296" s="244">
        <f t="shared" si="10"/>
        <v>456.62242898842726</v>
      </c>
      <c r="U296" s="245">
        <f t="shared" si="11"/>
        <v>0.24807061234857239</v>
      </c>
      <c r="V296" s="244">
        <f>Strata!ADV296</f>
        <v>827.54189158384759</v>
      </c>
      <c r="W296" s="245">
        <f>V296/Strata!SZ296</f>
        <v>0.27140103927023984</v>
      </c>
      <c r="X296" s="74"/>
      <c r="Y296" s="139">
        <f>Strata!ADX296</f>
        <v>18.706543134364761</v>
      </c>
      <c r="AO296" s="183">
        <f>Strata!ADW296</f>
        <v>0</v>
      </c>
      <c r="AP296" s="183">
        <f>Strata!ADX296</f>
        <v>18.706543134364761</v>
      </c>
      <c r="AQ296" s="183">
        <f>Strata!ADW296</f>
        <v>0</v>
      </c>
      <c r="AR296" s="22"/>
      <c r="AS296" s="22"/>
    </row>
    <row r="297" spans="1:45" s="30" customFormat="1" x14ac:dyDescent="0.25">
      <c r="A297" s="180">
        <v>2154</v>
      </c>
      <c r="B297" s="180">
        <v>1</v>
      </c>
      <c r="C297" s="22" t="s">
        <v>273</v>
      </c>
      <c r="D297" s="74">
        <v>5</v>
      </c>
      <c r="E297" s="46">
        <f>IFERROR(VLOOKUP(A297,'Student Info'!A:D,4,FALSE),0)</f>
        <v>953.96550264550251</v>
      </c>
      <c r="F297" s="143">
        <f>Strata!SZ297-Strata!SA297</f>
        <v>2519.616615716307</v>
      </c>
      <c r="G297" s="183">
        <f>Strata!ADA297</f>
        <v>43.327172070810832</v>
      </c>
      <c r="H297" s="183">
        <f>Strata!ADB297</f>
        <v>0</v>
      </c>
      <c r="I297" s="183">
        <f>Strata!ADF297</f>
        <v>-11.974888788096468</v>
      </c>
      <c r="J297" s="183">
        <f>Strata!ADH297</f>
        <v>1.9419972018009839</v>
      </c>
      <c r="K297" s="183">
        <f>Strata!ACX297</f>
        <v>74.584137975851277</v>
      </c>
      <c r="L297" s="183">
        <f>Strata!ADK297</f>
        <v>0</v>
      </c>
      <c r="M297" s="183">
        <f>Strata!ADL297</f>
        <v>123.08744950655759</v>
      </c>
      <c r="N297" s="183">
        <f>SUM(Strata!ADN297:ADP297)</f>
        <v>-29.793118545301617</v>
      </c>
      <c r="O297" s="244">
        <f>Strata!ADQ297</f>
        <v>0</v>
      </c>
      <c r="P297" s="183">
        <f>Strata!ADR297</f>
        <v>-28.397368030771741</v>
      </c>
      <c r="Q297" s="183">
        <f>Strata!ADS297</f>
        <v>154.09852047630966</v>
      </c>
      <c r="R297" s="183">
        <f>Strata!ADT297</f>
        <v>-373.30964824902497</v>
      </c>
      <c r="S297" s="187">
        <f>Strata!ADU297</f>
        <v>0</v>
      </c>
      <c r="T297" s="244">
        <f t="shared" si="10"/>
        <v>-46.435746381864476</v>
      </c>
      <c r="U297" s="245">
        <f t="shared" si="11"/>
        <v>-1.8429687315212103E-2</v>
      </c>
      <c r="V297" s="244">
        <f>Strata!ADV297</f>
        <v>116.59483378927283</v>
      </c>
      <c r="W297" s="245">
        <f>V297/Strata!SZ297</f>
        <v>3.6079442537889216E-2</v>
      </c>
      <c r="X297" s="74"/>
      <c r="Y297" s="139">
        <f>Strata!ADX297</f>
        <v>25.657161557355138</v>
      </c>
      <c r="AO297" s="183">
        <f>Strata!ADW297</f>
        <v>0</v>
      </c>
      <c r="AP297" s="183">
        <f>Strata!ADX297</f>
        <v>25.657161557355138</v>
      </c>
      <c r="AQ297" s="183">
        <f>Strata!ADW297</f>
        <v>0</v>
      </c>
      <c r="AR297" s="22"/>
      <c r="AS297" s="22"/>
    </row>
    <row r="298" spans="1:45" s="30" customFormat="1" x14ac:dyDescent="0.25">
      <c r="A298" s="180">
        <v>2155</v>
      </c>
      <c r="B298" s="180">
        <v>1</v>
      </c>
      <c r="C298" s="22" t="s">
        <v>274</v>
      </c>
      <c r="D298" s="74">
        <v>5</v>
      </c>
      <c r="E298" s="46">
        <f>IFERROR(VLOOKUP(A298,'Student Info'!A:D,4,FALSE),0)</f>
        <v>1168.1999999999998</v>
      </c>
      <c r="F298" s="143">
        <f>Strata!SZ298-Strata!SA298</f>
        <v>973.14454534162098</v>
      </c>
      <c r="G298" s="183">
        <f>Strata!ADA298</f>
        <v>32.562100049897282</v>
      </c>
      <c r="H298" s="183">
        <f>Strata!ADB298</f>
        <v>0</v>
      </c>
      <c r="I298" s="183">
        <f>Strata!ADF298</f>
        <v>-14.141384657635111</v>
      </c>
      <c r="J298" s="183">
        <f>Strata!ADH298</f>
        <v>-7.7696256550990963</v>
      </c>
      <c r="K298" s="183">
        <f>Strata!ACX298</f>
        <v>84.592029848288078</v>
      </c>
      <c r="L298" s="183">
        <f>Strata!ADK298</f>
        <v>-5.4067797865243739</v>
      </c>
      <c r="M298" s="183">
        <f>Strata!ADL298</f>
        <v>0</v>
      </c>
      <c r="N298" s="183">
        <f>SUM(Strata!ADN298:ADP298)</f>
        <v>-16.261639827031487</v>
      </c>
      <c r="O298" s="244">
        <f>Strata!ADQ298</f>
        <v>0</v>
      </c>
      <c r="P298" s="183">
        <f>Strata!ADR298</f>
        <v>-8.7877920969155028</v>
      </c>
      <c r="Q298" s="183">
        <f>Strata!ADS298</f>
        <v>105.23394574056557</v>
      </c>
      <c r="R298" s="183">
        <f>Strata!ADT298</f>
        <v>0</v>
      </c>
      <c r="S298" s="187">
        <f>Strata!ADU298</f>
        <v>-28.919945214860473</v>
      </c>
      <c r="T298" s="244">
        <f t="shared" si="10"/>
        <v>141.10090840068492</v>
      </c>
      <c r="U298" s="245">
        <f t="shared" si="11"/>
        <v>0.14499480994485936</v>
      </c>
      <c r="V298" s="244">
        <f>Strata!ADV298</f>
        <v>-55.968060802217785</v>
      </c>
      <c r="W298" s="245">
        <f>V298/Strata!SZ298</f>
        <v>-3.0605608846358632E-2</v>
      </c>
      <c r="X298" s="74"/>
      <c r="Y298" s="139">
        <f>Strata!ADX298</f>
        <v>39.263432998947252</v>
      </c>
      <c r="AO298" s="183">
        <f>Strata!ADW298</f>
        <v>0</v>
      </c>
      <c r="AP298" s="183">
        <f>Strata!ADX298</f>
        <v>39.263432998947252</v>
      </c>
      <c r="AQ298" s="183">
        <f>Strata!ADW298</f>
        <v>0</v>
      </c>
      <c r="AR298" s="22"/>
      <c r="AS298" s="22"/>
    </row>
    <row r="299" spans="1:45" s="30" customFormat="1" x14ac:dyDescent="0.25">
      <c r="A299" s="180">
        <v>2159</v>
      </c>
      <c r="B299" s="180">
        <v>1</v>
      </c>
      <c r="C299" s="22" t="s">
        <v>275</v>
      </c>
      <c r="D299" s="74">
        <v>6</v>
      </c>
      <c r="E299" s="46">
        <f>IFERROR(VLOOKUP(A299,'Student Info'!A:D,4,FALSE),0)</f>
        <v>520.03810928905602</v>
      </c>
      <c r="F299" s="143">
        <f>Strata!SZ299-Strata!SA299</f>
        <v>791.58569703512785</v>
      </c>
      <c r="G299" s="183">
        <f>Strata!ADA299</f>
        <v>84.868780213698088</v>
      </c>
      <c r="H299" s="183">
        <f>Strata!ADB299</f>
        <v>0</v>
      </c>
      <c r="I299" s="183">
        <f>Strata!ADF299</f>
        <v>0</v>
      </c>
      <c r="J299" s="183">
        <f>Strata!ADH299</f>
        <v>36</v>
      </c>
      <c r="K299" s="183">
        <f>Strata!ACX299</f>
        <v>76.010128876029853</v>
      </c>
      <c r="L299" s="183">
        <f>Strata!ADK299</f>
        <v>0</v>
      </c>
      <c r="M299" s="183">
        <f>Strata!ADL299</f>
        <v>0</v>
      </c>
      <c r="N299" s="183">
        <f>SUM(Strata!ADN299:ADP299)</f>
        <v>-1.1652992139911871</v>
      </c>
      <c r="O299" s="244">
        <f>Strata!ADQ299</f>
        <v>0</v>
      </c>
      <c r="P299" s="183">
        <f>Strata!ADR299</f>
        <v>0</v>
      </c>
      <c r="Q299" s="183">
        <f>Strata!ADS299</f>
        <v>271.69447951956442</v>
      </c>
      <c r="R299" s="183">
        <f>Strata!ADT299</f>
        <v>0</v>
      </c>
      <c r="S299" s="187">
        <f>Strata!ADU299</f>
        <v>0</v>
      </c>
      <c r="T299" s="244">
        <f t="shared" si="10"/>
        <v>467.4080893953012</v>
      </c>
      <c r="U299" s="245">
        <f t="shared" si="11"/>
        <v>0.59047060999961354</v>
      </c>
      <c r="V299" s="244">
        <f>Strata!ADV299</f>
        <v>234.63921529567415</v>
      </c>
      <c r="W299" s="245">
        <f>V299/Strata!SZ299</f>
        <v>0.11010584636091711</v>
      </c>
      <c r="X299" s="74"/>
      <c r="Y299" s="139">
        <f>Strata!ADX299</f>
        <v>36.081960716012027</v>
      </c>
      <c r="AO299" s="183">
        <f>Strata!ADW299</f>
        <v>0</v>
      </c>
      <c r="AP299" s="183">
        <f>Strata!ADX299</f>
        <v>36.081960716012027</v>
      </c>
      <c r="AQ299" s="183">
        <f>Strata!ADW299</f>
        <v>0</v>
      </c>
      <c r="AR299" s="22"/>
      <c r="AS299" s="22"/>
    </row>
    <row r="300" spans="1:45" s="30" customFormat="1" x14ac:dyDescent="0.25">
      <c r="A300" s="180">
        <v>2164</v>
      </c>
      <c r="B300" s="180">
        <v>1</v>
      </c>
      <c r="C300" s="22" t="s">
        <v>276</v>
      </c>
      <c r="D300" s="74">
        <v>5</v>
      </c>
      <c r="E300" s="46">
        <f>IFERROR(VLOOKUP(A300,'Student Info'!A:D,4,FALSE),0)</f>
        <v>1930.9228586123943</v>
      </c>
      <c r="F300" s="143">
        <f>Strata!SZ300-Strata!SA300</f>
        <v>1632.7396030960726</v>
      </c>
      <c r="G300" s="183">
        <f>Strata!ADA300</f>
        <v>37.815250111287014</v>
      </c>
      <c r="H300" s="183">
        <f>Strata!ADB300</f>
        <v>-8.5150836888065093</v>
      </c>
      <c r="I300" s="183">
        <f>Strata!ADF300</f>
        <v>-16.261078948154573</v>
      </c>
      <c r="J300" s="183">
        <f>Strata!ADH300</f>
        <v>-2.850150839896473</v>
      </c>
      <c r="K300" s="183">
        <f>Strata!ACX300</f>
        <v>85.296355253142835</v>
      </c>
      <c r="L300" s="183">
        <f>Strata!ADK300</f>
        <v>0</v>
      </c>
      <c r="M300" s="183">
        <f>Strata!ADL300</f>
        <v>27.419750103683842</v>
      </c>
      <c r="N300" s="183">
        <f>SUM(Strata!ADN300:ADP300)</f>
        <v>-9.0192508633862897E-2</v>
      </c>
      <c r="O300" s="244">
        <f>Strata!ADQ300</f>
        <v>0</v>
      </c>
      <c r="P300" s="183">
        <f>Strata!ADR300</f>
        <v>-2.6900181279991067</v>
      </c>
      <c r="Q300" s="183">
        <f>Strata!ADS300</f>
        <v>111.1690130528759</v>
      </c>
      <c r="R300" s="183">
        <f>Strata!ADT300</f>
        <v>-225.33485814710181</v>
      </c>
      <c r="S300" s="187">
        <f>Strata!ADU300</f>
        <v>-69.679883585141368</v>
      </c>
      <c r="T300" s="244">
        <f t="shared" si="10"/>
        <v>-63.720897324744129</v>
      </c>
      <c r="U300" s="245">
        <f t="shared" si="11"/>
        <v>-3.9026980912273926E-2</v>
      </c>
      <c r="V300" s="244">
        <f>Strata!ADV300</f>
        <v>52.408993113495079</v>
      </c>
      <c r="W300" s="245">
        <f>V300/Strata!SZ300</f>
        <v>2.332062752054196E-2</v>
      </c>
      <c r="X300" s="74"/>
      <c r="Y300" s="139">
        <f>Strata!ADX300</f>
        <v>27.286824433552923</v>
      </c>
      <c r="AO300" s="183">
        <f>Strata!ADW300</f>
        <v>0</v>
      </c>
      <c r="AP300" s="183">
        <f>Strata!ADX300</f>
        <v>27.286824433552923</v>
      </c>
      <c r="AQ300" s="183">
        <f>Strata!ADW300</f>
        <v>0</v>
      </c>
      <c r="AR300" s="22"/>
      <c r="AS300" s="22"/>
    </row>
    <row r="301" spans="1:45" s="30" customFormat="1" x14ac:dyDescent="0.25">
      <c r="A301" s="180">
        <v>2165</v>
      </c>
      <c r="B301" s="180">
        <v>1</v>
      </c>
      <c r="C301" s="22" t="s">
        <v>277</v>
      </c>
      <c r="D301" s="74">
        <v>5</v>
      </c>
      <c r="E301" s="46">
        <f>IFERROR(VLOOKUP(A301,'Student Info'!A:D,4,FALSE),0)</f>
        <v>1020.2000000000002</v>
      </c>
      <c r="F301" s="143">
        <f>Strata!SZ301-Strata!SA301</f>
        <v>1702.1347720121225</v>
      </c>
      <c r="G301" s="183">
        <f>Strata!ADA301</f>
        <v>59.497062823475702</v>
      </c>
      <c r="H301" s="183">
        <f>Strata!ADB301</f>
        <v>-6.6716295822286957</v>
      </c>
      <c r="I301" s="183">
        <f>Strata!ADF301</f>
        <v>-21.519655253998486</v>
      </c>
      <c r="J301" s="183">
        <f>Strata!ADH301</f>
        <v>14.127596315674674</v>
      </c>
      <c r="K301" s="183">
        <f>Strata!ACX301</f>
        <v>63.098418987733972</v>
      </c>
      <c r="L301" s="183">
        <f>Strata!ADK301</f>
        <v>0</v>
      </c>
      <c r="M301" s="183">
        <f>Strata!ADL301</f>
        <v>78.458756243973269</v>
      </c>
      <c r="N301" s="183">
        <f>SUM(Strata!ADN301:ADP301)</f>
        <v>-13.782460959714724</v>
      </c>
      <c r="O301" s="244">
        <f>Strata!ADQ301</f>
        <v>0</v>
      </c>
      <c r="P301" s="183">
        <f>Strata!ADR301</f>
        <v>-44.441594036850283</v>
      </c>
      <c r="Q301" s="183">
        <f>Strata!ADS301</f>
        <v>184.27572117239342</v>
      </c>
      <c r="R301" s="183">
        <f>Strata!ADT301</f>
        <v>0</v>
      </c>
      <c r="S301" s="187">
        <f>Strata!ADU301</f>
        <v>-47.654273671829046</v>
      </c>
      <c r="T301" s="244">
        <f t="shared" si="10"/>
        <v>265.38794203862977</v>
      </c>
      <c r="U301" s="245">
        <f t="shared" si="11"/>
        <v>0.15591476444894559</v>
      </c>
      <c r="V301" s="244">
        <f>Strata!ADV301</f>
        <v>532.84602073958615</v>
      </c>
      <c r="W301" s="245">
        <f>V301/Strata!SZ301</f>
        <v>0.20745788962608527</v>
      </c>
      <c r="X301" s="74"/>
      <c r="Y301" s="139">
        <f>Strata!ADX301</f>
        <v>75.237715739907856</v>
      </c>
      <c r="AO301" s="183">
        <f>Strata!ADW301</f>
        <v>0</v>
      </c>
      <c r="AP301" s="183">
        <f>Strata!ADX301</f>
        <v>75.237715739907856</v>
      </c>
      <c r="AQ301" s="183">
        <f>Strata!ADW301</f>
        <v>0</v>
      </c>
      <c r="AR301" s="22"/>
      <c r="AS301" s="22"/>
    </row>
    <row r="302" spans="1:45" s="30" customFormat="1" x14ac:dyDescent="0.25">
      <c r="A302" s="180">
        <v>2167</v>
      </c>
      <c r="B302" s="180">
        <v>1</v>
      </c>
      <c r="C302" s="22" t="s">
        <v>278</v>
      </c>
      <c r="D302" s="74">
        <v>6</v>
      </c>
      <c r="E302" s="46">
        <f>IFERROR(VLOOKUP(A302,'Student Info'!A:D,4,FALSE),0)</f>
        <v>715.73584288052371</v>
      </c>
      <c r="F302" s="143">
        <f>Strata!SZ302-Strata!SA302</f>
        <v>2288.7126429774889</v>
      </c>
      <c r="G302" s="183">
        <f>Strata!ADA302</f>
        <v>-14.064961706978512</v>
      </c>
      <c r="H302" s="183">
        <f>Strata!ADB302</f>
        <v>-0.92099201929875951</v>
      </c>
      <c r="I302" s="183">
        <f>Strata!ADF302</f>
        <v>-14.102189049767782</v>
      </c>
      <c r="J302" s="183">
        <f>Strata!ADH302</f>
        <v>27.065680335823696</v>
      </c>
      <c r="K302" s="183">
        <f>Strata!ACX302</f>
        <v>73.636410417237144</v>
      </c>
      <c r="L302" s="183">
        <f>Strata!ADK302</f>
        <v>0</v>
      </c>
      <c r="M302" s="183">
        <f>Strata!ADL302</f>
        <v>0</v>
      </c>
      <c r="N302" s="183">
        <f>SUM(Strata!ADN302:ADP302)</f>
        <v>0.67324228929476648</v>
      </c>
      <c r="O302" s="244">
        <f>Strata!ADQ302</f>
        <v>0</v>
      </c>
      <c r="P302" s="183">
        <f>Strata!ADR302</f>
        <v>-0.74058925403674503</v>
      </c>
      <c r="Q302" s="183">
        <f>Strata!ADS302</f>
        <v>88.449343379898792</v>
      </c>
      <c r="R302" s="183">
        <f>Strata!ADT302</f>
        <v>0</v>
      </c>
      <c r="S302" s="187">
        <f>Strata!ADU302</f>
        <v>-29.602625341115985</v>
      </c>
      <c r="T302" s="244">
        <f t="shared" si="10"/>
        <v>130.39331905105661</v>
      </c>
      <c r="U302" s="245">
        <f t="shared" si="11"/>
        <v>5.6972341832053713E-2</v>
      </c>
      <c r="V302" s="244">
        <f>Strata!ADV302</f>
        <v>329.58104920546481</v>
      </c>
      <c r="W302" s="245">
        <f>V302/Strata!SZ302</f>
        <v>0.11208507064490786</v>
      </c>
      <c r="X302" s="74"/>
      <c r="Y302" s="139">
        <f>Strata!ADX302</f>
        <v>17.764096711797585</v>
      </c>
      <c r="AO302" s="183">
        <f>Strata!ADW302</f>
        <v>0</v>
      </c>
      <c r="AP302" s="183">
        <f>Strata!ADX302</f>
        <v>17.764096711797585</v>
      </c>
      <c r="AQ302" s="183">
        <f>Strata!ADW302</f>
        <v>0</v>
      </c>
      <c r="AR302" s="22"/>
      <c r="AS302" s="22"/>
    </row>
    <row r="303" spans="1:45" s="30" customFormat="1" x14ac:dyDescent="0.25">
      <c r="A303" s="180">
        <v>2168</v>
      </c>
      <c r="B303" s="180">
        <v>1</v>
      </c>
      <c r="C303" s="22" t="s">
        <v>279</v>
      </c>
      <c r="D303" s="74">
        <v>6</v>
      </c>
      <c r="E303" s="46">
        <f>IFERROR(VLOOKUP(A303,'Student Info'!A:D,4,FALSE),0)</f>
        <v>905.2146341463415</v>
      </c>
      <c r="F303" s="143">
        <f>Strata!SZ303-Strata!SA303</f>
        <v>1205.6896243452825</v>
      </c>
      <c r="G303" s="183">
        <f>Strata!ADA303</f>
        <v>87.089060836639902</v>
      </c>
      <c r="H303" s="183">
        <f>Strata!ADB303</f>
        <v>0</v>
      </c>
      <c r="I303" s="183">
        <f>Strata!ADF303</f>
        <v>0</v>
      </c>
      <c r="J303" s="183">
        <f>Strata!ADH303</f>
        <v>36</v>
      </c>
      <c r="K303" s="183">
        <f>Strata!ACX303</f>
        <v>84.423200441573499</v>
      </c>
      <c r="L303" s="183">
        <f>Strata!ADK303</f>
        <v>0</v>
      </c>
      <c r="M303" s="183">
        <f>Strata!ADL303</f>
        <v>0</v>
      </c>
      <c r="N303" s="183">
        <f>SUM(Strata!ADN303:ADP303)</f>
        <v>0.87161648766765998</v>
      </c>
      <c r="O303" s="244">
        <f>Strata!ADQ303</f>
        <v>0</v>
      </c>
      <c r="P303" s="183">
        <f>Strata!ADR303</f>
        <v>0</v>
      </c>
      <c r="Q303" s="183">
        <f>Strata!ADS303</f>
        <v>194.26660116769335</v>
      </c>
      <c r="R303" s="183">
        <f>Strata!ADT303</f>
        <v>0</v>
      </c>
      <c r="S303" s="187">
        <f>Strata!ADU303</f>
        <v>0</v>
      </c>
      <c r="T303" s="244">
        <f t="shared" si="10"/>
        <v>402.65047893357439</v>
      </c>
      <c r="U303" s="245">
        <f t="shared" si="11"/>
        <v>0.33395864972481865</v>
      </c>
      <c r="V303" s="244">
        <f>Strata!ADV303</f>
        <v>635.15270229946054</v>
      </c>
      <c r="W303" s="245">
        <f>V303/Strata!SZ303</f>
        <v>0.31415433429294715</v>
      </c>
      <c r="X303" s="74"/>
      <c r="Y303" s="139">
        <f>Strata!ADX303</f>
        <v>20.114154820887247</v>
      </c>
      <c r="AO303" s="183">
        <f>Strata!ADW303</f>
        <v>0</v>
      </c>
      <c r="AP303" s="183">
        <f>Strata!ADX303</f>
        <v>20.114154820887247</v>
      </c>
      <c r="AQ303" s="183">
        <f>Strata!ADW303</f>
        <v>0</v>
      </c>
      <c r="AR303" s="22"/>
      <c r="AS303" s="22"/>
    </row>
    <row r="304" spans="1:45" s="30" customFormat="1" x14ac:dyDescent="0.25">
      <c r="A304" s="180">
        <v>2169</v>
      </c>
      <c r="B304" s="180">
        <v>1</v>
      </c>
      <c r="C304" s="22" t="s">
        <v>280</v>
      </c>
      <c r="D304" s="74">
        <v>6</v>
      </c>
      <c r="E304" s="46">
        <f>IFERROR(VLOOKUP(A304,'Student Info'!A:D,4,FALSE),0)</f>
        <v>793.6</v>
      </c>
      <c r="F304" s="143">
        <f>Strata!SZ304-Strata!SA304</f>
        <v>1018.7692904252324</v>
      </c>
      <c r="G304" s="183">
        <f>Strata!ADA304</f>
        <v>60.908932107517735</v>
      </c>
      <c r="H304" s="183">
        <f>Strata!ADB304</f>
        <v>1.4609549395161303</v>
      </c>
      <c r="I304" s="183">
        <f>Strata!ADF304</f>
        <v>0</v>
      </c>
      <c r="J304" s="183">
        <f>Strata!ADH304</f>
        <v>36</v>
      </c>
      <c r="K304" s="183">
        <f>Strata!ACX304</f>
        <v>74.713011039896756</v>
      </c>
      <c r="L304" s="183">
        <f>Strata!ADK304</f>
        <v>0</v>
      </c>
      <c r="M304" s="183">
        <f>Strata!ADL304</f>
        <v>0</v>
      </c>
      <c r="N304" s="183">
        <f>SUM(Strata!ADN304:ADP304)</f>
        <v>3.9390120967741922E-2</v>
      </c>
      <c r="O304" s="244">
        <f>Strata!ADQ304</f>
        <v>0</v>
      </c>
      <c r="P304" s="183">
        <f>Strata!ADR304</f>
        <v>0</v>
      </c>
      <c r="Q304" s="183">
        <f>Strata!ADS304</f>
        <v>245.96534271679596</v>
      </c>
      <c r="R304" s="183">
        <f>Strata!ADT304</f>
        <v>0</v>
      </c>
      <c r="S304" s="187">
        <f>Strata!ADU304</f>
        <v>0</v>
      </c>
      <c r="T304" s="244">
        <f t="shared" si="10"/>
        <v>419.08763092469434</v>
      </c>
      <c r="U304" s="245">
        <f t="shared" si="11"/>
        <v>0.41136657225873774</v>
      </c>
      <c r="V304" s="244">
        <f>Strata!ADV304</f>
        <v>215.49676869000845</v>
      </c>
      <c r="W304" s="245">
        <f>V304/Strata!SZ304</f>
        <v>9.8043863565251299E-2</v>
      </c>
      <c r="X304" s="74"/>
      <c r="Y304" s="139">
        <f>Strata!ADX304</f>
        <v>19.002888080349855</v>
      </c>
      <c r="AO304" s="183">
        <f>Strata!ADW304</f>
        <v>0</v>
      </c>
      <c r="AP304" s="183">
        <f>Strata!ADX304</f>
        <v>19.002888080349855</v>
      </c>
      <c r="AQ304" s="183">
        <f>Strata!ADW304</f>
        <v>0</v>
      </c>
      <c r="AR304" s="22"/>
      <c r="AS304" s="22"/>
    </row>
    <row r="305" spans="1:45" s="30" customFormat="1" x14ac:dyDescent="0.25">
      <c r="A305" s="180">
        <v>2170</v>
      </c>
      <c r="B305" s="180">
        <v>1</v>
      </c>
      <c r="C305" s="22" t="s">
        <v>281</v>
      </c>
      <c r="D305" s="74">
        <v>5</v>
      </c>
      <c r="E305" s="46">
        <f>IFERROR(VLOOKUP(A305,'Student Info'!A:D,4,FALSE),0)</f>
        <v>1104.6075587169423</v>
      </c>
      <c r="F305" s="143">
        <f>Strata!SZ305-Strata!SA305</f>
        <v>1028.126477581337</v>
      </c>
      <c r="G305" s="183">
        <f>Strata!ADA305</f>
        <v>-9.0604674960624756</v>
      </c>
      <c r="H305" s="183">
        <f>Strata!ADB305</f>
        <v>0</v>
      </c>
      <c r="I305" s="183">
        <f>Strata!ADF305</f>
        <v>-4.3845814965347509</v>
      </c>
      <c r="J305" s="183">
        <f>Strata!ADH305</f>
        <v>32.120034050175292</v>
      </c>
      <c r="K305" s="183">
        <f>Strata!ACX305</f>
        <v>52.484377502979989</v>
      </c>
      <c r="L305" s="183">
        <f>Strata!ADK305</f>
        <v>-0.50687743127201312</v>
      </c>
      <c r="M305" s="183">
        <f>Strata!ADL305</f>
        <v>0</v>
      </c>
      <c r="N305" s="183">
        <f>SUM(Strata!ADN305:ADP305)</f>
        <v>-15.673254634635128</v>
      </c>
      <c r="O305" s="244">
        <f>Strata!ADQ305</f>
        <v>0</v>
      </c>
      <c r="P305" s="183">
        <f>Strata!ADR305</f>
        <v>-3.7326298931793795</v>
      </c>
      <c r="Q305" s="183">
        <f>Strata!ADS305</f>
        <v>240.67836516376281</v>
      </c>
      <c r="R305" s="183">
        <f>Strata!ADT305</f>
        <v>0</v>
      </c>
      <c r="S305" s="187">
        <f>Strata!ADU305</f>
        <v>0</v>
      </c>
      <c r="T305" s="244">
        <f t="shared" si="10"/>
        <v>291.92496576523433</v>
      </c>
      <c r="U305" s="245">
        <f t="shared" si="11"/>
        <v>0.28393876836241638</v>
      </c>
      <c r="V305" s="244">
        <f>Strata!ADV305</f>
        <v>552.91106331607978</v>
      </c>
      <c r="W305" s="245">
        <f>V305/Strata!SZ305</f>
        <v>0.27303871979913463</v>
      </c>
      <c r="X305" s="74"/>
      <c r="Y305" s="139">
        <f>Strata!ADX305</f>
        <v>31.341468792329685</v>
      </c>
      <c r="AO305" s="183">
        <f>Strata!ADW305</f>
        <v>0</v>
      </c>
      <c r="AP305" s="183">
        <f>Strata!ADX305</f>
        <v>31.341468792329685</v>
      </c>
      <c r="AQ305" s="183">
        <f>Strata!ADW305</f>
        <v>0</v>
      </c>
      <c r="AR305" s="22"/>
      <c r="AS305" s="22"/>
    </row>
    <row r="306" spans="1:45" s="30" customFormat="1" x14ac:dyDescent="0.25">
      <c r="A306" s="180">
        <v>2171</v>
      </c>
      <c r="B306" s="180">
        <v>1</v>
      </c>
      <c r="C306" s="22" t="s">
        <v>282</v>
      </c>
      <c r="D306" s="74">
        <v>6</v>
      </c>
      <c r="E306" s="46">
        <f>IFERROR(VLOOKUP(A306,'Student Info'!A:D,4,FALSE),0)</f>
        <v>259.21967052555289</v>
      </c>
      <c r="F306" s="143">
        <f>Strata!SZ306-Strata!SA306</f>
        <v>2158.2161666094116</v>
      </c>
      <c r="G306" s="183">
        <f>Strata!ADA306</f>
        <v>81.093382911031171</v>
      </c>
      <c r="H306" s="183">
        <f>Strata!ADB306</f>
        <v>0</v>
      </c>
      <c r="I306" s="183">
        <f>Strata!ADF306</f>
        <v>0</v>
      </c>
      <c r="J306" s="183">
        <f>Strata!ADH306</f>
        <v>79.73195791498668</v>
      </c>
      <c r="K306" s="183">
        <f>Strata!ACX306</f>
        <v>40.663749143591332</v>
      </c>
      <c r="L306" s="183">
        <f>Strata!ADK306</f>
        <v>0</v>
      </c>
      <c r="M306" s="183">
        <f>Strata!ADL306</f>
        <v>0</v>
      </c>
      <c r="N306" s="183">
        <f>SUM(Strata!ADN306:ADP306)</f>
        <v>0</v>
      </c>
      <c r="O306" s="244">
        <f>Strata!ADQ306</f>
        <v>0</v>
      </c>
      <c r="P306" s="183">
        <f>Strata!ADR306</f>
        <v>0</v>
      </c>
      <c r="Q306" s="183">
        <f>Strata!ADS306</f>
        <v>271.69447951956431</v>
      </c>
      <c r="R306" s="183">
        <f>Strata!ADT306</f>
        <v>0</v>
      </c>
      <c r="S306" s="187">
        <f>Strata!ADU306</f>
        <v>0</v>
      </c>
      <c r="T306" s="244">
        <f t="shared" si="10"/>
        <v>473.18356948917346</v>
      </c>
      <c r="U306" s="245">
        <f t="shared" si="11"/>
        <v>0.21924753266608674</v>
      </c>
      <c r="V306" s="244">
        <f>Strata!ADV306</f>
        <v>4242.6718371454799</v>
      </c>
      <c r="W306" s="245">
        <f>V306/Strata!SZ306</f>
        <v>1.2318385639322842</v>
      </c>
      <c r="X306" s="74"/>
      <c r="Y306" s="139">
        <f>Strata!ADX306</f>
        <v>4.6030365088976719</v>
      </c>
      <c r="AO306" s="183">
        <f>Strata!ADW306</f>
        <v>0</v>
      </c>
      <c r="AP306" s="183">
        <f>Strata!ADX306</f>
        <v>4.6030365088976719</v>
      </c>
      <c r="AQ306" s="183">
        <f>Strata!ADW306</f>
        <v>0</v>
      </c>
      <c r="AR306" s="22"/>
      <c r="AS306" s="22"/>
    </row>
    <row r="307" spans="1:45" s="30" customFormat="1" x14ac:dyDescent="0.25">
      <c r="A307" s="180">
        <v>2172</v>
      </c>
      <c r="B307" s="180">
        <v>1</v>
      </c>
      <c r="C307" s="22" t="s">
        <v>283</v>
      </c>
      <c r="D307" s="74">
        <v>6</v>
      </c>
      <c r="E307" s="46">
        <f>IFERROR(VLOOKUP(A307,'Student Info'!A:D,4,FALSE),0)</f>
        <v>789.4</v>
      </c>
      <c r="F307" s="143">
        <f>Strata!SZ307-Strata!SA307</f>
        <v>2738.6109346139765</v>
      </c>
      <c r="G307" s="183">
        <f>Strata!ADA307</f>
        <v>-4.9574127080668617</v>
      </c>
      <c r="H307" s="183">
        <f>Strata!ADB307</f>
        <v>2.0759314796047668</v>
      </c>
      <c r="I307" s="183">
        <f>Strata!ADF307</f>
        <v>0</v>
      </c>
      <c r="J307" s="183">
        <f>Strata!ADH307</f>
        <v>36</v>
      </c>
      <c r="K307" s="183">
        <f>Strata!ACX307</f>
        <v>83.456134843991322</v>
      </c>
      <c r="L307" s="183">
        <f>Strata!ADK307</f>
        <v>0</v>
      </c>
      <c r="M307" s="183">
        <f>Strata!ADL307</f>
        <v>0</v>
      </c>
      <c r="N307" s="183">
        <f>SUM(Strata!ADN307:ADP307)</f>
        <v>1.1591081834304535</v>
      </c>
      <c r="O307" s="244">
        <f>Strata!ADQ307</f>
        <v>0</v>
      </c>
      <c r="P307" s="183">
        <f>Strata!ADR307</f>
        <v>0</v>
      </c>
      <c r="Q307" s="183">
        <f>Strata!ADS307</f>
        <v>229.790247002802</v>
      </c>
      <c r="R307" s="183">
        <f>Strata!ADT307</f>
        <v>0</v>
      </c>
      <c r="S307" s="187">
        <f>Strata!ADU307</f>
        <v>-75.381479604763115</v>
      </c>
      <c r="T307" s="244">
        <f t="shared" si="10"/>
        <v>272.14252919699857</v>
      </c>
      <c r="U307" s="245">
        <f t="shared" si="11"/>
        <v>9.9372468632664204E-2</v>
      </c>
      <c r="V307" s="244">
        <f>Strata!ADV307</f>
        <v>463.63404908043236</v>
      </c>
      <c r="W307" s="245">
        <f>V307/Strata!SZ307</f>
        <v>0.1172482855188164</v>
      </c>
      <c r="X307" s="74"/>
      <c r="Y307" s="139">
        <f>Strata!ADX307</f>
        <v>19.5786262448981</v>
      </c>
      <c r="AO307" s="183">
        <f>Strata!ADW307</f>
        <v>0</v>
      </c>
      <c r="AP307" s="183">
        <f>Strata!ADX307</f>
        <v>19.5786262448981</v>
      </c>
      <c r="AQ307" s="183">
        <f>Strata!ADW307</f>
        <v>0</v>
      </c>
      <c r="AR307" s="22"/>
      <c r="AS307" s="22"/>
    </row>
    <row r="308" spans="1:45" s="30" customFormat="1" x14ac:dyDescent="0.25">
      <c r="A308" s="180">
        <v>2174</v>
      </c>
      <c r="B308" s="180">
        <v>1</v>
      </c>
      <c r="C308" s="22" t="s">
        <v>284</v>
      </c>
      <c r="D308" s="74">
        <v>6</v>
      </c>
      <c r="E308" s="46">
        <f>IFERROR(VLOOKUP(A308,'Student Info'!A:D,4,FALSE),0)</f>
        <v>990.2209822920147</v>
      </c>
      <c r="F308" s="143">
        <f>Strata!SZ308-Strata!SA308</f>
        <v>842.56985743617145</v>
      </c>
      <c r="G308" s="183">
        <f>Strata!ADA308</f>
        <v>84.38106065209827</v>
      </c>
      <c r="H308" s="183">
        <f>Strata!ADB308</f>
        <v>0</v>
      </c>
      <c r="I308" s="183">
        <f>Strata!ADF308</f>
        <v>0</v>
      </c>
      <c r="J308" s="183">
        <f>Strata!ADH308</f>
        <v>36</v>
      </c>
      <c r="K308" s="183">
        <f>Strata!ACX308</f>
        <v>22.957647146754777</v>
      </c>
      <c r="L308" s="183">
        <f>Strata!ADK308</f>
        <v>0</v>
      </c>
      <c r="M308" s="183">
        <f>Strata!ADL308</f>
        <v>177.30661288033536</v>
      </c>
      <c r="N308" s="183">
        <f>SUM(Strata!ADN308:ADP308)</f>
        <v>0.98462870150783566</v>
      </c>
      <c r="O308" s="244">
        <f>Strata!ADQ308</f>
        <v>0</v>
      </c>
      <c r="P308" s="183">
        <f>Strata!ADR308</f>
        <v>0</v>
      </c>
      <c r="Q308" s="183">
        <f>Strata!ADS308</f>
        <v>271.69447951956431</v>
      </c>
      <c r="R308" s="183">
        <f>Strata!ADT308</f>
        <v>0</v>
      </c>
      <c r="S308" s="187">
        <f>Strata!ADU308</f>
        <v>0</v>
      </c>
      <c r="T308" s="244">
        <f t="shared" si="10"/>
        <v>593.32442890026061</v>
      </c>
      <c r="U308" s="245">
        <f t="shared" si="11"/>
        <v>0.70418425684686647</v>
      </c>
      <c r="V308" s="244">
        <f>Strata!ADV308</f>
        <v>936.34036911789644</v>
      </c>
      <c r="W308" s="245">
        <f>V308/Strata!SZ308</f>
        <v>0.51403906515400544</v>
      </c>
      <c r="X308" s="74"/>
      <c r="Y308" s="139">
        <f>Strata!ADX308</f>
        <v>15.433651096901288</v>
      </c>
      <c r="AO308" s="183">
        <f>Strata!ADW308</f>
        <v>0</v>
      </c>
      <c r="AP308" s="183">
        <f>Strata!ADX308</f>
        <v>15.433651096901288</v>
      </c>
      <c r="AQ308" s="183">
        <f>Strata!ADW308</f>
        <v>0</v>
      </c>
      <c r="AR308" s="22"/>
      <c r="AS308" s="22"/>
    </row>
    <row r="309" spans="1:45" s="30" customFormat="1" x14ac:dyDescent="0.25">
      <c r="A309" s="180">
        <v>2176</v>
      </c>
      <c r="B309" s="180">
        <v>1</v>
      </c>
      <c r="C309" s="22" t="s">
        <v>285</v>
      </c>
      <c r="D309" s="74">
        <v>6</v>
      </c>
      <c r="E309" s="46">
        <f>IFERROR(VLOOKUP(A309,'Student Info'!A:D,4,FALSE),0)</f>
        <v>586.15958202716809</v>
      </c>
      <c r="F309" s="143">
        <f>Strata!SZ309-Strata!SA309</f>
        <v>931.78272673917968</v>
      </c>
      <c r="G309" s="183">
        <f>Strata!ADA309</f>
        <v>86.270078985327672</v>
      </c>
      <c r="H309" s="183">
        <f>Strata!ADB309</f>
        <v>0</v>
      </c>
      <c r="I309" s="183">
        <f>Strata!ADF309</f>
        <v>0</v>
      </c>
      <c r="J309" s="183">
        <f>Strata!ADH309</f>
        <v>36</v>
      </c>
      <c r="K309" s="183">
        <f>Strata!ACX309</f>
        <v>54.217720282350314</v>
      </c>
      <c r="L309" s="183">
        <f>Strata!ADK309</f>
        <v>0</v>
      </c>
      <c r="M309" s="183">
        <f>Strata!ADL309</f>
        <v>0</v>
      </c>
      <c r="N309" s="183">
        <f>SUM(Strata!ADN309:ADP309)</f>
        <v>0.82306937358509102</v>
      </c>
      <c r="O309" s="244">
        <f>Strata!ADQ309</f>
        <v>0</v>
      </c>
      <c r="P309" s="183">
        <f>Strata!ADR309</f>
        <v>0</v>
      </c>
      <c r="Q309" s="183">
        <f>Strata!ADS309</f>
        <v>271.69447951956448</v>
      </c>
      <c r="R309" s="183">
        <f>Strata!ADT309</f>
        <v>0</v>
      </c>
      <c r="S309" s="187">
        <f>Strata!ADU309</f>
        <v>0</v>
      </c>
      <c r="T309" s="244">
        <f t="shared" si="10"/>
        <v>449.00534816082757</v>
      </c>
      <c r="U309" s="245">
        <f t="shared" si="11"/>
        <v>0.48187773316226229</v>
      </c>
      <c r="V309" s="244">
        <f>Strata!ADV309</f>
        <v>544.61360162672713</v>
      </c>
      <c r="W309" s="245">
        <f>V309/Strata!SZ309</f>
        <v>0.23341683191596677</v>
      </c>
      <c r="X309" s="74"/>
      <c r="Y309" s="139">
        <f>Strata!ADX309</f>
        <v>36.813617965414366</v>
      </c>
      <c r="AO309" s="183">
        <f>Strata!ADW309</f>
        <v>0</v>
      </c>
      <c r="AP309" s="183">
        <f>Strata!ADX309</f>
        <v>36.813617965414366</v>
      </c>
      <c r="AQ309" s="183">
        <f>Strata!ADW309</f>
        <v>0</v>
      </c>
      <c r="AR309" s="22"/>
      <c r="AS309" s="22"/>
    </row>
    <row r="310" spans="1:45" s="30" customFormat="1" x14ac:dyDescent="0.25">
      <c r="A310" s="180">
        <v>2180</v>
      </c>
      <c r="B310" s="180">
        <v>1</v>
      </c>
      <c r="C310" s="22" t="s">
        <v>286</v>
      </c>
      <c r="D310" s="74">
        <v>6</v>
      </c>
      <c r="E310" s="46">
        <f>IFERROR(VLOOKUP(A310,'Student Info'!A:D,4,FALSE),0)</f>
        <v>777.61984196962453</v>
      </c>
      <c r="F310" s="143">
        <f>Strata!SZ310-Strata!SA310</f>
        <v>4438.2436079456375</v>
      </c>
      <c r="G310" s="183">
        <f>Strata!ADA310</f>
        <v>89.17210731707209</v>
      </c>
      <c r="H310" s="183">
        <f>Strata!ADB310</f>
        <v>3.6931882457188969</v>
      </c>
      <c r="I310" s="183">
        <f>Strata!ADF310</f>
        <v>0</v>
      </c>
      <c r="J310" s="183">
        <f>Strata!ADH310</f>
        <v>36</v>
      </c>
      <c r="K310" s="183">
        <f>Strata!ACX310</f>
        <v>76.248370169003678</v>
      </c>
      <c r="L310" s="183">
        <f>Strata!ADK310</f>
        <v>0</v>
      </c>
      <c r="M310" s="183">
        <f>Strata!ADL310</f>
        <v>0</v>
      </c>
      <c r="N310" s="183">
        <f>SUM(Strata!ADN310:ADP310)</f>
        <v>4.148556692983682E-2</v>
      </c>
      <c r="O310" s="244">
        <f>Strata!ADQ310</f>
        <v>0</v>
      </c>
      <c r="P310" s="183">
        <f>Strata!ADR310</f>
        <v>0</v>
      </c>
      <c r="Q310" s="183">
        <f>Strata!ADS310</f>
        <v>261.23265778484762</v>
      </c>
      <c r="R310" s="183">
        <f>Strata!ADT310</f>
        <v>0</v>
      </c>
      <c r="S310" s="187">
        <f>Strata!ADU310</f>
        <v>-52.889198269205863</v>
      </c>
      <c r="T310" s="244">
        <f t="shared" si="10"/>
        <v>413.49861081436632</v>
      </c>
      <c r="U310" s="245">
        <f t="shared" si="11"/>
        <v>9.3167173175013135E-2</v>
      </c>
      <c r="V310" s="244">
        <f>Strata!ADV310</f>
        <v>15.707801188999053</v>
      </c>
      <c r="W310" s="245">
        <f>V310/Strata!SZ310</f>
        <v>2.6861937041279425E-3</v>
      </c>
      <c r="X310" s="74"/>
      <c r="Y310" s="139">
        <f>Strata!ADX310</f>
        <v>30.801280999446156</v>
      </c>
      <c r="AO310" s="183">
        <f>Strata!ADW310</f>
        <v>0</v>
      </c>
      <c r="AP310" s="183">
        <f>Strata!ADX310</f>
        <v>30.801280999446156</v>
      </c>
      <c r="AQ310" s="183">
        <f>Strata!ADW310</f>
        <v>0</v>
      </c>
      <c r="AR310" s="22"/>
      <c r="AS310" s="22"/>
    </row>
    <row r="311" spans="1:45" s="30" customFormat="1" x14ac:dyDescent="0.25">
      <c r="A311" s="180">
        <v>2184</v>
      </c>
      <c r="B311" s="180">
        <v>1</v>
      </c>
      <c r="C311" s="22" t="s">
        <v>287</v>
      </c>
      <c r="D311" s="74">
        <v>5</v>
      </c>
      <c r="E311" s="46">
        <f>IFERROR(VLOOKUP(A311,'Student Info'!A:D,4,FALSE),0)</f>
        <v>1278.1999999999998</v>
      </c>
      <c r="F311" s="143">
        <f>Strata!SZ311-Strata!SA311</f>
        <v>2138.1843906270497</v>
      </c>
      <c r="G311" s="183">
        <f>Strata!ADA311</f>
        <v>85.711551393898105</v>
      </c>
      <c r="H311" s="183">
        <f>Strata!ADB311</f>
        <v>0</v>
      </c>
      <c r="I311" s="183">
        <f>Strata!ADF311</f>
        <v>0</v>
      </c>
      <c r="J311" s="183">
        <f>Strata!ADH311</f>
        <v>36</v>
      </c>
      <c r="K311" s="183">
        <f>Strata!ACX311</f>
        <v>79.373822705839459</v>
      </c>
      <c r="L311" s="183">
        <f>Strata!ADK311</f>
        <v>0</v>
      </c>
      <c r="M311" s="183">
        <f>Strata!ADL311</f>
        <v>0</v>
      </c>
      <c r="N311" s="183">
        <f>SUM(Strata!ADN311:ADP311)</f>
        <v>0.93177906430918489</v>
      </c>
      <c r="O311" s="244">
        <f>Strata!ADQ311</f>
        <v>0</v>
      </c>
      <c r="P311" s="183">
        <f>Strata!ADR311</f>
        <v>0</v>
      </c>
      <c r="Q311" s="183">
        <f>Strata!ADS311</f>
        <v>204.01069661711765</v>
      </c>
      <c r="R311" s="183">
        <f>Strata!ADT311</f>
        <v>0</v>
      </c>
      <c r="S311" s="187">
        <f>Strata!ADU311</f>
        <v>-16.608926615553123</v>
      </c>
      <c r="T311" s="244">
        <f t="shared" si="10"/>
        <v>389.41892316561126</v>
      </c>
      <c r="U311" s="245">
        <f t="shared" si="11"/>
        <v>0.18212597794309462</v>
      </c>
      <c r="V311" s="244">
        <f>Strata!ADV311</f>
        <v>325.25561905203176</v>
      </c>
      <c r="W311" s="245">
        <f>V311/Strata!SZ311</f>
        <v>0.10289265999453132</v>
      </c>
      <c r="X311" s="74"/>
      <c r="Y311" s="139">
        <f>Strata!ADX311</f>
        <v>24.851911199525915</v>
      </c>
      <c r="AO311" s="183">
        <f>Strata!ADW311</f>
        <v>0</v>
      </c>
      <c r="AP311" s="183">
        <f>Strata!ADX311</f>
        <v>24.851911199525915</v>
      </c>
      <c r="AQ311" s="183">
        <f>Strata!ADW311</f>
        <v>0</v>
      </c>
      <c r="AR311" s="22"/>
      <c r="AS311" s="22"/>
    </row>
    <row r="312" spans="1:45" s="30" customFormat="1" x14ac:dyDescent="0.25">
      <c r="A312" s="180">
        <v>2190</v>
      </c>
      <c r="B312" s="180">
        <v>1</v>
      </c>
      <c r="C312" s="22" t="s">
        <v>288</v>
      </c>
      <c r="D312" s="74">
        <v>6</v>
      </c>
      <c r="E312" s="46">
        <f>IFERROR(VLOOKUP(A312,'Student Info'!A:D,4,FALSE),0)</f>
        <v>721.78399999999999</v>
      </c>
      <c r="F312" s="143">
        <f>Strata!SZ312-Strata!SA312</f>
        <v>1586.1271897433676</v>
      </c>
      <c r="G312" s="183">
        <f>Strata!ADA312</f>
        <v>85.092776627373695</v>
      </c>
      <c r="H312" s="183">
        <f>Strata!ADB312</f>
        <v>5.3080415193465056</v>
      </c>
      <c r="I312" s="183">
        <f>Strata!ADF312</f>
        <v>0</v>
      </c>
      <c r="J312" s="183">
        <f>Strata!ADH312</f>
        <v>36</v>
      </c>
      <c r="K312" s="183">
        <f>Strata!ACX312</f>
        <v>62.066470765735716</v>
      </c>
      <c r="L312" s="183">
        <f>Strata!ADK312</f>
        <v>0</v>
      </c>
      <c r="M312" s="183">
        <f>Strata!ADL312</f>
        <v>0</v>
      </c>
      <c r="N312" s="183">
        <f>SUM(Strata!ADN312:ADP312)</f>
        <v>1.604358090509072</v>
      </c>
      <c r="O312" s="244">
        <f>Strata!ADQ312</f>
        <v>0</v>
      </c>
      <c r="P312" s="183">
        <f>Strata!ADR312</f>
        <v>0</v>
      </c>
      <c r="Q312" s="183">
        <f>Strata!ADS312</f>
        <v>271.69447951956425</v>
      </c>
      <c r="R312" s="183">
        <f>Strata!ADT312</f>
        <v>0</v>
      </c>
      <c r="S312" s="187">
        <f>Strata!ADU312</f>
        <v>0</v>
      </c>
      <c r="T312" s="244">
        <f t="shared" si="10"/>
        <v>461.76612652252925</v>
      </c>
      <c r="U312" s="245">
        <f t="shared" si="11"/>
        <v>0.2911280567589552</v>
      </c>
      <c r="V312" s="244">
        <f>Strata!ADV312</f>
        <v>-9.0992019295661333</v>
      </c>
      <c r="W312" s="245">
        <f>V312/Strata!SZ312</f>
        <v>-2.7467789040521939E-3</v>
      </c>
      <c r="X312" s="74"/>
      <c r="Y312" s="139">
        <f>Strata!ADX312</f>
        <v>35.011763893755912</v>
      </c>
      <c r="AO312" s="183">
        <f>Strata!ADW312</f>
        <v>0</v>
      </c>
      <c r="AP312" s="183">
        <f>Strata!ADX312</f>
        <v>35.011763893755912</v>
      </c>
      <c r="AQ312" s="183">
        <f>Strata!ADW312</f>
        <v>0</v>
      </c>
      <c r="AR312" s="22"/>
      <c r="AS312" s="22"/>
    </row>
    <row r="313" spans="1:45" s="30" customFormat="1" x14ac:dyDescent="0.25">
      <c r="A313" s="180">
        <v>2198</v>
      </c>
      <c r="B313" s="180">
        <v>1</v>
      </c>
      <c r="C313" s="22" t="s">
        <v>289</v>
      </c>
      <c r="D313" s="74">
        <v>6</v>
      </c>
      <c r="E313" s="46">
        <f>IFERROR(VLOOKUP(A313,'Student Info'!A:D,4,FALSE),0)</f>
        <v>668</v>
      </c>
      <c r="F313" s="143">
        <f>Strata!SZ313-Strata!SA313</f>
        <v>1130.1500821957102</v>
      </c>
      <c r="G313" s="183">
        <f>Strata!ADA313</f>
        <v>81.749010820802127</v>
      </c>
      <c r="H313" s="183">
        <f>Strata!ADB313</f>
        <v>0</v>
      </c>
      <c r="I313" s="183">
        <f>Strata!ADF313</f>
        <v>0</v>
      </c>
      <c r="J313" s="183">
        <f>Strata!ADH313</f>
        <v>36</v>
      </c>
      <c r="K313" s="183">
        <f>Strata!ACX313</f>
        <v>78.898530354307482</v>
      </c>
      <c r="L313" s="183">
        <f>Strata!ADK313</f>
        <v>0</v>
      </c>
      <c r="M313" s="183">
        <f>Strata!ADL313</f>
        <v>0</v>
      </c>
      <c r="N313" s="183">
        <f>SUM(Strata!ADN313:ADP313)</f>
        <v>1.2395209580838322</v>
      </c>
      <c r="O313" s="244">
        <f>Strata!ADQ313</f>
        <v>0</v>
      </c>
      <c r="P313" s="183">
        <f>Strata!ADR313</f>
        <v>0</v>
      </c>
      <c r="Q313" s="183">
        <f>Strata!ADS313</f>
        <v>233.14513066559743</v>
      </c>
      <c r="R313" s="183">
        <f>Strata!ADT313</f>
        <v>0</v>
      </c>
      <c r="S313" s="187">
        <f>Strata!ADU313</f>
        <v>0</v>
      </c>
      <c r="T313" s="244">
        <f t="shared" si="10"/>
        <v>431.0321927987909</v>
      </c>
      <c r="U313" s="245">
        <f t="shared" si="11"/>
        <v>0.38139376317290596</v>
      </c>
      <c r="V313" s="244">
        <f>Strata!ADV313</f>
        <v>397.06185121104767</v>
      </c>
      <c r="W313" s="245">
        <f>V313/Strata!SZ313</f>
        <v>0.1713757841822339</v>
      </c>
      <c r="X313" s="74"/>
      <c r="Y313" s="139">
        <f>Strata!ADX313</f>
        <v>33.981821734254623</v>
      </c>
      <c r="AO313" s="183">
        <f>Strata!ADW313</f>
        <v>0</v>
      </c>
      <c r="AP313" s="183">
        <f>Strata!ADX313</f>
        <v>33.981821734254623</v>
      </c>
      <c r="AQ313" s="183">
        <f>Strata!ADW313</f>
        <v>0</v>
      </c>
      <c r="AR313" s="22"/>
      <c r="AS313" s="22"/>
    </row>
    <row r="314" spans="1:45" s="30" customFormat="1" x14ac:dyDescent="0.25">
      <c r="A314" s="180">
        <v>2215</v>
      </c>
      <c r="B314" s="180">
        <v>1</v>
      </c>
      <c r="C314" s="22" t="s">
        <v>290</v>
      </c>
      <c r="D314" s="74">
        <v>6</v>
      </c>
      <c r="E314" s="46">
        <f>IFERROR(VLOOKUP(A314,'Student Info'!A:D,4,FALSE),0)</f>
        <v>269</v>
      </c>
      <c r="F314" s="143">
        <f>Strata!SZ314-Strata!SA314</f>
        <v>543.89076392081665</v>
      </c>
      <c r="G314" s="183">
        <f>Strata!ADA314</f>
        <v>77.30072308055955</v>
      </c>
      <c r="H314" s="183">
        <f>Strata!ADB314</f>
        <v>3.2391328996282533</v>
      </c>
      <c r="I314" s="183">
        <f>Strata!ADF314</f>
        <v>0</v>
      </c>
      <c r="J314" s="183">
        <f>Strata!ADH314</f>
        <v>75.524163568773233</v>
      </c>
      <c r="K314" s="183">
        <f>Strata!ACX314</f>
        <v>8.8925324697014503</v>
      </c>
      <c r="L314" s="183">
        <f>Strata!ADK314</f>
        <v>0</v>
      </c>
      <c r="M314" s="183">
        <f>Strata!ADL314</f>
        <v>0</v>
      </c>
      <c r="N314" s="183">
        <f>SUM(Strata!ADN314:ADP314)</f>
        <v>0.6802973977695167</v>
      </c>
      <c r="O314" s="244">
        <f>Strata!ADQ314</f>
        <v>0</v>
      </c>
      <c r="P314" s="183">
        <f>Strata!ADR314</f>
        <v>0</v>
      </c>
      <c r="Q314" s="183">
        <f>Strata!ADS314</f>
        <v>220.14826399619704</v>
      </c>
      <c r="R314" s="183">
        <f>Strata!ADT314</f>
        <v>0</v>
      </c>
      <c r="S314" s="187">
        <f>Strata!ADU314</f>
        <v>0</v>
      </c>
      <c r="T314" s="244">
        <f t="shared" si="10"/>
        <v>385.78511341262902</v>
      </c>
      <c r="U314" s="245">
        <f t="shared" si="11"/>
        <v>0.7093062412598613</v>
      </c>
      <c r="V314" s="244">
        <f>Strata!ADV314</f>
        <v>-348.33747615446606</v>
      </c>
      <c r="W314" s="245">
        <f>V314/Strata!SZ314</f>
        <v>-0.14433668335930327</v>
      </c>
      <c r="X314" s="74"/>
      <c r="Y314" s="139">
        <f>Strata!ADX314</f>
        <v>11.184485614479248</v>
      </c>
      <c r="AO314" s="183">
        <f>Strata!ADW314</f>
        <v>0</v>
      </c>
      <c r="AP314" s="183">
        <f>Strata!ADX314</f>
        <v>11.184485614479248</v>
      </c>
      <c r="AQ314" s="183">
        <f>Strata!ADW314</f>
        <v>0</v>
      </c>
      <c r="AR314" s="22"/>
      <c r="AS314" s="22"/>
    </row>
    <row r="315" spans="1:45" s="30" customFormat="1" x14ac:dyDescent="0.25">
      <c r="A315" s="180">
        <v>2310</v>
      </c>
      <c r="B315" s="180">
        <v>1</v>
      </c>
      <c r="C315" s="22" t="s">
        <v>291</v>
      </c>
      <c r="D315" s="74">
        <v>5</v>
      </c>
      <c r="E315" s="46">
        <f>IFERROR(VLOOKUP(A315,'Student Info'!A:D,4,FALSE),0)</f>
        <v>1234.1835701145637</v>
      </c>
      <c r="F315" s="143">
        <f>Strata!SZ315-Strata!SA315</f>
        <v>2611.3173958228299</v>
      </c>
      <c r="G315" s="183">
        <f>Strata!ADA315</f>
        <v>74.841953427069711</v>
      </c>
      <c r="H315" s="183">
        <f>Strata!ADB315</f>
        <v>1.9049633598776752</v>
      </c>
      <c r="I315" s="183">
        <f>Strata!ADF315</f>
        <v>-5.8757181705232853</v>
      </c>
      <c r="J315" s="183">
        <f>Strata!ADH315</f>
        <v>30.004685026840395</v>
      </c>
      <c r="K315" s="183">
        <f>Strata!ACX315</f>
        <v>71.528715623106251</v>
      </c>
      <c r="L315" s="183">
        <f>Strata!ADK315</f>
        <v>0</v>
      </c>
      <c r="M315" s="183">
        <f>Strata!ADL315</f>
        <v>0</v>
      </c>
      <c r="N315" s="183">
        <f>SUM(Strata!ADN315:ADP315)</f>
        <v>0.94704952514354723</v>
      </c>
      <c r="O315" s="244">
        <f>Strata!ADQ315</f>
        <v>0</v>
      </c>
      <c r="P315" s="183">
        <f>Strata!ADR315</f>
        <v>-3.2569884225594419</v>
      </c>
      <c r="Q315" s="183">
        <f>Strata!ADS315</f>
        <v>123.44554892509079</v>
      </c>
      <c r="R315" s="183">
        <f>Strata!ADT315</f>
        <v>0</v>
      </c>
      <c r="S315" s="187">
        <f>Strata!ADU315</f>
        <v>-81.017777599095979</v>
      </c>
      <c r="T315" s="244">
        <f t="shared" si="10"/>
        <v>212.52243169494963</v>
      </c>
      <c r="U315" s="245">
        <f t="shared" si="11"/>
        <v>8.1385139943121895E-2</v>
      </c>
      <c r="V315" s="244">
        <f>Strata!ADV315</f>
        <v>415.31789676415724</v>
      </c>
      <c r="W315" s="245">
        <f>V315/Strata!SZ315</f>
        <v>0.12390137977312703</v>
      </c>
      <c r="X315" s="74"/>
      <c r="Y315" s="139">
        <f>Strata!ADX315</f>
        <v>24.560520505165375</v>
      </c>
      <c r="AO315" s="183">
        <f>Strata!ADW315</f>
        <v>0</v>
      </c>
      <c r="AP315" s="183">
        <f>Strata!ADX315</f>
        <v>24.560520505165375</v>
      </c>
      <c r="AQ315" s="183">
        <f>Strata!ADW315</f>
        <v>0</v>
      </c>
      <c r="AR315" s="22"/>
      <c r="AS315" s="22"/>
    </row>
    <row r="316" spans="1:45" s="30" customFormat="1" x14ac:dyDescent="0.25">
      <c r="A316" s="180">
        <v>2311</v>
      </c>
      <c r="B316" s="180">
        <v>1</v>
      </c>
      <c r="C316" s="22" t="s">
        <v>292</v>
      </c>
      <c r="D316" s="74">
        <v>6</v>
      </c>
      <c r="E316" s="46">
        <f>IFERROR(VLOOKUP(A316,'Student Info'!A:D,4,FALSE),0)</f>
        <v>466.40000000000003</v>
      </c>
      <c r="F316" s="143">
        <f>Strata!SZ316-Strata!SA316</f>
        <v>2174.5326129792784</v>
      </c>
      <c r="G316" s="183">
        <f>Strata!ADA316</f>
        <v>87.980073882498544</v>
      </c>
      <c r="H316" s="183">
        <f>Strata!ADB316</f>
        <v>5.2595379931389328</v>
      </c>
      <c r="I316" s="183">
        <f>Strata!ADF316</f>
        <v>0</v>
      </c>
      <c r="J316" s="183">
        <f>Strata!ADH316</f>
        <v>36</v>
      </c>
      <c r="K316" s="183">
        <f>Strata!ACX316</f>
        <v>70.626364543146167</v>
      </c>
      <c r="L316" s="183">
        <f>Strata!ADK316</f>
        <v>0</v>
      </c>
      <c r="M316" s="183">
        <f>Strata!ADL316</f>
        <v>0</v>
      </c>
      <c r="N316" s="183">
        <f>SUM(Strata!ADN316:ADP316)</f>
        <v>-0.63220411663807885</v>
      </c>
      <c r="O316" s="244">
        <f>Strata!ADQ316</f>
        <v>0</v>
      </c>
      <c r="P316" s="183">
        <f>Strata!ADR316</f>
        <v>0</v>
      </c>
      <c r="Q316" s="183">
        <f>Strata!ADS316</f>
        <v>155.25398829689391</v>
      </c>
      <c r="R316" s="183">
        <f>Strata!ADT316</f>
        <v>0</v>
      </c>
      <c r="S316" s="187">
        <f>Strata!ADU316</f>
        <v>0</v>
      </c>
      <c r="T316" s="244">
        <f t="shared" si="10"/>
        <v>354.48776059903946</v>
      </c>
      <c r="U316" s="245">
        <f t="shared" si="11"/>
        <v>0.16301790945014327</v>
      </c>
      <c r="V316" s="244">
        <f>Strata!ADV316</f>
        <v>1235.6296915991497</v>
      </c>
      <c r="W316" s="245">
        <f>V316/Strata!SZ316</f>
        <v>0.34672438352179874</v>
      </c>
      <c r="X316" s="74"/>
      <c r="Y316" s="139">
        <f>Strata!ADX316</f>
        <v>29.694715017566338</v>
      </c>
      <c r="AO316" s="183">
        <f>Strata!ADW316</f>
        <v>0</v>
      </c>
      <c r="AP316" s="183">
        <f>Strata!ADX316</f>
        <v>29.694715017566338</v>
      </c>
      <c r="AQ316" s="183">
        <f>Strata!ADW316</f>
        <v>0</v>
      </c>
      <c r="AR316" s="22"/>
      <c r="AS316" s="22"/>
    </row>
    <row r="317" spans="1:45" s="30" customFormat="1" x14ac:dyDescent="0.25">
      <c r="A317" s="180">
        <v>2342</v>
      </c>
      <c r="B317" s="180">
        <v>1</v>
      </c>
      <c r="C317" s="22" t="s">
        <v>293</v>
      </c>
      <c r="D317" s="74">
        <v>6</v>
      </c>
      <c r="E317" s="46">
        <f>IFERROR(VLOOKUP(A317,'Student Info'!A:D,4,FALSE),0)</f>
        <v>845</v>
      </c>
      <c r="F317" s="143">
        <f>Strata!SZ317-Strata!SA317</f>
        <v>584.61213086538646</v>
      </c>
      <c r="G317" s="183">
        <f>Strata!ADA317</f>
        <v>85.372244250594761</v>
      </c>
      <c r="H317" s="183">
        <f>Strata!ADB317</f>
        <v>0</v>
      </c>
      <c r="I317" s="183">
        <f>Strata!ADF317</f>
        <v>0</v>
      </c>
      <c r="J317" s="183">
        <f>Strata!ADH317</f>
        <v>36</v>
      </c>
      <c r="K317" s="183">
        <f>Strata!ACX317</f>
        <v>81.720726446579249</v>
      </c>
      <c r="L317" s="183">
        <f>Strata!ADK317</f>
        <v>0</v>
      </c>
      <c r="M317" s="183">
        <f>Strata!ADL317</f>
        <v>0</v>
      </c>
      <c r="N317" s="183">
        <f>SUM(Strata!ADN317:ADP317)</f>
        <v>-0.979751479289941</v>
      </c>
      <c r="O317" s="244">
        <f>Strata!ADQ317</f>
        <v>0</v>
      </c>
      <c r="P317" s="183">
        <f>Strata!ADR317</f>
        <v>0</v>
      </c>
      <c r="Q317" s="183">
        <f>Strata!ADS317</f>
        <v>241.58253565492183</v>
      </c>
      <c r="R317" s="183">
        <f>Strata!ADT317</f>
        <v>0</v>
      </c>
      <c r="S317" s="187">
        <f>Strata!ADU317</f>
        <v>0</v>
      </c>
      <c r="T317" s="244">
        <f t="shared" si="10"/>
        <v>443.69575487280588</v>
      </c>
      <c r="U317" s="245">
        <f t="shared" si="11"/>
        <v>0.75895748898678228</v>
      </c>
      <c r="V317" s="244">
        <f>Strata!ADV317</f>
        <v>-410.14053647087712</v>
      </c>
      <c r="W317" s="245">
        <f>V317/Strata!SZ317</f>
        <v>-0.15443392123321489</v>
      </c>
      <c r="X317" s="74"/>
      <c r="Y317" s="139">
        <f>Strata!ADX317</f>
        <v>28.168449477930448</v>
      </c>
      <c r="AO317" s="183">
        <f>Strata!ADW317</f>
        <v>0</v>
      </c>
      <c r="AP317" s="183">
        <f>Strata!ADX317</f>
        <v>28.168449477930448</v>
      </c>
      <c r="AQ317" s="183">
        <f>Strata!ADW317</f>
        <v>0</v>
      </c>
      <c r="AR317" s="22"/>
      <c r="AS317" s="22"/>
    </row>
    <row r="318" spans="1:45" s="30" customFormat="1" x14ac:dyDescent="0.25">
      <c r="A318" s="180">
        <v>2358</v>
      </c>
      <c r="B318" s="180">
        <v>1</v>
      </c>
      <c r="C318" s="22" t="s">
        <v>294</v>
      </c>
      <c r="D318" s="74">
        <v>6</v>
      </c>
      <c r="E318" s="46">
        <f>IFERROR(VLOOKUP(A318,'Student Info'!A:D,4,FALSE),0)</f>
        <v>202.33712121212122</v>
      </c>
      <c r="F318" s="143">
        <f>Strata!SZ318-Strata!SA318</f>
        <v>1654.0683217981864</v>
      </c>
      <c r="G318" s="183">
        <f>Strata!ADA318</f>
        <v>83.03384145514201</v>
      </c>
      <c r="H318" s="183">
        <f>Strata!ADB318</f>
        <v>0</v>
      </c>
      <c r="I318" s="183">
        <f>Strata!ADF318</f>
        <v>0</v>
      </c>
      <c r="J318" s="183">
        <f>Strata!ADH318</f>
        <v>112.26740550760994</v>
      </c>
      <c r="K318" s="183">
        <f>Strata!ACX318</f>
        <v>48.278217555838474</v>
      </c>
      <c r="L318" s="183">
        <f>Strata!ADK318</f>
        <v>0</v>
      </c>
      <c r="M318" s="183">
        <f>Strata!ADL318</f>
        <v>0</v>
      </c>
      <c r="N318" s="183">
        <f>SUM(Strata!ADN318:ADP318)</f>
        <v>-7.0250068611767373</v>
      </c>
      <c r="O318" s="244">
        <f>Strata!ADQ318</f>
        <v>0</v>
      </c>
      <c r="P318" s="183">
        <f>Strata!ADR318</f>
        <v>0</v>
      </c>
      <c r="Q318" s="183">
        <f>Strata!ADS318</f>
        <v>257.77935410934964</v>
      </c>
      <c r="R318" s="183">
        <f>Strata!ADT318</f>
        <v>0</v>
      </c>
      <c r="S318" s="187">
        <f>Strata!ADU318</f>
        <v>0</v>
      </c>
      <c r="T318" s="244">
        <f t="shared" si="10"/>
        <v>494.33381176676335</v>
      </c>
      <c r="U318" s="245">
        <f t="shared" si="11"/>
        <v>0.29885936708428013</v>
      </c>
      <c r="V318" s="244">
        <f>Strata!ADV318</f>
        <v>-349.31592941614457</v>
      </c>
      <c r="W318" s="245">
        <f>V318/Strata!SZ318</f>
        <v>-7.7245580254844848E-2</v>
      </c>
      <c r="X318" s="74"/>
      <c r="Y318" s="139">
        <f>Strata!ADX318</f>
        <v>66.841325302338475</v>
      </c>
      <c r="AO318" s="183">
        <f>Strata!ADW318</f>
        <v>0</v>
      </c>
      <c r="AP318" s="183">
        <f>Strata!ADX318</f>
        <v>66.841325302338475</v>
      </c>
      <c r="AQ318" s="183">
        <f>Strata!ADW318</f>
        <v>0</v>
      </c>
      <c r="AR318" s="22"/>
      <c r="AS318" s="22"/>
    </row>
    <row r="319" spans="1:45" s="30" customFormat="1" x14ac:dyDescent="0.25">
      <c r="A319" s="180">
        <v>2364</v>
      </c>
      <c r="B319" s="180">
        <v>1</v>
      </c>
      <c r="C319" s="22" t="s">
        <v>295</v>
      </c>
      <c r="D319" s="74">
        <v>6</v>
      </c>
      <c r="E319" s="46">
        <f>IFERROR(VLOOKUP(A319,'Student Info'!A:D,4,FALSE),0)</f>
        <v>656.8</v>
      </c>
      <c r="F319" s="143">
        <f>Strata!SZ319-Strata!SA319</f>
        <v>2635.3856864270892</v>
      </c>
      <c r="G319" s="183">
        <f>Strata!ADA319</f>
        <v>84.631086007778634</v>
      </c>
      <c r="H319" s="183">
        <f>Strata!ADB319</f>
        <v>1.5234459404713432</v>
      </c>
      <c r="I319" s="183">
        <f>Strata!ADF319</f>
        <v>-3.8996748568268425</v>
      </c>
      <c r="J319" s="183">
        <f>Strata!ADH319</f>
        <v>33.834143207539633</v>
      </c>
      <c r="K319" s="183">
        <f>Strata!ACX319</f>
        <v>80.243937692870588</v>
      </c>
      <c r="L319" s="183">
        <f>Strata!ADK319</f>
        <v>-2.3793024336919023E-2</v>
      </c>
      <c r="M319" s="183">
        <f>Strata!ADL319</f>
        <v>0</v>
      </c>
      <c r="N319" s="183">
        <f>SUM(Strata!ADN319:ADP319)</f>
        <v>0.72970124380921886</v>
      </c>
      <c r="O319" s="244">
        <f>Strata!ADQ319</f>
        <v>0</v>
      </c>
      <c r="P319" s="183">
        <f>Strata!ADR319</f>
        <v>-0.22764220853488162</v>
      </c>
      <c r="Q319" s="183">
        <f>Strata!ADS319</f>
        <v>192.37799805164002</v>
      </c>
      <c r="R319" s="183">
        <f>Strata!ADT319</f>
        <v>0</v>
      </c>
      <c r="S319" s="187">
        <f>Strata!ADU319</f>
        <v>-61.45289281364191</v>
      </c>
      <c r="T319" s="244">
        <f t="shared" si="10"/>
        <v>327.73630924076883</v>
      </c>
      <c r="U319" s="245">
        <f t="shared" si="11"/>
        <v>0.12435990334496187</v>
      </c>
      <c r="V319" s="244">
        <f>Strata!ADV319</f>
        <v>15.484621968364513</v>
      </c>
      <c r="W319" s="245">
        <f>V319/Strata!SZ319</f>
        <v>3.9141974825168263E-3</v>
      </c>
      <c r="X319" s="74"/>
      <c r="Y319" s="139">
        <f>Strata!ADX319</f>
        <v>26.240981347773879</v>
      </c>
      <c r="AO319" s="183">
        <f>Strata!ADW319</f>
        <v>0</v>
      </c>
      <c r="AP319" s="183">
        <f>Strata!ADX319</f>
        <v>26.240981347773879</v>
      </c>
      <c r="AQ319" s="183">
        <f>Strata!ADW319</f>
        <v>0</v>
      </c>
      <c r="AR319" s="22"/>
      <c r="AS319" s="22"/>
    </row>
    <row r="320" spans="1:45" s="30" customFormat="1" x14ac:dyDescent="0.25">
      <c r="A320" s="180">
        <v>2365</v>
      </c>
      <c r="B320" s="180">
        <v>1</v>
      </c>
      <c r="C320" s="22" t="s">
        <v>296</v>
      </c>
      <c r="D320" s="74">
        <v>6</v>
      </c>
      <c r="E320" s="46">
        <f>IFERROR(VLOOKUP(A320,'Student Info'!A:D,4,FALSE),0)</f>
        <v>749.76749091681029</v>
      </c>
      <c r="F320" s="143">
        <f>Strata!SZ320-Strata!SA320</f>
        <v>1176.0012247880986</v>
      </c>
      <c r="G320" s="183">
        <f>Strata!ADA320</f>
        <v>-2.7847082419029112</v>
      </c>
      <c r="H320" s="183">
        <f>Strata!ADB320</f>
        <v>3.7282915755414572</v>
      </c>
      <c r="I320" s="183">
        <f>Strata!ADF320</f>
        <v>0</v>
      </c>
      <c r="J320" s="183">
        <f>Strata!ADH320</f>
        <v>36</v>
      </c>
      <c r="K320" s="183">
        <f>Strata!ACX320</f>
        <v>79.080843434222444</v>
      </c>
      <c r="L320" s="183">
        <f>Strata!ADK320</f>
        <v>0</v>
      </c>
      <c r="M320" s="183">
        <f>Strata!ADL320</f>
        <v>84.059258059149158</v>
      </c>
      <c r="N320" s="183">
        <f>SUM(Strata!ADN320:ADP320)</f>
        <v>1.4924626815063626</v>
      </c>
      <c r="O320" s="244">
        <f>Strata!ADQ320</f>
        <v>0</v>
      </c>
      <c r="P320" s="183">
        <f>Strata!ADR320</f>
        <v>0</v>
      </c>
      <c r="Q320" s="183">
        <f>Strata!ADS320</f>
        <v>271.69447951956437</v>
      </c>
      <c r="R320" s="183">
        <f>Strata!ADT320</f>
        <v>0</v>
      </c>
      <c r="S320" s="187">
        <f>Strata!ADU320</f>
        <v>0</v>
      </c>
      <c r="T320" s="244">
        <f t="shared" si="10"/>
        <v>473.27062702808087</v>
      </c>
      <c r="U320" s="245">
        <f t="shared" si="11"/>
        <v>0.40244059024118667</v>
      </c>
      <c r="V320" s="244">
        <f>Strata!ADV320</f>
        <v>563.58092923939557</v>
      </c>
      <c r="W320" s="245">
        <f>V320/Strata!SZ320</f>
        <v>0.25817399778325717</v>
      </c>
      <c r="X320" s="74"/>
      <c r="Y320" s="139">
        <f>Strata!ADX320</f>
        <v>37.174658403575464</v>
      </c>
      <c r="AO320" s="183">
        <f>Strata!ADW320</f>
        <v>0</v>
      </c>
      <c r="AP320" s="183">
        <f>Strata!ADX320</f>
        <v>37.174658403575464</v>
      </c>
      <c r="AQ320" s="183">
        <f>Strata!ADW320</f>
        <v>0</v>
      </c>
      <c r="AR320" s="22"/>
      <c r="AS320" s="22"/>
    </row>
    <row r="321" spans="1:45" s="30" customFormat="1" x14ac:dyDescent="0.25">
      <c r="A321" s="180">
        <v>2396</v>
      </c>
      <c r="B321" s="180">
        <v>1</v>
      </c>
      <c r="C321" s="22" t="s">
        <v>297</v>
      </c>
      <c r="D321" s="74">
        <v>6</v>
      </c>
      <c r="E321" s="46">
        <f>IFERROR(VLOOKUP(A321,'Student Info'!A:D,4,FALSE),0)</f>
        <v>903.99999999999989</v>
      </c>
      <c r="F321" s="143">
        <f>Strata!SZ321-Strata!SA321</f>
        <v>1620.6023515122454</v>
      </c>
      <c r="G321" s="183">
        <f>Strata!ADA321</f>
        <v>85.653325288281039</v>
      </c>
      <c r="H321" s="183">
        <f>Strata!ADB321</f>
        <v>2.2163158738938051</v>
      </c>
      <c r="I321" s="183">
        <f>Strata!ADF321</f>
        <v>0</v>
      </c>
      <c r="J321" s="183">
        <f>Strata!ADH321</f>
        <v>36</v>
      </c>
      <c r="K321" s="183">
        <f>Strata!ACX321</f>
        <v>69.961351694704504</v>
      </c>
      <c r="L321" s="183">
        <f>Strata!ADK321</f>
        <v>0</v>
      </c>
      <c r="M321" s="183">
        <f>Strata!ADL321</f>
        <v>0</v>
      </c>
      <c r="N321" s="183">
        <f>SUM(Strata!ADN321:ADP321)</f>
        <v>-0.27601769911504426</v>
      </c>
      <c r="O321" s="244">
        <f>Strata!ADQ321</f>
        <v>0</v>
      </c>
      <c r="P321" s="183">
        <f>Strata!ADR321</f>
        <v>0</v>
      </c>
      <c r="Q321" s="183">
        <f>Strata!ADS321</f>
        <v>241.30281513310797</v>
      </c>
      <c r="R321" s="183">
        <f>Strata!ADT321</f>
        <v>0</v>
      </c>
      <c r="S321" s="187">
        <f>Strata!ADU321</f>
        <v>-6.2419469026548686</v>
      </c>
      <c r="T321" s="244">
        <f t="shared" si="10"/>
        <v>428.61584338821734</v>
      </c>
      <c r="U321" s="245">
        <f t="shared" si="11"/>
        <v>0.26447934188683592</v>
      </c>
      <c r="V321" s="244">
        <f>Strata!ADV321</f>
        <v>281.4467912081962</v>
      </c>
      <c r="W321" s="245">
        <f>V321/Strata!SZ321</f>
        <v>9.6916967112993552E-2</v>
      </c>
      <c r="X321" s="74"/>
      <c r="Y321" s="139">
        <f>Strata!ADX321</f>
        <v>23.831687706330033</v>
      </c>
      <c r="AO321" s="183">
        <f>Strata!ADW321</f>
        <v>0</v>
      </c>
      <c r="AP321" s="183">
        <f>Strata!ADX321</f>
        <v>23.831687706330033</v>
      </c>
      <c r="AQ321" s="183">
        <f>Strata!ADW321</f>
        <v>0</v>
      </c>
      <c r="AR321" s="22"/>
      <c r="AS321" s="22"/>
    </row>
    <row r="322" spans="1:45" s="30" customFormat="1" x14ac:dyDescent="0.25">
      <c r="A322" s="180">
        <v>2397</v>
      </c>
      <c r="B322" s="180">
        <v>1</v>
      </c>
      <c r="C322" s="22" t="s">
        <v>298</v>
      </c>
      <c r="D322" s="74">
        <v>5</v>
      </c>
      <c r="E322" s="46">
        <f>IFERROR(VLOOKUP(A322,'Student Info'!A:D,4,FALSE),0)</f>
        <v>1025.8155030232774</v>
      </c>
      <c r="F322" s="143">
        <f>Strata!SZ322-Strata!SA322</f>
        <v>1879.9233769414946</v>
      </c>
      <c r="G322" s="183">
        <f>Strata!ADA322</f>
        <v>82.328179234009085</v>
      </c>
      <c r="H322" s="183">
        <f>Strata!ADB322</f>
        <v>3.285151986788065</v>
      </c>
      <c r="I322" s="183">
        <f>Strata!ADF322</f>
        <v>-1.2863575955008004</v>
      </c>
      <c r="J322" s="183">
        <f>Strata!ADH322</f>
        <v>34.337231078804408</v>
      </c>
      <c r="K322" s="183">
        <f>Strata!ACX322</f>
        <v>51.377872649952977</v>
      </c>
      <c r="L322" s="183">
        <f>Strata!ADK322</f>
        <v>-0.13414642822406345</v>
      </c>
      <c r="M322" s="183">
        <f>Strata!ADL322</f>
        <v>0</v>
      </c>
      <c r="N322" s="183">
        <f>SUM(Strata!ADN322:ADP322)</f>
        <v>1.0865055544783624</v>
      </c>
      <c r="O322" s="244">
        <f>Strata!ADQ322</f>
        <v>0</v>
      </c>
      <c r="P322" s="183">
        <f>Strata!ADR322</f>
        <v>-1.7288702422871474</v>
      </c>
      <c r="Q322" s="183">
        <f>Strata!ADS322</f>
        <v>216.38685398976563</v>
      </c>
      <c r="R322" s="183">
        <f>Strata!ADT322</f>
        <v>0</v>
      </c>
      <c r="S322" s="187">
        <f>Strata!ADU322</f>
        <v>-28.937572021980262</v>
      </c>
      <c r="T322" s="244">
        <f t="shared" si="10"/>
        <v>356.71484820580622</v>
      </c>
      <c r="U322" s="245">
        <f t="shared" si="11"/>
        <v>0.18974967415222882</v>
      </c>
      <c r="V322" s="244">
        <f>Strata!ADV322</f>
        <v>515.43745999607972</v>
      </c>
      <c r="W322" s="245">
        <f>V322/Strata!SZ322</f>
        <v>0.16778249984010682</v>
      </c>
      <c r="X322" s="74"/>
      <c r="Y322" s="139">
        <f>Strata!ADX322</f>
        <v>18.794720963936882</v>
      </c>
      <c r="AO322" s="183">
        <f>Strata!ADW322</f>
        <v>0</v>
      </c>
      <c r="AP322" s="183">
        <f>Strata!ADX322</f>
        <v>18.794720963936882</v>
      </c>
      <c r="AQ322" s="183">
        <f>Strata!ADW322</f>
        <v>0</v>
      </c>
      <c r="AR322" s="22"/>
      <c r="AS322" s="22"/>
    </row>
    <row r="323" spans="1:45" s="30" customFormat="1" x14ac:dyDescent="0.25">
      <c r="A323" s="180">
        <v>2448</v>
      </c>
      <c r="B323" s="180">
        <v>1</v>
      </c>
      <c r="C323" s="22" t="s">
        <v>299</v>
      </c>
      <c r="D323" s="74">
        <v>6</v>
      </c>
      <c r="E323" s="46">
        <f>IFERROR(VLOOKUP(A323,'Student Info'!A:D,4,FALSE),0)</f>
        <v>747.4</v>
      </c>
      <c r="F323" s="143">
        <f>Strata!SZ323-Strata!SA323</f>
        <v>1698.0676748818082</v>
      </c>
      <c r="G323" s="183">
        <f>Strata!ADA323</f>
        <v>82.423124803667207</v>
      </c>
      <c r="H323" s="183">
        <f>Strata!ADB323</f>
        <v>1.6773498528231179</v>
      </c>
      <c r="I323" s="183">
        <f>Strata!ADF323</f>
        <v>0</v>
      </c>
      <c r="J323" s="183">
        <f>Strata!ADH323</f>
        <v>36</v>
      </c>
      <c r="K323" s="183">
        <f>Strata!ACX323</f>
        <v>100.48636746623666</v>
      </c>
      <c r="L323" s="183">
        <f>Strata!ADK323</f>
        <v>0</v>
      </c>
      <c r="M323" s="183">
        <f>Strata!ADL323</f>
        <v>0</v>
      </c>
      <c r="N323" s="183">
        <f>SUM(Strata!ADN323:ADP323)</f>
        <v>1.0355900454910356</v>
      </c>
      <c r="O323" s="244">
        <f>Strata!ADQ323</f>
        <v>0</v>
      </c>
      <c r="P323" s="183">
        <f>Strata!ADR323</f>
        <v>0</v>
      </c>
      <c r="Q323" s="183">
        <f>Strata!ADS323</f>
        <v>271.69447951956425</v>
      </c>
      <c r="R323" s="183">
        <f>Strata!ADT323</f>
        <v>0</v>
      </c>
      <c r="S323" s="187">
        <f>Strata!ADU323</f>
        <v>0</v>
      </c>
      <c r="T323" s="244">
        <f t="shared" si="10"/>
        <v>493.31691168778229</v>
      </c>
      <c r="U323" s="245">
        <f t="shared" si="11"/>
        <v>0.29051663781428438</v>
      </c>
      <c r="V323" s="244">
        <f>Strata!ADV323</f>
        <v>754.69848188615617</v>
      </c>
      <c r="W323" s="245">
        <f>V323/Strata!SZ323</f>
        <v>0.27486602218850903</v>
      </c>
      <c r="X323" s="74"/>
      <c r="Y323" s="139">
        <f>Strata!ADX323</f>
        <v>34.388960293936705</v>
      </c>
      <c r="AO323" s="183">
        <f>Strata!ADW323</f>
        <v>0</v>
      </c>
      <c r="AP323" s="183">
        <f>Strata!ADX323</f>
        <v>34.388960293936705</v>
      </c>
      <c r="AQ323" s="183">
        <f>Strata!ADW323</f>
        <v>0</v>
      </c>
      <c r="AR323" s="22"/>
      <c r="AS323" s="22"/>
    </row>
    <row r="324" spans="1:45" s="30" customFormat="1" x14ac:dyDescent="0.25">
      <c r="A324" s="180">
        <v>2527</v>
      </c>
      <c r="B324" s="180">
        <v>1</v>
      </c>
      <c r="C324" s="22" t="s">
        <v>300</v>
      </c>
      <c r="D324" s="74">
        <v>6</v>
      </c>
      <c r="E324" s="46">
        <f>IFERROR(VLOOKUP(A324,'Student Info'!A:D,4,FALSE),0)</f>
        <v>222.2</v>
      </c>
      <c r="F324" s="143">
        <f>Strata!SZ324-Strata!SA324</f>
        <v>543.01639827516067</v>
      </c>
      <c r="G324" s="183">
        <f>Strata!ADA324</f>
        <v>27.908999359150418</v>
      </c>
      <c r="H324" s="183">
        <f>Strata!ADB324</f>
        <v>1.518870702070207</v>
      </c>
      <c r="I324" s="183">
        <f>Strata!ADF324</f>
        <v>0</v>
      </c>
      <c r="J324" s="183">
        <f>Strata!ADH324</f>
        <v>99.013501350135016</v>
      </c>
      <c r="K324" s="183">
        <f>Strata!ACX324</f>
        <v>49.335228334762725</v>
      </c>
      <c r="L324" s="183">
        <f>Strata!ADK324</f>
        <v>0</v>
      </c>
      <c r="M324" s="183">
        <f>Strata!ADL324</f>
        <v>0</v>
      </c>
      <c r="N324" s="183">
        <f>SUM(Strata!ADN324:ADP324)</f>
        <v>1.1881188118811883</v>
      </c>
      <c r="O324" s="244">
        <f>Strata!ADQ324</f>
        <v>0</v>
      </c>
      <c r="P324" s="183">
        <f>Strata!ADR324</f>
        <v>0</v>
      </c>
      <c r="Q324" s="183">
        <f>Strata!ADS324</f>
        <v>271.69447951956448</v>
      </c>
      <c r="R324" s="183">
        <f>Strata!ADT324</f>
        <v>0</v>
      </c>
      <c r="S324" s="187">
        <f>Strata!ADU324</f>
        <v>0</v>
      </c>
      <c r="T324" s="244">
        <f t="shared" si="10"/>
        <v>450.65919807756404</v>
      </c>
      <c r="U324" s="245">
        <f t="shared" si="11"/>
        <v>0.82991821151081191</v>
      </c>
      <c r="V324" s="244">
        <f>Strata!ADV324</f>
        <v>414.58345031815094</v>
      </c>
      <c r="W324" s="245">
        <f>V324/Strata!SZ324</f>
        <v>0.28549473555086319</v>
      </c>
      <c r="X324" s="74"/>
      <c r="Y324" s="139">
        <f>Strata!ADX324</f>
        <v>78.073821621585751</v>
      </c>
      <c r="AO324" s="183">
        <f>Strata!ADW324</f>
        <v>0</v>
      </c>
      <c r="AP324" s="183">
        <f>Strata!ADX324</f>
        <v>78.073821621585751</v>
      </c>
      <c r="AQ324" s="183">
        <f>Strata!ADW324</f>
        <v>0</v>
      </c>
      <c r="AR324" s="22"/>
      <c r="AS324" s="22"/>
    </row>
    <row r="325" spans="1:45" s="30" customFormat="1" x14ac:dyDescent="0.25">
      <c r="A325" s="180">
        <v>2534</v>
      </c>
      <c r="B325" s="180">
        <v>1</v>
      </c>
      <c r="C325" s="22" t="s">
        <v>301</v>
      </c>
      <c r="D325" s="74">
        <v>6</v>
      </c>
      <c r="E325" s="46">
        <f>IFERROR(VLOOKUP(A325,'Student Info'!A:D,4,FALSE),0)</f>
        <v>659.99999999999989</v>
      </c>
      <c r="F325" s="143">
        <f>Strata!SZ325-Strata!SA325</f>
        <v>591.82041811302429</v>
      </c>
      <c r="G325" s="183">
        <f>Strata!ADA325</f>
        <v>88.493698668932339</v>
      </c>
      <c r="H325" s="183">
        <f>Strata!ADB325</f>
        <v>2.8392737727272719</v>
      </c>
      <c r="I325" s="183">
        <f>Strata!ADF325</f>
        <v>0</v>
      </c>
      <c r="J325" s="183">
        <f>Strata!ADH325</f>
        <v>36</v>
      </c>
      <c r="K325" s="183">
        <f>Strata!ACX325</f>
        <v>7.4896411361449911</v>
      </c>
      <c r="L325" s="183">
        <f>Strata!ADK325</f>
        <v>0</v>
      </c>
      <c r="M325" s="183">
        <f>Strata!ADL325</f>
        <v>107.68474503808123</v>
      </c>
      <c r="N325" s="183">
        <f>SUM(Strata!ADN325:ADP325)</f>
        <v>0</v>
      </c>
      <c r="O325" s="244">
        <f>Strata!ADQ325</f>
        <v>0</v>
      </c>
      <c r="P325" s="183">
        <f>Strata!ADR325</f>
        <v>0</v>
      </c>
      <c r="Q325" s="183">
        <f>Strata!ADS325</f>
        <v>251.17361615850535</v>
      </c>
      <c r="R325" s="183">
        <f>Strata!ADT325</f>
        <v>0</v>
      </c>
      <c r="S325" s="187">
        <f>Strata!ADU325</f>
        <v>0</v>
      </c>
      <c r="T325" s="244">
        <f t="shared" si="10"/>
        <v>493.68097477439119</v>
      </c>
      <c r="U325" s="245">
        <f t="shared" si="11"/>
        <v>0.83417361021178782</v>
      </c>
      <c r="V325" s="244">
        <f>Strata!ADV325</f>
        <v>238.05353354824936</v>
      </c>
      <c r="W325" s="245">
        <f>V325/Strata!SZ325</f>
        <v>0.11642023450068199</v>
      </c>
      <c r="X325" s="74"/>
      <c r="Y325" s="139">
        <f>Strata!ADX325</f>
        <v>3.4175245610076126</v>
      </c>
      <c r="AO325" s="183">
        <f>Strata!ADW325</f>
        <v>0</v>
      </c>
      <c r="AP325" s="183">
        <f>Strata!ADX325</f>
        <v>3.4175245610076126</v>
      </c>
      <c r="AQ325" s="183">
        <f>Strata!ADW325</f>
        <v>0</v>
      </c>
      <c r="AR325" s="22"/>
      <c r="AS325" s="22"/>
    </row>
    <row r="326" spans="1:45" s="30" customFormat="1" x14ac:dyDescent="0.25">
      <c r="A326" s="180">
        <v>2536</v>
      </c>
      <c r="B326" s="180">
        <v>1</v>
      </c>
      <c r="C326" s="22" t="s">
        <v>302</v>
      </c>
      <c r="D326" s="74">
        <v>6</v>
      </c>
      <c r="E326" s="46">
        <f>IFERROR(VLOOKUP(A326,'Student Info'!A:D,4,FALSE),0)</f>
        <v>328.4</v>
      </c>
      <c r="F326" s="143">
        <f>Strata!SZ326-Strata!SA326</f>
        <v>2298.8619702089809</v>
      </c>
      <c r="G326" s="183">
        <f>Strata!ADA326</f>
        <v>82.010840438489637</v>
      </c>
      <c r="H326" s="183">
        <f>Strata!ADB326</f>
        <v>0</v>
      </c>
      <c r="I326" s="183">
        <f>Strata!ADF326</f>
        <v>0</v>
      </c>
      <c r="J326" s="183">
        <f>Strata!ADH326</f>
        <v>55.352009744214371</v>
      </c>
      <c r="K326" s="183">
        <f>Strata!ACX326</f>
        <v>80.243937692870588</v>
      </c>
      <c r="L326" s="183">
        <f>Strata!ADK326</f>
        <v>0</v>
      </c>
      <c r="M326" s="183">
        <f>Strata!ADL326</f>
        <v>0</v>
      </c>
      <c r="N326" s="183">
        <f>SUM(Strata!ADN326:ADP326)</f>
        <v>0</v>
      </c>
      <c r="O326" s="244">
        <f>Strata!ADQ326</f>
        <v>0</v>
      </c>
      <c r="P326" s="183">
        <f>Strata!ADR326</f>
        <v>0</v>
      </c>
      <c r="Q326" s="183">
        <f>Strata!ADS326</f>
        <v>271.69447951956437</v>
      </c>
      <c r="R326" s="183">
        <f>Strata!ADT326</f>
        <v>0</v>
      </c>
      <c r="S326" s="187">
        <f>Strata!ADU326</f>
        <v>0</v>
      </c>
      <c r="T326" s="244">
        <f t="shared" ref="T326:T362" si="12">SUM(G326:S326)</f>
        <v>489.30126739513895</v>
      </c>
      <c r="U326" s="245">
        <f t="shared" si="11"/>
        <v>0.21284499623553232</v>
      </c>
      <c r="V326" s="244">
        <f>Strata!ADV326</f>
        <v>19.184249102764159</v>
      </c>
      <c r="W326" s="245">
        <f>V326/Strata!SZ326</f>
        <v>3.878156879641958E-3</v>
      </c>
      <c r="X326" s="74"/>
      <c r="Y326" s="139">
        <f>Strata!ADX326</f>
        <v>49.201840027076017</v>
      </c>
      <c r="AO326" s="183">
        <f>Strata!ADW326</f>
        <v>0</v>
      </c>
      <c r="AP326" s="183">
        <f>Strata!ADX326</f>
        <v>49.201840027076017</v>
      </c>
      <c r="AQ326" s="183">
        <f>Strata!ADW326</f>
        <v>0</v>
      </c>
      <c r="AR326" s="22"/>
      <c r="AS326" s="22"/>
    </row>
    <row r="327" spans="1:45" s="30" customFormat="1" x14ac:dyDescent="0.25">
      <c r="A327" s="180">
        <v>2580</v>
      </c>
      <c r="B327" s="180">
        <v>1</v>
      </c>
      <c r="C327" s="22" t="s">
        <v>303</v>
      </c>
      <c r="D327" s="74">
        <v>6</v>
      </c>
      <c r="E327" s="46">
        <f>IFERROR(VLOOKUP(A327,'Student Info'!A:D,4,FALSE),0)</f>
        <v>793.6</v>
      </c>
      <c r="F327" s="143">
        <f>Strata!SZ327-Strata!SA327</f>
        <v>2687.9509976657009</v>
      </c>
      <c r="G327" s="183">
        <f>Strata!ADA327</f>
        <v>58.444202736200644</v>
      </c>
      <c r="H327" s="183">
        <f>Strata!ADB327</f>
        <v>-5.1667202457766015</v>
      </c>
      <c r="I327" s="183">
        <f>Strata!ADF327</f>
        <v>-12.290187495069098</v>
      </c>
      <c r="J327" s="183">
        <f>Strata!ADH327</f>
        <v>12.868958477249373</v>
      </c>
      <c r="K327" s="183">
        <f>Strata!ACX327</f>
        <v>31.530399297149913</v>
      </c>
      <c r="L327" s="183">
        <f>Strata!ADK327</f>
        <v>-6.3091062201092853</v>
      </c>
      <c r="M327" s="183">
        <f>Strata!ADL327</f>
        <v>73.799623478241756</v>
      </c>
      <c r="N327" s="183">
        <f>SUM(Strata!ADN327:ADP327)</f>
        <v>-31.368039178247244</v>
      </c>
      <c r="O327" s="244">
        <f>Strata!ADQ327</f>
        <v>0</v>
      </c>
      <c r="P327" s="183">
        <f>Strata!ADR327</f>
        <v>-46.969838808227564</v>
      </c>
      <c r="Q327" s="183">
        <f>Strata!ADS327</f>
        <v>71.197415441383484</v>
      </c>
      <c r="R327" s="183">
        <f>Strata!ADT327</f>
        <v>-170.47380374177507</v>
      </c>
      <c r="S327" s="187">
        <f>Strata!ADU327</f>
        <v>-105.69831149193547</v>
      </c>
      <c r="T327" s="244">
        <f t="shared" si="12"/>
        <v>-130.4354077509152</v>
      </c>
      <c r="U327" s="245">
        <f t="shared" si="11"/>
        <v>-4.8525961918275039E-2</v>
      </c>
      <c r="V327" s="244">
        <f>Strata!ADV327</f>
        <v>37.36155157659713</v>
      </c>
      <c r="W327" s="245">
        <f>V327/Strata!SZ327</f>
        <v>1.0965158424178613E-2</v>
      </c>
      <c r="X327" s="74"/>
      <c r="Y327" s="139">
        <f>Strata!ADX327</f>
        <v>39.728230942833306</v>
      </c>
      <c r="AO327" s="183">
        <f>Strata!ADW327</f>
        <v>0</v>
      </c>
      <c r="AP327" s="183">
        <f>Strata!ADX327</f>
        <v>39.728230942833306</v>
      </c>
      <c r="AQ327" s="183">
        <f>Strata!ADW327</f>
        <v>0</v>
      </c>
      <c r="AR327" s="22"/>
      <c r="AS327" s="22"/>
    </row>
    <row r="328" spans="1:45" s="30" customFormat="1" x14ac:dyDescent="0.25">
      <c r="A328" s="180">
        <v>2609</v>
      </c>
      <c r="B328" s="180">
        <v>1</v>
      </c>
      <c r="C328" s="22" t="s">
        <v>304</v>
      </c>
      <c r="D328" s="74">
        <v>6</v>
      </c>
      <c r="E328" s="46">
        <f>IFERROR(VLOOKUP(A328,'Student Info'!A:D,4,FALSE),0)</f>
        <v>510.6</v>
      </c>
      <c r="F328" s="143">
        <f>Strata!SZ328-Strata!SA328</f>
        <v>2184.277820546733</v>
      </c>
      <c r="G328" s="183">
        <f>Strata!ADA328</f>
        <v>84.110002280021746</v>
      </c>
      <c r="H328" s="183">
        <f>Strata!ADB328</f>
        <v>0</v>
      </c>
      <c r="I328" s="183">
        <f>Strata!ADF328</f>
        <v>0</v>
      </c>
      <c r="J328" s="183">
        <f>Strata!ADH328</f>
        <v>36</v>
      </c>
      <c r="K328" s="183">
        <f>Strata!ACX328</f>
        <v>44.683937640834102</v>
      </c>
      <c r="L328" s="183">
        <f>Strata!ADK328</f>
        <v>0</v>
      </c>
      <c r="M328" s="183">
        <f>Strata!ADL328</f>
        <v>0</v>
      </c>
      <c r="N328" s="183">
        <f>SUM(Strata!ADN328:ADP328)</f>
        <v>-13.016509988249117</v>
      </c>
      <c r="O328" s="244">
        <f>Strata!ADQ328</f>
        <v>0</v>
      </c>
      <c r="P328" s="183">
        <f>Strata!ADR328</f>
        <v>0</v>
      </c>
      <c r="Q328" s="183">
        <f>Strata!ADS328</f>
        <v>155.60810218868312</v>
      </c>
      <c r="R328" s="183">
        <f>Strata!ADT328</f>
        <v>0</v>
      </c>
      <c r="S328" s="187">
        <f>Strata!ADU328</f>
        <v>-38.448198198198199</v>
      </c>
      <c r="T328" s="244">
        <f t="shared" si="12"/>
        <v>268.93733392309167</v>
      </c>
      <c r="U328" s="245">
        <f t="shared" si="11"/>
        <v>0.12312414263116751</v>
      </c>
      <c r="V328" s="244">
        <f>Strata!ADV328</f>
        <v>152.82300597981731</v>
      </c>
      <c r="W328" s="245">
        <f>V328/Strata!SZ328</f>
        <v>4.6149551333279762E-2</v>
      </c>
      <c r="X328" s="74"/>
      <c r="Y328" s="139">
        <f>Strata!ADX328</f>
        <v>42.134839513334704</v>
      </c>
      <c r="AO328" s="183">
        <f>Strata!ADW328</f>
        <v>0</v>
      </c>
      <c r="AP328" s="183">
        <f>Strata!ADX328</f>
        <v>42.134839513334704</v>
      </c>
      <c r="AQ328" s="183">
        <f>Strata!ADW328</f>
        <v>0</v>
      </c>
      <c r="AR328" s="22"/>
      <c r="AS328" s="22"/>
    </row>
    <row r="329" spans="1:45" s="30" customFormat="1" x14ac:dyDescent="0.25">
      <c r="A329" s="180">
        <v>2683</v>
      </c>
      <c r="B329" s="180">
        <v>1</v>
      </c>
      <c r="C329" s="22" t="s">
        <v>305</v>
      </c>
      <c r="D329" s="74">
        <v>6</v>
      </c>
      <c r="E329" s="46">
        <f>IFERROR(VLOOKUP(A329,'Student Info'!A:D,4,FALSE),0)</f>
        <v>272.19999999999993</v>
      </c>
      <c r="F329" s="143">
        <f>Strata!SZ329-Strata!SA329</f>
        <v>769.3789244744396</v>
      </c>
      <c r="G329" s="183">
        <f>Strata!ADA329</f>
        <v>84.866339629165438</v>
      </c>
      <c r="H329" s="183">
        <f>Strata!ADB329</f>
        <v>0</v>
      </c>
      <c r="I329" s="183">
        <f>Strata!ADF329</f>
        <v>0</v>
      </c>
      <c r="J329" s="183">
        <f>Strata!ADH329</f>
        <v>74.213078618662777</v>
      </c>
      <c r="K329" s="183">
        <f>Strata!ACX329</f>
        <v>101.65214766809565</v>
      </c>
      <c r="L329" s="183">
        <f>Strata!ADK329</f>
        <v>0</v>
      </c>
      <c r="M329" s="183">
        <f>Strata!ADL329</f>
        <v>0</v>
      </c>
      <c r="N329" s="183">
        <f>SUM(Strata!ADN329:ADP329)</f>
        <v>-39.541929999891572</v>
      </c>
      <c r="O329" s="244">
        <f>Strata!ADQ329</f>
        <v>0</v>
      </c>
      <c r="P329" s="183">
        <f>Strata!ADR329</f>
        <v>0</v>
      </c>
      <c r="Q329" s="183">
        <f>Strata!ADS329</f>
        <v>199.67669456981889</v>
      </c>
      <c r="R329" s="183">
        <f>Strata!ADT329</f>
        <v>0</v>
      </c>
      <c r="S329" s="187">
        <f>Strata!ADU329</f>
        <v>0</v>
      </c>
      <c r="T329" s="244">
        <f t="shared" si="12"/>
        <v>420.86633048585117</v>
      </c>
      <c r="U329" s="245">
        <f t="shared" si="11"/>
        <v>0.54702087241776698</v>
      </c>
      <c r="V329" s="244">
        <f>Strata!ADV329</f>
        <v>681.02024173831137</v>
      </c>
      <c r="W329" s="245">
        <f>V329/Strata!SZ329</f>
        <v>0.45115238913508637</v>
      </c>
      <c r="X329" s="74"/>
      <c r="Y329" s="139">
        <f>Strata!ADX329</f>
        <v>42.739444051146478</v>
      </c>
      <c r="AO329" s="183">
        <f>Strata!ADW329</f>
        <v>0</v>
      </c>
      <c r="AP329" s="183">
        <f>Strata!ADX329</f>
        <v>42.739444051146478</v>
      </c>
      <c r="AQ329" s="183">
        <f>Strata!ADW329</f>
        <v>0</v>
      </c>
      <c r="AR329" s="22"/>
      <c r="AS329" s="22"/>
    </row>
    <row r="330" spans="1:45" s="30" customFormat="1" x14ac:dyDescent="0.25">
      <c r="A330" s="180">
        <v>2687</v>
      </c>
      <c r="B330" s="180">
        <v>1</v>
      </c>
      <c r="C330" s="22" t="s">
        <v>306</v>
      </c>
      <c r="D330" s="74">
        <v>5</v>
      </c>
      <c r="E330" s="46">
        <f>IFERROR(VLOOKUP(A330,'Student Info'!A:D,4,FALSE),0)</f>
        <v>1406.4</v>
      </c>
      <c r="F330" s="143">
        <f>Strata!SZ330-Strata!SA330</f>
        <v>2768.8423567705076</v>
      </c>
      <c r="G330" s="183">
        <f>Strata!ADA330</f>
        <v>-32.293999037213908</v>
      </c>
      <c r="H330" s="183">
        <f>Strata!ADB330</f>
        <v>0</v>
      </c>
      <c r="I330" s="183">
        <f>Strata!ADF330</f>
        <v>-22.504633022635133</v>
      </c>
      <c r="J330" s="183">
        <f>Strata!ADH330</f>
        <v>10.54746601773013</v>
      </c>
      <c r="K330" s="183">
        <f>Strata!ACX330</f>
        <v>79.63343560718107</v>
      </c>
      <c r="L330" s="183">
        <f>Strata!ADK330</f>
        <v>-0.52231826743573806</v>
      </c>
      <c r="M330" s="183">
        <f>Strata!ADL330</f>
        <v>0</v>
      </c>
      <c r="N330" s="183">
        <f>SUM(Strata!ADN330:ADP330)</f>
        <v>-23.01310654635844</v>
      </c>
      <c r="O330" s="244">
        <f>Strata!ADQ330</f>
        <v>0</v>
      </c>
      <c r="P330" s="183">
        <f>Strata!ADR330</f>
        <v>-62.504018312542073</v>
      </c>
      <c r="Q330" s="183">
        <f>Strata!ADS330</f>
        <v>112.50866304925187</v>
      </c>
      <c r="R330" s="183">
        <f>Strata!ADT330</f>
        <v>-229.53334482063818</v>
      </c>
      <c r="S330" s="187">
        <f>Strata!ADU330</f>
        <v>-179.2374431171786</v>
      </c>
      <c r="T330" s="244">
        <f t="shared" si="12"/>
        <v>-346.919298449839</v>
      </c>
      <c r="U330" s="245">
        <f t="shared" si="11"/>
        <v>-0.12529398707063807</v>
      </c>
      <c r="V330" s="244">
        <f>Strata!ADV330</f>
        <v>-73.522812997159036</v>
      </c>
      <c r="W330" s="245">
        <f>V330/Strata!SZ330</f>
        <v>-1.9929749324623641E-2</v>
      </c>
      <c r="X330" s="74"/>
      <c r="Y330" s="139">
        <f>Strata!ADX330</f>
        <v>15.285133133801004</v>
      </c>
      <c r="AO330" s="183">
        <f>Strata!ADW330</f>
        <v>0</v>
      </c>
      <c r="AP330" s="183">
        <f>Strata!ADX330</f>
        <v>15.285133133801004</v>
      </c>
      <c r="AQ330" s="183">
        <f>Strata!ADW330</f>
        <v>0</v>
      </c>
      <c r="AR330" s="22"/>
      <c r="AS330" s="22"/>
    </row>
    <row r="331" spans="1:45" s="30" customFormat="1" x14ac:dyDescent="0.25">
      <c r="A331" s="180">
        <v>2689</v>
      </c>
      <c r="B331" s="180">
        <v>1</v>
      </c>
      <c r="C331" s="22" t="s">
        <v>307</v>
      </c>
      <c r="D331" s="74">
        <v>5</v>
      </c>
      <c r="E331" s="46">
        <f>IFERROR(VLOOKUP(A331,'Student Info'!A:D,4,FALSE),0)</f>
        <v>1190.173823181125</v>
      </c>
      <c r="F331" s="143">
        <f>Strata!SZ331-Strata!SA331</f>
        <v>623.99931392870974</v>
      </c>
      <c r="G331" s="183">
        <f>Strata!ADA331</f>
        <v>85.171002126201557</v>
      </c>
      <c r="H331" s="183">
        <f>Strata!ADB331</f>
        <v>4.2920925670725323</v>
      </c>
      <c r="I331" s="183">
        <f>Strata!ADF331</f>
        <v>0</v>
      </c>
      <c r="J331" s="183">
        <f>Strata!ADH331</f>
        <v>36</v>
      </c>
      <c r="K331" s="183">
        <f>Strata!ACX331</f>
        <v>48.770830764077537</v>
      </c>
      <c r="L331" s="183">
        <f>Strata!ADK331</f>
        <v>0</v>
      </c>
      <c r="M331" s="183">
        <f>Strata!ADL331</f>
        <v>0</v>
      </c>
      <c r="N331" s="183">
        <f>SUM(Strata!ADN331:ADP331)</f>
        <v>-4.5424961419078693</v>
      </c>
      <c r="O331" s="244">
        <f>Strata!ADQ331</f>
        <v>0</v>
      </c>
      <c r="P331" s="183">
        <f>Strata!ADR331</f>
        <v>0</v>
      </c>
      <c r="Q331" s="183">
        <f>Strata!ADS331</f>
        <v>207.97179319128958</v>
      </c>
      <c r="R331" s="183">
        <f>Strata!ADT331</f>
        <v>0</v>
      </c>
      <c r="S331" s="187">
        <f>Strata!ADU331</f>
        <v>-0.16309382396024991</v>
      </c>
      <c r="T331" s="244">
        <f t="shared" si="12"/>
        <v>377.5001286827731</v>
      </c>
      <c r="U331" s="245">
        <f t="shared" si="11"/>
        <v>0.60496882008735908</v>
      </c>
      <c r="V331" s="244">
        <f>Strata!ADV331</f>
        <v>376.67326561451756</v>
      </c>
      <c r="W331" s="245">
        <f>V331/Strata!SZ331</f>
        <v>0.23984101330995472</v>
      </c>
      <c r="X331" s="74"/>
      <c r="Y331" s="139">
        <f>Strata!ADX331</f>
        <v>23.923199007766925</v>
      </c>
      <c r="AO331" s="183">
        <f>Strata!ADW331</f>
        <v>0</v>
      </c>
      <c r="AP331" s="183">
        <f>Strata!ADX331</f>
        <v>23.923199007766925</v>
      </c>
      <c r="AQ331" s="183">
        <f>Strata!ADW331</f>
        <v>0</v>
      </c>
      <c r="AR331" s="22"/>
      <c r="AS331" s="22"/>
    </row>
    <row r="332" spans="1:45" s="30" customFormat="1" x14ac:dyDescent="0.25">
      <c r="A332" s="180">
        <v>2711</v>
      </c>
      <c r="B332" s="180">
        <v>1</v>
      </c>
      <c r="C332" s="22" t="s">
        <v>308</v>
      </c>
      <c r="D332" s="74">
        <v>6</v>
      </c>
      <c r="E332" s="46">
        <f>IFERROR(VLOOKUP(A332,'Student Info'!A:D,4,FALSE),0)</f>
        <v>959.80000000000007</v>
      </c>
      <c r="F332" s="143">
        <f>Strata!SZ332-Strata!SA332</f>
        <v>2158.7031047942137</v>
      </c>
      <c r="G332" s="183">
        <f>Strata!ADA332</f>
        <v>-37.983909230408649</v>
      </c>
      <c r="H332" s="183">
        <f>Strata!ADB332</f>
        <v>0</v>
      </c>
      <c r="I332" s="183">
        <f>Strata!ADF332</f>
        <v>-4.2590544026674158</v>
      </c>
      <c r="J332" s="183">
        <f>Strata!ADH332</f>
        <v>8.3409894458158433</v>
      </c>
      <c r="K332" s="183">
        <f>Strata!ACX332</f>
        <v>27.274971074211763</v>
      </c>
      <c r="L332" s="183">
        <f>Strata!ADK332</f>
        <v>-8.3170428925578648</v>
      </c>
      <c r="M332" s="183">
        <f>Strata!ADL332</f>
        <v>66.557660897844585</v>
      </c>
      <c r="N332" s="183">
        <f>SUM(Strata!ADN332:ADP332)</f>
        <v>-63.807251780311752</v>
      </c>
      <c r="O332" s="244">
        <f>Strata!ADQ332</f>
        <v>0</v>
      </c>
      <c r="P332" s="183">
        <f>Strata!ADR332</f>
        <v>-16.112578858517736</v>
      </c>
      <c r="Q332" s="183">
        <f>Strata!ADS332</f>
        <v>166.21880181600864</v>
      </c>
      <c r="R332" s="183">
        <f>Strata!ADT332</f>
        <v>-138.34161629678275</v>
      </c>
      <c r="S332" s="187">
        <f>Strata!ADU332</f>
        <v>-17.601781621171074</v>
      </c>
      <c r="T332" s="244">
        <f t="shared" si="12"/>
        <v>-18.030811848536406</v>
      </c>
      <c r="U332" s="245">
        <f t="shared" si="11"/>
        <v>-8.3526131076071524E-3</v>
      </c>
      <c r="V332" s="244">
        <f>Strata!ADV332</f>
        <v>257.19829683731285</v>
      </c>
      <c r="W332" s="245">
        <f>V332/Strata!SZ332</f>
        <v>8.9057050080578334E-2</v>
      </c>
      <c r="X332" s="74"/>
      <c r="Y332" s="139">
        <f>Strata!ADX332</f>
        <v>15.576913719922477</v>
      </c>
      <c r="AO332" s="183">
        <f>Strata!ADW332</f>
        <v>0</v>
      </c>
      <c r="AP332" s="183">
        <f>Strata!ADX332</f>
        <v>15.576913719922477</v>
      </c>
      <c r="AQ332" s="183">
        <f>Strata!ADW332</f>
        <v>0</v>
      </c>
      <c r="AR332" s="22"/>
      <c r="AS332" s="22"/>
    </row>
    <row r="333" spans="1:45" s="30" customFormat="1" x14ac:dyDescent="0.25">
      <c r="A333" s="180">
        <v>2752</v>
      </c>
      <c r="B333" s="180">
        <v>1</v>
      </c>
      <c r="C333" s="22" t="s">
        <v>309</v>
      </c>
      <c r="D333" s="74">
        <v>5</v>
      </c>
      <c r="E333" s="46">
        <f>IFERROR(VLOOKUP(A333,'Student Info'!A:D,4,FALSE),0)</f>
        <v>1641.5453127663129</v>
      </c>
      <c r="F333" s="143">
        <f>Strata!SZ333-Strata!SA333</f>
        <v>2207.9135869359129</v>
      </c>
      <c r="G333" s="183">
        <f>Strata!ADA333</f>
        <v>-20.270570620379601</v>
      </c>
      <c r="H333" s="183">
        <f>Strata!ADB333</f>
        <v>0</v>
      </c>
      <c r="I333" s="183">
        <f>Strata!ADF333</f>
        <v>-10.299178150938934</v>
      </c>
      <c r="J333" s="183">
        <f>Strata!ADH333</f>
        <v>23.853471376547091</v>
      </c>
      <c r="K333" s="183">
        <f>Strata!ACX333</f>
        <v>55.375413635773505</v>
      </c>
      <c r="L333" s="183">
        <f>Strata!ADK333</f>
        <v>-0.21355628107822519</v>
      </c>
      <c r="M333" s="183">
        <f>Strata!ADL333</f>
        <v>0</v>
      </c>
      <c r="N333" s="183">
        <f>SUM(Strata!ADN333:ADP333)</f>
        <v>-9.8620327475632603</v>
      </c>
      <c r="O333" s="244">
        <f>Strata!ADQ333</f>
        <v>0</v>
      </c>
      <c r="P333" s="183">
        <f>Strata!ADR333</f>
        <v>-32.551810503229724</v>
      </c>
      <c r="Q333" s="183">
        <f>Strata!ADS333</f>
        <v>180.87681325167247</v>
      </c>
      <c r="R333" s="183">
        <f>Strata!ADT333</f>
        <v>0</v>
      </c>
      <c r="S333" s="187">
        <f>Strata!ADU333</f>
        <v>-33.205607896466105</v>
      </c>
      <c r="T333" s="244">
        <f t="shared" si="12"/>
        <v>153.70294206433721</v>
      </c>
      <c r="U333" s="245">
        <f t="shared" si="11"/>
        <v>6.961456416310309E-2</v>
      </c>
      <c r="V333" s="244">
        <f>Strata!ADV333</f>
        <v>163.94240201820057</v>
      </c>
      <c r="W333" s="245">
        <f>V333/Strata!SZ333</f>
        <v>4.7980051257764313E-2</v>
      </c>
      <c r="X333" s="74"/>
      <c r="Y333" s="139">
        <f>Strata!ADX333</f>
        <v>63.274456750155473</v>
      </c>
      <c r="AO333" s="183">
        <f>Strata!ADW333</f>
        <v>0</v>
      </c>
      <c r="AP333" s="183">
        <f>Strata!ADX333</f>
        <v>63.274456750155473</v>
      </c>
      <c r="AQ333" s="183">
        <f>Strata!ADW333</f>
        <v>0</v>
      </c>
      <c r="AR333" s="22"/>
      <c r="AS333" s="22"/>
    </row>
    <row r="334" spans="1:45" s="30" customFormat="1" x14ac:dyDescent="0.25">
      <c r="A334" s="180">
        <v>2753</v>
      </c>
      <c r="B334" s="180">
        <v>1</v>
      </c>
      <c r="C334" s="22" t="s">
        <v>310</v>
      </c>
      <c r="D334" s="74">
        <v>5</v>
      </c>
      <c r="E334" s="46">
        <f>IFERROR(VLOOKUP(A334,'Student Info'!A:D,4,FALSE),0)</f>
        <v>1113.1333333333332</v>
      </c>
      <c r="F334" s="143">
        <f>Strata!SZ334-Strata!SA334</f>
        <v>1102.1168119440385</v>
      </c>
      <c r="G334" s="183">
        <f>Strata!ADA334</f>
        <v>51.052179267782009</v>
      </c>
      <c r="H334" s="183">
        <f>Strata!ADB334</f>
        <v>-17.543462348527981</v>
      </c>
      <c r="I334" s="183">
        <f>Strata!ADF334</f>
        <v>-24.867343307297279</v>
      </c>
      <c r="J334" s="183">
        <f>Strata!ADH334</f>
        <v>9.0960229150032905</v>
      </c>
      <c r="K334" s="183">
        <f>Strata!ACX334</f>
        <v>82.858341604047538</v>
      </c>
      <c r="L334" s="183">
        <f>Strata!ADK334</f>
        <v>-3.4878062165997359</v>
      </c>
      <c r="M334" s="183">
        <f>Strata!ADL334</f>
        <v>0</v>
      </c>
      <c r="N334" s="183">
        <f>SUM(Strata!ADN334:ADP334)</f>
        <v>-24.009440418707722</v>
      </c>
      <c r="O334" s="244">
        <f>Strata!ADQ334</f>
        <v>0</v>
      </c>
      <c r="P334" s="183">
        <f>Strata!ADR334</f>
        <v>-2.6105107444117395</v>
      </c>
      <c r="Q334" s="183">
        <f>Strata!ADS334</f>
        <v>170.04987416292869</v>
      </c>
      <c r="R334" s="183">
        <f>Strata!ADT334</f>
        <v>0</v>
      </c>
      <c r="S334" s="187">
        <f>Strata!ADU334</f>
        <v>0</v>
      </c>
      <c r="T334" s="244">
        <f t="shared" si="12"/>
        <v>240.53785491421706</v>
      </c>
      <c r="U334" s="245">
        <f t="shared" si="11"/>
        <v>0.21825078095844408</v>
      </c>
      <c r="V334" s="244">
        <f>Strata!ADV334</f>
        <v>122.64683763180444</v>
      </c>
      <c r="W334" s="245">
        <f>V334/Strata!SZ334</f>
        <v>5.8418151556639854E-2</v>
      </c>
      <c r="X334" s="74"/>
      <c r="Y334" s="139">
        <f>Strata!ADX334</f>
        <v>50.496962263487028</v>
      </c>
      <c r="AO334" s="183">
        <f>Strata!ADW334</f>
        <v>0</v>
      </c>
      <c r="AP334" s="183">
        <f>Strata!ADX334</f>
        <v>50.496962263487028</v>
      </c>
      <c r="AQ334" s="183">
        <f>Strata!ADW334</f>
        <v>0</v>
      </c>
      <c r="AR334" s="22"/>
      <c r="AS334" s="22"/>
    </row>
    <row r="335" spans="1:45" s="30" customFormat="1" x14ac:dyDescent="0.25">
      <c r="A335" s="180">
        <v>2754</v>
      </c>
      <c r="B335" s="180">
        <v>1</v>
      </c>
      <c r="C335" s="22" t="s">
        <v>311</v>
      </c>
      <c r="D335" s="74">
        <v>6</v>
      </c>
      <c r="E335" s="46">
        <f>IFERROR(VLOOKUP(A335,'Student Info'!A:D,4,FALSE),0)</f>
        <v>449.6</v>
      </c>
      <c r="F335" s="143">
        <f>Strata!SZ335-Strata!SA335</f>
        <v>2421.2838799328606</v>
      </c>
      <c r="G335" s="183">
        <f>Strata!ADA335</f>
        <v>86.21795762900355</v>
      </c>
      <c r="H335" s="183">
        <f>Strata!ADB335</f>
        <v>3.6078757339857659</v>
      </c>
      <c r="I335" s="183">
        <f>Strata!ADF335</f>
        <v>0</v>
      </c>
      <c r="J335" s="183">
        <f>Strata!ADH335</f>
        <v>36</v>
      </c>
      <c r="K335" s="183">
        <f>Strata!ACX335</f>
        <v>79.126662225883535</v>
      </c>
      <c r="L335" s="183">
        <f>Strata!ADK335</f>
        <v>0</v>
      </c>
      <c r="M335" s="183">
        <f>Strata!ADL335</f>
        <v>0</v>
      </c>
      <c r="N335" s="183">
        <f>SUM(Strata!ADN335:ADP335)</f>
        <v>0.57831405693950177</v>
      </c>
      <c r="O335" s="244">
        <f>Strata!ADQ335</f>
        <v>0</v>
      </c>
      <c r="P335" s="183">
        <f>Strata!ADR335</f>
        <v>0</v>
      </c>
      <c r="Q335" s="183">
        <f>Strata!ADS335</f>
        <v>252.18220906248229</v>
      </c>
      <c r="R335" s="183">
        <f>Strata!ADT335</f>
        <v>0</v>
      </c>
      <c r="S335" s="187">
        <f>Strata!ADU335</f>
        <v>0</v>
      </c>
      <c r="T335" s="244">
        <f t="shared" si="12"/>
        <v>457.71301870829461</v>
      </c>
      <c r="U335" s="245">
        <f t="shared" si="11"/>
        <v>0.18903732127477199</v>
      </c>
      <c r="V335" s="244">
        <f>Strata!ADV335</f>
        <v>327.74584493041419</v>
      </c>
      <c r="W335" s="245">
        <f>V335/Strata!SZ335</f>
        <v>9.1780156035549468E-2</v>
      </c>
      <c r="X335" s="74"/>
      <c r="Y335" s="139">
        <f>Strata!ADX335</f>
        <v>34.500820494430805</v>
      </c>
      <c r="AO335" s="183">
        <f>Strata!ADW335</f>
        <v>0</v>
      </c>
      <c r="AP335" s="183">
        <f>Strata!ADX335</f>
        <v>34.500820494430805</v>
      </c>
      <c r="AQ335" s="183">
        <f>Strata!ADW335</f>
        <v>0</v>
      </c>
      <c r="AR335" s="22"/>
      <c r="AS335" s="22"/>
    </row>
    <row r="336" spans="1:45" s="30" customFormat="1" x14ac:dyDescent="0.25">
      <c r="A336" s="180">
        <v>2759</v>
      </c>
      <c r="B336" s="180">
        <v>1</v>
      </c>
      <c r="C336" s="22" t="s">
        <v>312</v>
      </c>
      <c r="D336" s="74" t="e">
        <v>#N/A</v>
      </c>
      <c r="E336" s="46">
        <f>IFERROR(VLOOKUP(A336,'Student Info'!A:D,4,FALSE),0)</f>
        <v>0</v>
      </c>
      <c r="F336" s="143">
        <f>Strata!SZ336-Strata!SA336</f>
        <v>0</v>
      </c>
      <c r="G336" s="183">
        <f>Strata!ADA336</f>
        <v>0</v>
      </c>
      <c r="H336" s="183">
        <f>Strata!ADB336</f>
        <v>0</v>
      </c>
      <c r="I336" s="183">
        <f>Strata!ADF336</f>
        <v>0</v>
      </c>
      <c r="J336" s="183">
        <f>Strata!ADH336</f>
        <v>0</v>
      </c>
      <c r="K336" s="183">
        <f>Strata!ACX336</f>
        <v>0</v>
      </c>
      <c r="L336" s="183">
        <f>Strata!ADK336</f>
        <v>0</v>
      </c>
      <c r="M336" s="183">
        <f>Strata!ADL336</f>
        <v>0</v>
      </c>
      <c r="N336" s="183">
        <f>SUM(Strata!ADN336:ADP336)</f>
        <v>0</v>
      </c>
      <c r="O336" s="244">
        <f>Strata!ADQ336</f>
        <v>0</v>
      </c>
      <c r="P336" s="183">
        <f>Strata!ADR336</f>
        <v>0</v>
      </c>
      <c r="Q336" s="183">
        <f>Strata!ADS336</f>
        <v>0</v>
      </c>
      <c r="R336" s="183">
        <f>Strata!ADT336</f>
        <v>0</v>
      </c>
      <c r="S336" s="187">
        <f>Strata!ADU336</f>
        <v>0</v>
      </c>
      <c r="T336" s="244">
        <f t="shared" si="12"/>
        <v>0</v>
      </c>
      <c r="U336" s="245" t="e">
        <f t="shared" si="11"/>
        <v>#DIV/0!</v>
      </c>
      <c r="V336" s="244">
        <f>Strata!ADV336</f>
        <v>0</v>
      </c>
      <c r="W336" s="245" t="e">
        <f>V336/Strata!SZ336</f>
        <v>#DIV/0!</v>
      </c>
      <c r="X336" s="74"/>
      <c r="Y336" s="139">
        <f>Strata!ADX336</f>
        <v>0</v>
      </c>
      <c r="AO336" s="183">
        <f>Strata!ADW336</f>
        <v>0</v>
      </c>
      <c r="AP336" s="183">
        <f>Strata!ADX336</f>
        <v>0</v>
      </c>
      <c r="AQ336" s="183">
        <f>Strata!ADW336</f>
        <v>0</v>
      </c>
      <c r="AR336" s="22"/>
      <c r="AS336" s="22"/>
    </row>
    <row r="337" spans="1:45" s="30" customFormat="1" x14ac:dyDescent="0.25">
      <c r="A337" s="180">
        <v>2769</v>
      </c>
      <c r="B337" s="180">
        <v>1</v>
      </c>
      <c r="C337" s="22" t="s">
        <v>313</v>
      </c>
      <c r="D337" s="74">
        <v>6</v>
      </c>
      <c r="E337" s="46">
        <f>IFERROR(VLOOKUP(A337,'Student Info'!A:D,4,FALSE),0)</f>
        <v>1205.2870588235294</v>
      </c>
      <c r="F337" s="143">
        <f>Strata!SZ337-Strata!SA337</f>
        <v>3007.9281746353167</v>
      </c>
      <c r="G337" s="183">
        <f>Strata!ADA337</f>
        <v>71.060472679398302</v>
      </c>
      <c r="H337" s="183">
        <f>Strata!ADB337</f>
        <v>0</v>
      </c>
      <c r="I337" s="183">
        <f>Strata!ADF337</f>
        <v>-13.217522728508413</v>
      </c>
      <c r="J337" s="183">
        <f>Strata!ADH337</f>
        <v>24.047715806673772</v>
      </c>
      <c r="K337" s="183">
        <f>Strata!ACX337</f>
        <v>41.799617733044784</v>
      </c>
      <c r="L337" s="183">
        <f>Strata!ADK337</f>
        <v>-0.14310126355785907</v>
      </c>
      <c r="M337" s="183">
        <f>Strata!ADL337</f>
        <v>0</v>
      </c>
      <c r="N337" s="183">
        <f>SUM(Strata!ADN337:ADP337)</f>
        <v>-3.612949831345512</v>
      </c>
      <c r="O337" s="244">
        <f>Strata!ADQ337</f>
        <v>0</v>
      </c>
      <c r="P337" s="183">
        <f>Strata!ADR337</f>
        <v>0</v>
      </c>
      <c r="Q337" s="183">
        <f>Strata!ADS337</f>
        <v>172.04575258856673</v>
      </c>
      <c r="R337" s="183">
        <f>Strata!ADT337</f>
        <v>0</v>
      </c>
      <c r="S337" s="187">
        <f>Strata!ADU337</f>
        <v>-99.232991115614155</v>
      </c>
      <c r="T337" s="244">
        <f t="shared" si="12"/>
        <v>192.74699386865768</v>
      </c>
      <c r="U337" s="245">
        <f t="shared" si="11"/>
        <v>6.4079653062868253E-2</v>
      </c>
      <c r="V337" s="244">
        <f>Strata!ADV337</f>
        <v>543.49745506172826</v>
      </c>
      <c r="W337" s="245">
        <f>V337/Strata!SZ337</f>
        <v>0.14427193206235489</v>
      </c>
      <c r="X337" s="74"/>
      <c r="Y337" s="139">
        <f>Strata!ADX337</f>
        <v>13.828050342313119</v>
      </c>
      <c r="AO337" s="183">
        <f>Strata!ADW337</f>
        <v>0</v>
      </c>
      <c r="AP337" s="183">
        <f>Strata!ADX337</f>
        <v>13.828050342313119</v>
      </c>
      <c r="AQ337" s="183">
        <f>Strata!ADW337</f>
        <v>0</v>
      </c>
      <c r="AR337" s="22"/>
      <c r="AS337" s="22"/>
    </row>
    <row r="338" spans="1:45" s="30" customFormat="1" x14ac:dyDescent="0.25">
      <c r="A338" s="180">
        <v>2805</v>
      </c>
      <c r="B338" s="180">
        <v>1</v>
      </c>
      <c r="C338" s="22" t="s">
        <v>314</v>
      </c>
      <c r="D338" s="74">
        <v>5</v>
      </c>
      <c r="E338" s="46">
        <f>IFERROR(VLOOKUP(A338,'Student Info'!A:D,4,FALSE),0)</f>
        <v>1305.5999999999999</v>
      </c>
      <c r="F338" s="143">
        <f>Strata!SZ338-Strata!SA338</f>
        <v>2869.50529420869</v>
      </c>
      <c r="G338" s="183">
        <f>Strata!ADA338</f>
        <v>-29.887135017051506</v>
      </c>
      <c r="H338" s="183">
        <f>Strata!ADB338</f>
        <v>-2.365205782613693</v>
      </c>
      <c r="I338" s="183">
        <f>Strata!ADF338</f>
        <v>-13.975274184537698</v>
      </c>
      <c r="J338" s="183">
        <f>Strata!ADH338</f>
        <v>12.775414777444981</v>
      </c>
      <c r="K338" s="183">
        <f>Strata!ACX338</f>
        <v>88.80919133631302</v>
      </c>
      <c r="L338" s="183">
        <f>Strata!ADK338</f>
        <v>0</v>
      </c>
      <c r="M338" s="183">
        <f>Strata!ADL338</f>
        <v>0</v>
      </c>
      <c r="N338" s="183">
        <f>SUM(Strata!ADN338:ADP338)</f>
        <v>-42.239929990954316</v>
      </c>
      <c r="O338" s="244">
        <f>Strata!ADQ338</f>
        <v>0</v>
      </c>
      <c r="P338" s="183">
        <f>Strata!ADR338</f>
        <v>-53.714804680844821</v>
      </c>
      <c r="Q338" s="183">
        <f>Strata!ADS338</f>
        <v>167.2762044705342</v>
      </c>
      <c r="R338" s="183">
        <f>Strata!ADT338</f>
        <v>-66.808986746224647</v>
      </c>
      <c r="S338" s="187">
        <f>Strata!ADU338</f>
        <v>-162.86881893382355</v>
      </c>
      <c r="T338" s="244">
        <f t="shared" si="12"/>
        <v>-102.99934475175803</v>
      </c>
      <c r="U338" s="245">
        <f t="shared" si="11"/>
        <v>-3.5894460609511326E-2</v>
      </c>
      <c r="V338" s="244">
        <f>Strata!ADV338</f>
        <v>-735.62009966287678</v>
      </c>
      <c r="W338" s="245">
        <f>V338/Strata!SZ338</f>
        <v>-0.15854384053589468</v>
      </c>
      <c r="X338" s="74"/>
      <c r="Y338" s="139">
        <f>Strata!ADX338</f>
        <v>12.839598435466108</v>
      </c>
      <c r="AO338" s="183">
        <f>Strata!ADW338</f>
        <v>0</v>
      </c>
      <c r="AP338" s="183">
        <f>Strata!ADX338</f>
        <v>12.839598435466108</v>
      </c>
      <c r="AQ338" s="183">
        <f>Strata!ADW338</f>
        <v>0</v>
      </c>
      <c r="AR338" s="22"/>
      <c r="AS338" s="22"/>
    </row>
    <row r="339" spans="1:45" s="30" customFormat="1" x14ac:dyDescent="0.25">
      <c r="A339" s="180">
        <v>2835</v>
      </c>
      <c r="B339" s="180">
        <v>1</v>
      </c>
      <c r="C339" s="22" t="s">
        <v>315</v>
      </c>
      <c r="D339" s="74">
        <v>6</v>
      </c>
      <c r="E339" s="46">
        <f>IFERROR(VLOOKUP(A339,'Student Info'!A:D,4,FALSE),0)</f>
        <v>710.93118801069534</v>
      </c>
      <c r="F339" s="143">
        <f>Strata!SZ339-Strata!SA339</f>
        <v>781.12866620209707</v>
      </c>
      <c r="G339" s="183">
        <f>Strata!ADA339</f>
        <v>-3.7611592407231376</v>
      </c>
      <c r="H339" s="183">
        <f>Strata!ADB339</f>
        <v>1.4017038031323592</v>
      </c>
      <c r="I339" s="183">
        <f>Strata!ADF339</f>
        <v>0</v>
      </c>
      <c r="J339" s="183">
        <f>Strata!ADH339</f>
        <v>36</v>
      </c>
      <c r="K339" s="183">
        <f>Strata!ACX339</f>
        <v>42.627086868825884</v>
      </c>
      <c r="L339" s="183">
        <f>Strata!ADK339</f>
        <v>0</v>
      </c>
      <c r="M339" s="183">
        <f>Strata!ADL339</f>
        <v>0</v>
      </c>
      <c r="N339" s="183">
        <f>SUM(Strata!ADN339:ADP339)</f>
        <v>0</v>
      </c>
      <c r="O339" s="244">
        <f>Strata!ADQ339</f>
        <v>0</v>
      </c>
      <c r="P339" s="183">
        <f>Strata!ADR339</f>
        <v>0</v>
      </c>
      <c r="Q339" s="183">
        <f>Strata!ADS339</f>
        <v>241.6732614713425</v>
      </c>
      <c r="R339" s="183">
        <f>Strata!ADT339</f>
        <v>0</v>
      </c>
      <c r="S339" s="187">
        <f>Strata!ADU339</f>
        <v>0</v>
      </c>
      <c r="T339" s="244">
        <f t="shared" si="12"/>
        <v>317.94089290257762</v>
      </c>
      <c r="U339" s="245">
        <f t="shared" si="11"/>
        <v>0.40702755725049594</v>
      </c>
      <c r="V339" s="244">
        <f>Strata!ADV339</f>
        <v>203.98013213298057</v>
      </c>
      <c r="W339" s="245">
        <f>V339/Strata!SZ339</f>
        <v>8.3576887277096029E-2</v>
      </c>
      <c r="X339" s="74"/>
      <c r="Y339" s="139">
        <f>Strata!ADX339</f>
        <v>10.222448249301177</v>
      </c>
      <c r="AO339" s="183">
        <f>Strata!ADW339</f>
        <v>0</v>
      </c>
      <c r="AP339" s="183">
        <f>Strata!ADX339</f>
        <v>10.222448249301177</v>
      </c>
      <c r="AQ339" s="183">
        <f>Strata!ADW339</f>
        <v>0</v>
      </c>
      <c r="AR339" s="22"/>
      <c r="AS339" s="22"/>
    </row>
    <row r="340" spans="1:45" s="30" customFormat="1" x14ac:dyDescent="0.25">
      <c r="A340" s="180">
        <v>2853</v>
      </c>
      <c r="B340" s="180">
        <v>1</v>
      </c>
      <c r="C340" s="22" t="s">
        <v>316</v>
      </c>
      <c r="D340" s="74">
        <v>6</v>
      </c>
      <c r="E340" s="46">
        <f>IFERROR(VLOOKUP(A340,'Student Info'!A:D,4,FALSE),0)</f>
        <v>875.66666666666663</v>
      </c>
      <c r="F340" s="143">
        <f>Strata!SZ340-Strata!SA340</f>
        <v>3689.8693570520109</v>
      </c>
      <c r="G340" s="183">
        <f>Strata!ADA340</f>
        <v>-2.2134447833951292</v>
      </c>
      <c r="H340" s="183">
        <f>Strata!ADB340</f>
        <v>0</v>
      </c>
      <c r="I340" s="183">
        <f>Strata!ADF340</f>
        <v>0</v>
      </c>
      <c r="J340" s="183">
        <f>Strata!ADH340</f>
        <v>36</v>
      </c>
      <c r="K340" s="183">
        <f>Strata!ACX340</f>
        <v>50.940523352605581</v>
      </c>
      <c r="L340" s="183">
        <f>Strata!ADK340</f>
        <v>0</v>
      </c>
      <c r="M340" s="183">
        <f>Strata!ADL340</f>
        <v>0</v>
      </c>
      <c r="N340" s="183">
        <f>SUM(Strata!ADN340:ADP340)</f>
        <v>1.3018652455272175</v>
      </c>
      <c r="O340" s="244">
        <f>Strata!ADQ340</f>
        <v>0</v>
      </c>
      <c r="P340" s="183">
        <f>Strata!ADR340</f>
        <v>0</v>
      </c>
      <c r="Q340" s="183">
        <f>Strata!ADS340</f>
        <v>271.69447951956442</v>
      </c>
      <c r="R340" s="183">
        <f>Strata!ADT340</f>
        <v>0</v>
      </c>
      <c r="S340" s="187">
        <f>Strata!ADU340</f>
        <v>-19.567708412637991</v>
      </c>
      <c r="T340" s="244">
        <f t="shared" si="12"/>
        <v>338.15571492166407</v>
      </c>
      <c r="U340" s="245">
        <f t="shared" si="11"/>
        <v>9.1644359786176993E-2</v>
      </c>
      <c r="V340" s="244">
        <f>Strata!ADV340</f>
        <v>136.86263897115961</v>
      </c>
      <c r="W340" s="245">
        <f>V340/Strata!SZ340</f>
        <v>2.9286863454536238E-2</v>
      </c>
      <c r="X340" s="74"/>
      <c r="Y340" s="139">
        <f>Strata!ADX340</f>
        <v>42.680425994589939</v>
      </c>
      <c r="AO340" s="183">
        <f>Strata!ADW340</f>
        <v>0</v>
      </c>
      <c r="AP340" s="183">
        <f>Strata!ADX340</f>
        <v>42.680425994589939</v>
      </c>
      <c r="AQ340" s="183">
        <f>Strata!ADW340</f>
        <v>0</v>
      </c>
      <c r="AR340" s="22"/>
      <c r="AS340" s="22"/>
    </row>
    <row r="341" spans="1:45" s="30" customFormat="1" x14ac:dyDescent="0.25">
      <c r="A341" s="180">
        <v>2854</v>
      </c>
      <c r="B341" s="180">
        <v>1</v>
      </c>
      <c r="C341" s="22" t="s">
        <v>317</v>
      </c>
      <c r="D341" s="74">
        <v>6</v>
      </c>
      <c r="E341" s="46">
        <f>IFERROR(VLOOKUP(A341,'Student Info'!A:D,4,FALSE),0)</f>
        <v>592.33691994263233</v>
      </c>
      <c r="F341" s="143">
        <f>Strata!SZ341-Strata!SA341</f>
        <v>2351.6391398480437</v>
      </c>
      <c r="G341" s="183">
        <f>Strata!ADA341</f>
        <v>95.639208884750175</v>
      </c>
      <c r="H341" s="183">
        <f>Strata!ADB341</f>
        <v>3.6388899451280681</v>
      </c>
      <c r="I341" s="183">
        <f>Strata!ADF341</f>
        <v>-1.8627766622384994</v>
      </c>
      <c r="J341" s="183">
        <f>Strata!ADH341</f>
        <v>34.776446288265454</v>
      </c>
      <c r="K341" s="183">
        <f>Strata!ACX341</f>
        <v>-0.51622015884766381</v>
      </c>
      <c r="L341" s="183">
        <f>Strata!ADK341</f>
        <v>0</v>
      </c>
      <c r="M341" s="183">
        <f>Strata!ADL341</f>
        <v>0</v>
      </c>
      <c r="N341" s="183">
        <f>SUM(Strata!ADN341:ADP341)</f>
        <v>0.65889154722028165</v>
      </c>
      <c r="O341" s="244">
        <f>Strata!ADQ341</f>
        <v>0</v>
      </c>
      <c r="P341" s="183">
        <f>Strata!ADR341</f>
        <v>-0.5159735422709314</v>
      </c>
      <c r="Q341" s="183">
        <f>Strata!ADS341</f>
        <v>120.5409995493437</v>
      </c>
      <c r="R341" s="183">
        <f>Strata!ADT341</f>
        <v>0</v>
      </c>
      <c r="S341" s="187">
        <f>Strata!ADU341</f>
        <v>-18.665441284785679</v>
      </c>
      <c r="T341" s="244">
        <f t="shared" si="12"/>
        <v>233.69402456656491</v>
      </c>
      <c r="U341" s="245">
        <f t="shared" si="11"/>
        <v>9.9374951116720039E-2</v>
      </c>
      <c r="V341" s="244">
        <f>Strata!ADV341</f>
        <v>418.00433629007978</v>
      </c>
      <c r="W341" s="245">
        <f>V341/Strata!SZ341</f>
        <v>0.14579175345455472</v>
      </c>
      <c r="X341" s="74"/>
      <c r="Y341" s="139">
        <f>Strata!ADX341</f>
        <v>0.71513943799231172</v>
      </c>
      <c r="AO341" s="183">
        <f>Strata!ADW341</f>
        <v>0</v>
      </c>
      <c r="AP341" s="183">
        <f>Strata!ADX341</f>
        <v>0.71513943799231172</v>
      </c>
      <c r="AQ341" s="183">
        <f>Strata!ADW341</f>
        <v>0</v>
      </c>
      <c r="AR341" s="22"/>
      <c r="AS341" s="22"/>
    </row>
    <row r="342" spans="1:45" s="30" customFormat="1" x14ac:dyDescent="0.25">
      <c r="A342" s="180">
        <v>2856</v>
      </c>
      <c r="B342" s="180">
        <v>1</v>
      </c>
      <c r="C342" s="22" t="s">
        <v>318</v>
      </c>
      <c r="D342" s="74">
        <v>6</v>
      </c>
      <c r="E342" s="46">
        <f>IFERROR(VLOOKUP(A342,'Student Info'!A:D,4,FALSE),0)</f>
        <v>316.10434782608701</v>
      </c>
      <c r="F342" s="143">
        <f>Strata!SZ342-Strata!SA342</f>
        <v>1174.6254277437163</v>
      </c>
      <c r="G342" s="183">
        <f>Strata!ADA342</f>
        <v>-0.26397621954606937</v>
      </c>
      <c r="H342" s="183">
        <f>Strata!ADB342</f>
        <v>0</v>
      </c>
      <c r="I342" s="183">
        <f>Strata!ADF342</f>
        <v>0</v>
      </c>
      <c r="J342" s="183">
        <f>Strata!ADH342</f>
        <v>58.905369718309849</v>
      </c>
      <c r="K342" s="183">
        <f>Strata!ACX342</f>
        <v>91.701744223147131</v>
      </c>
      <c r="L342" s="183">
        <f>Strata!ADK342</f>
        <v>0</v>
      </c>
      <c r="M342" s="183">
        <f>Strata!ADL342</f>
        <v>0</v>
      </c>
      <c r="N342" s="183">
        <f>SUM(Strata!ADN342:ADP342)</f>
        <v>0.89211047535211252</v>
      </c>
      <c r="O342" s="244">
        <f>Strata!ADQ342</f>
        <v>0</v>
      </c>
      <c r="P342" s="183">
        <f>Strata!ADR342</f>
        <v>0</v>
      </c>
      <c r="Q342" s="183">
        <f>Strata!ADS342</f>
        <v>271.69447951956437</v>
      </c>
      <c r="R342" s="183">
        <f>Strata!ADT342</f>
        <v>0</v>
      </c>
      <c r="S342" s="187">
        <f>Strata!ADU342</f>
        <v>0</v>
      </c>
      <c r="T342" s="244">
        <f t="shared" si="12"/>
        <v>422.92972771682741</v>
      </c>
      <c r="U342" s="245">
        <f t="shared" si="11"/>
        <v>0.36005497389002861</v>
      </c>
      <c r="V342" s="244">
        <f>Strata!ADV342</f>
        <v>1066.0065056433884</v>
      </c>
      <c r="W342" s="245">
        <f>V342/Strata!SZ342</f>
        <v>0.45604533844292622</v>
      </c>
      <c r="X342" s="74"/>
      <c r="Y342" s="139">
        <f>Strata!ADX342</f>
        <v>28.409549103625015</v>
      </c>
      <c r="AO342" s="183">
        <f>Strata!ADW342</f>
        <v>0</v>
      </c>
      <c r="AP342" s="183">
        <f>Strata!ADX342</f>
        <v>28.409549103625015</v>
      </c>
      <c r="AQ342" s="183">
        <f>Strata!ADW342</f>
        <v>0</v>
      </c>
      <c r="AR342" s="22"/>
      <c r="AS342" s="22"/>
    </row>
    <row r="343" spans="1:45" s="30" customFormat="1" x14ac:dyDescent="0.25">
      <c r="A343" s="180">
        <v>2859</v>
      </c>
      <c r="B343" s="180">
        <v>1</v>
      </c>
      <c r="C343" s="22" t="s">
        <v>319</v>
      </c>
      <c r="D343" s="74">
        <v>5</v>
      </c>
      <c r="E343" s="46">
        <f>IFERROR(VLOOKUP(A343,'Student Info'!A:D,4,FALSE),0)</f>
        <v>1631.5729323308271</v>
      </c>
      <c r="F343" s="143">
        <f>Strata!SZ343-Strata!SA343</f>
        <v>1469.5003938308755</v>
      </c>
      <c r="G343" s="183">
        <f>Strata!ADA343</f>
        <v>71.425307526286645</v>
      </c>
      <c r="H343" s="183">
        <f>Strata!ADB343</f>
        <v>-1.5085785188504897</v>
      </c>
      <c r="I343" s="183">
        <f>Strata!ADF343</f>
        <v>-7.9407859958902227</v>
      </c>
      <c r="J343" s="183">
        <f>Strata!ADH343</f>
        <v>23.215311373546733</v>
      </c>
      <c r="K343" s="183">
        <f>Strata!ACX343</f>
        <v>68.643247027850549</v>
      </c>
      <c r="L343" s="183">
        <f>Strata!ADK343</f>
        <v>-1.6961254611611645</v>
      </c>
      <c r="M343" s="183">
        <f>Strata!ADL343</f>
        <v>45.174690701327791</v>
      </c>
      <c r="N343" s="183">
        <f>SUM(Strata!ADN343:ADP343)</f>
        <v>-13.46537817868513</v>
      </c>
      <c r="O343" s="244">
        <f>Strata!ADQ343</f>
        <v>0</v>
      </c>
      <c r="P343" s="183">
        <f>Strata!ADR343</f>
        <v>-21.167211923894197</v>
      </c>
      <c r="Q343" s="183">
        <f>Strata!ADS343</f>
        <v>186.65438619272618</v>
      </c>
      <c r="R343" s="183">
        <f>Strata!ADT343</f>
        <v>0</v>
      </c>
      <c r="S343" s="187">
        <f>Strata!ADU343</f>
        <v>0</v>
      </c>
      <c r="T343" s="244">
        <f t="shared" si="12"/>
        <v>349.33486274325668</v>
      </c>
      <c r="U343" s="245">
        <f t="shared" si="11"/>
        <v>0.23772355843510007</v>
      </c>
      <c r="V343" s="244">
        <f>Strata!ADV343</f>
        <v>173.49926581295765</v>
      </c>
      <c r="W343" s="245">
        <f>V343/Strata!SZ343</f>
        <v>6.3343590831736976E-2</v>
      </c>
      <c r="X343" s="74"/>
      <c r="Y343" s="139">
        <f>Strata!ADX343</f>
        <v>27.769954682655122</v>
      </c>
      <c r="AO343" s="183">
        <f>Strata!ADW343</f>
        <v>0</v>
      </c>
      <c r="AP343" s="183">
        <f>Strata!ADX343</f>
        <v>27.769954682655122</v>
      </c>
      <c r="AQ343" s="183">
        <f>Strata!ADW343</f>
        <v>0</v>
      </c>
      <c r="AR343" s="22"/>
      <c r="AS343" s="22"/>
    </row>
    <row r="344" spans="1:45" s="30" customFormat="1" x14ac:dyDescent="0.25">
      <c r="A344" s="180">
        <v>2860</v>
      </c>
      <c r="B344" s="180">
        <v>1</v>
      </c>
      <c r="C344" s="22" t="s">
        <v>320</v>
      </c>
      <c r="D344" s="74">
        <v>5</v>
      </c>
      <c r="E344" s="46">
        <f>IFERROR(VLOOKUP(A344,'Student Info'!A:D,4,FALSE),0)</f>
        <v>1089.1411403501547</v>
      </c>
      <c r="F344" s="143">
        <f>Strata!SZ344-Strata!SA344</f>
        <v>1234.0665061829029</v>
      </c>
      <c r="G344" s="183">
        <f>Strata!ADA344</f>
        <v>-3.5148713602680823</v>
      </c>
      <c r="H344" s="183">
        <f>Strata!ADB344</f>
        <v>0</v>
      </c>
      <c r="I344" s="183">
        <f>Strata!ADF344</f>
        <v>0</v>
      </c>
      <c r="J344" s="183">
        <f>Strata!ADH344</f>
        <v>36</v>
      </c>
      <c r="K344" s="183">
        <f>Strata!ACX344</f>
        <v>51.06118436608557</v>
      </c>
      <c r="L344" s="183">
        <f>Strata!ADK344</f>
        <v>0</v>
      </c>
      <c r="M344" s="183">
        <f>Strata!ADL344</f>
        <v>0</v>
      </c>
      <c r="N344" s="183">
        <f>SUM(Strata!ADN344:ADP344)</f>
        <v>1.2009462791750598</v>
      </c>
      <c r="O344" s="244">
        <f>Strata!ADQ344</f>
        <v>0</v>
      </c>
      <c r="P344" s="183">
        <f>Strata!ADR344</f>
        <v>0</v>
      </c>
      <c r="Q344" s="183">
        <f>Strata!ADS344</f>
        <v>256.33547969159497</v>
      </c>
      <c r="R344" s="183">
        <f>Strata!ADT344</f>
        <v>0</v>
      </c>
      <c r="S344" s="187">
        <f>Strata!ADU344</f>
        <v>0</v>
      </c>
      <c r="T344" s="244">
        <f t="shared" si="12"/>
        <v>341.08273897658751</v>
      </c>
      <c r="U344" s="245">
        <f t="shared" si="11"/>
        <v>0.27638926854241608</v>
      </c>
      <c r="V344" s="244">
        <f>Strata!ADV344</f>
        <v>597.95870537260464</v>
      </c>
      <c r="W344" s="245">
        <f>V344/Strata!SZ344</f>
        <v>0.29535389090041592</v>
      </c>
      <c r="X344" s="74"/>
      <c r="Y344" s="139">
        <f>Strata!ADX344</f>
        <v>30.599652775851641</v>
      </c>
      <c r="AO344" s="183">
        <f>Strata!ADW344</f>
        <v>0</v>
      </c>
      <c r="AP344" s="183">
        <f>Strata!ADX344</f>
        <v>30.599652775851641</v>
      </c>
      <c r="AQ344" s="183">
        <f>Strata!ADW344</f>
        <v>0</v>
      </c>
      <c r="AR344" s="22"/>
      <c r="AS344" s="22"/>
    </row>
    <row r="345" spans="1:45" s="30" customFormat="1" x14ac:dyDescent="0.25">
      <c r="A345" s="180">
        <v>2884</v>
      </c>
      <c r="B345" s="180">
        <v>1</v>
      </c>
      <c r="C345" s="22" t="s">
        <v>321</v>
      </c>
      <c r="D345" s="74">
        <v>6</v>
      </c>
      <c r="E345" s="46">
        <f>IFERROR(VLOOKUP(A345,'Student Info'!A:D,4,FALSE),0)</f>
        <v>467.38830500163454</v>
      </c>
      <c r="F345" s="143">
        <f>Strata!SZ345-Strata!SA345</f>
        <v>760.61099523109442</v>
      </c>
      <c r="G345" s="183">
        <f>Strata!ADA345</f>
        <v>-1.4401732266962177</v>
      </c>
      <c r="H345" s="183">
        <f>Strata!ADB345</f>
        <v>1.5117186982193072</v>
      </c>
      <c r="I345" s="183">
        <f>Strata!ADF345</f>
        <v>0</v>
      </c>
      <c r="J345" s="183">
        <f>Strata!ADH345</f>
        <v>36</v>
      </c>
      <c r="K345" s="183">
        <f>Strata!ACX345</f>
        <v>21.330512943984573</v>
      </c>
      <c r="L345" s="183">
        <f>Strata!ADK345</f>
        <v>0</v>
      </c>
      <c r="M345" s="183">
        <f>Strata!ADL345</f>
        <v>0</v>
      </c>
      <c r="N345" s="183">
        <f>SUM(Strata!ADN345:ADP345)</f>
        <v>0</v>
      </c>
      <c r="O345" s="244">
        <f>Strata!ADQ345</f>
        <v>0</v>
      </c>
      <c r="P345" s="183">
        <f>Strata!ADR345</f>
        <v>0</v>
      </c>
      <c r="Q345" s="183">
        <f>Strata!ADS345</f>
        <v>271.69447951956437</v>
      </c>
      <c r="R345" s="183">
        <f>Strata!ADT345</f>
        <v>0</v>
      </c>
      <c r="S345" s="187">
        <f>Strata!ADU345</f>
        <v>0</v>
      </c>
      <c r="T345" s="244">
        <f t="shared" si="12"/>
        <v>329.09653793507204</v>
      </c>
      <c r="U345" s="245">
        <f t="shared" si="11"/>
        <v>0.43267391609962658</v>
      </c>
      <c r="V345" s="244">
        <f>Strata!ADV345</f>
        <v>-204.81102751209679</v>
      </c>
      <c r="W345" s="245">
        <f>V345/Strata!SZ345</f>
        <v>-8.4829077668802225E-2</v>
      </c>
      <c r="X345" s="74"/>
      <c r="Y345" s="139">
        <f>Strata!ADX345</f>
        <v>10.746880771817901</v>
      </c>
      <c r="AO345" s="183">
        <f>Strata!ADW345</f>
        <v>0</v>
      </c>
      <c r="AP345" s="183">
        <f>Strata!ADX345</f>
        <v>10.746880771817901</v>
      </c>
      <c r="AQ345" s="183">
        <f>Strata!ADW345</f>
        <v>0</v>
      </c>
      <c r="AR345" s="22"/>
      <c r="AS345" s="22"/>
    </row>
    <row r="346" spans="1:45" s="30" customFormat="1" x14ac:dyDescent="0.25">
      <c r="A346" s="180">
        <v>2886</v>
      </c>
      <c r="B346" s="180">
        <v>1</v>
      </c>
      <c r="C346" s="22" t="s">
        <v>322</v>
      </c>
      <c r="D346" s="74">
        <v>6</v>
      </c>
      <c r="E346" s="46">
        <f>IFERROR(VLOOKUP(A346,'Student Info'!A:D,4,FALSE),0)</f>
        <v>316.60000000000002</v>
      </c>
      <c r="F346" s="143">
        <f>Strata!SZ346-Strata!SA346</f>
        <v>708.15278080466283</v>
      </c>
      <c r="G346" s="183">
        <f>Strata!ADA346</f>
        <v>66.527240277462596</v>
      </c>
      <c r="H346" s="183">
        <f>Strata!ADB346</f>
        <v>1.6165298168035365</v>
      </c>
      <c r="I346" s="183">
        <f>Strata!ADF346</f>
        <v>0</v>
      </c>
      <c r="J346" s="183">
        <f>Strata!ADH346</f>
        <v>58.756790903348076</v>
      </c>
      <c r="K346" s="183">
        <f>Strata!ACX346</f>
        <v>70.749503372040081</v>
      </c>
      <c r="L346" s="183">
        <f>Strata!ADK346</f>
        <v>0</v>
      </c>
      <c r="M346" s="183">
        <f>Strata!ADL346</f>
        <v>0</v>
      </c>
      <c r="N346" s="183">
        <f>SUM(Strata!ADN346:ADP346)</f>
        <v>0</v>
      </c>
      <c r="O346" s="244">
        <f>Strata!ADQ346</f>
        <v>0</v>
      </c>
      <c r="P346" s="183">
        <f>Strata!ADR346</f>
        <v>0</v>
      </c>
      <c r="Q346" s="183">
        <f>Strata!ADS346</f>
        <v>265.06771377840306</v>
      </c>
      <c r="R346" s="183">
        <f>Strata!ADT346</f>
        <v>0</v>
      </c>
      <c r="S346" s="187">
        <f>Strata!ADU346</f>
        <v>0</v>
      </c>
      <c r="T346" s="244">
        <f t="shared" si="12"/>
        <v>462.71777814805733</v>
      </c>
      <c r="U346" s="245">
        <f t="shared" si="11"/>
        <v>0.65341518199261805</v>
      </c>
      <c r="V346" s="244">
        <f>Strata!ADV346</f>
        <v>555.19546535563518</v>
      </c>
      <c r="W346" s="245">
        <f>V346/Strata!SZ346</f>
        <v>0.2305868444412153</v>
      </c>
      <c r="X346" s="74"/>
      <c r="Y346" s="139">
        <f>Strata!ADX346</f>
        <v>27.763389261216421</v>
      </c>
      <c r="AO346" s="183">
        <f>Strata!ADW346</f>
        <v>0</v>
      </c>
      <c r="AP346" s="183">
        <f>Strata!ADX346</f>
        <v>27.763389261216421</v>
      </c>
      <c r="AQ346" s="183">
        <f>Strata!ADW346</f>
        <v>0</v>
      </c>
      <c r="AR346" s="22"/>
      <c r="AS346" s="22"/>
    </row>
    <row r="347" spans="1:45" s="30" customFormat="1" x14ac:dyDescent="0.25">
      <c r="A347" s="180">
        <v>2888</v>
      </c>
      <c r="B347" s="180">
        <v>1</v>
      </c>
      <c r="C347" s="22" t="s">
        <v>323</v>
      </c>
      <c r="D347" s="74">
        <v>6</v>
      </c>
      <c r="E347" s="46">
        <f>IFERROR(VLOOKUP(A347,'Student Info'!A:D,4,FALSE),0)</f>
        <v>332.20000000000005</v>
      </c>
      <c r="F347" s="143">
        <f>Strata!SZ347-Strata!SA347</f>
        <v>1338.7999929016855</v>
      </c>
      <c r="G347" s="183">
        <f>Strata!ADA347</f>
        <v>81.140390065074754</v>
      </c>
      <c r="H347" s="183">
        <f>Strata!ADB347</f>
        <v>0</v>
      </c>
      <c r="I347" s="183">
        <f>Strata!ADF347</f>
        <v>0</v>
      </c>
      <c r="J347" s="183">
        <f>Strata!ADH347</f>
        <v>54.307043949428049</v>
      </c>
      <c r="K347" s="183">
        <f>Strata!ACX347</f>
        <v>40.017278293012595</v>
      </c>
      <c r="L347" s="183">
        <f>Strata!ADK347</f>
        <v>0</v>
      </c>
      <c r="M347" s="183">
        <f>Strata!ADL347</f>
        <v>0</v>
      </c>
      <c r="N347" s="183">
        <f>SUM(Strata!ADN347:ADP347)</f>
        <v>0</v>
      </c>
      <c r="O347" s="244">
        <f>Strata!ADQ347</f>
        <v>0</v>
      </c>
      <c r="P347" s="183">
        <f>Strata!ADR347</f>
        <v>0</v>
      </c>
      <c r="Q347" s="183">
        <f>Strata!ADS347</f>
        <v>271.69447951956437</v>
      </c>
      <c r="R347" s="183">
        <f>Strata!ADT347</f>
        <v>0</v>
      </c>
      <c r="S347" s="187">
        <f>Strata!ADU347</f>
        <v>0</v>
      </c>
      <c r="T347" s="244">
        <f t="shared" si="12"/>
        <v>447.15919182707978</v>
      </c>
      <c r="U347" s="245">
        <f t="shared" si="11"/>
        <v>0.33399999566620614</v>
      </c>
      <c r="V347" s="244">
        <f>Strata!ADV347</f>
        <v>16.069933572297796</v>
      </c>
      <c r="W347" s="245">
        <f>V347/Strata!SZ347</f>
        <v>5.8385545924390762E-3</v>
      </c>
      <c r="X347" s="74"/>
      <c r="Y347" s="139">
        <f>Strata!ADX347</f>
        <v>22.463934077183879</v>
      </c>
      <c r="AO347" s="183">
        <f>Strata!ADW347</f>
        <v>0</v>
      </c>
      <c r="AP347" s="183">
        <f>Strata!ADX347</f>
        <v>22.463934077183879</v>
      </c>
      <c r="AQ347" s="183">
        <f>Strata!ADW347</f>
        <v>0</v>
      </c>
      <c r="AR347" s="22"/>
      <c r="AS347" s="22"/>
    </row>
    <row r="348" spans="1:45" s="30" customFormat="1" x14ac:dyDescent="0.25">
      <c r="A348" s="180">
        <v>2889</v>
      </c>
      <c r="B348" s="180">
        <v>1</v>
      </c>
      <c r="C348" s="22" t="s">
        <v>324</v>
      </c>
      <c r="D348" s="74">
        <v>6</v>
      </c>
      <c r="E348" s="46">
        <f>IFERROR(VLOOKUP(A348,'Student Info'!A:D,4,FALSE),0)</f>
        <v>804.4</v>
      </c>
      <c r="F348" s="143">
        <f>Strata!SZ348-Strata!SA348</f>
        <v>2229.774823444006</v>
      </c>
      <c r="G348" s="183">
        <f>Strata!ADA348</f>
        <v>83.831887581266017</v>
      </c>
      <c r="H348" s="183">
        <f>Strata!ADB348</f>
        <v>0</v>
      </c>
      <c r="I348" s="183">
        <f>Strata!ADF348</f>
        <v>0</v>
      </c>
      <c r="J348" s="183">
        <f>Strata!ADH348</f>
        <v>36</v>
      </c>
      <c r="K348" s="183">
        <f>Strata!ACX348</f>
        <v>73.709902487894169</v>
      </c>
      <c r="L348" s="183">
        <f>Strata!ADK348</f>
        <v>0</v>
      </c>
      <c r="M348" s="183">
        <f>Strata!ADL348</f>
        <v>0</v>
      </c>
      <c r="N348" s="183">
        <f>SUM(Strata!ADN348:ADP348)</f>
        <v>0.76081551466931874</v>
      </c>
      <c r="O348" s="244">
        <f>Strata!ADQ348</f>
        <v>0</v>
      </c>
      <c r="P348" s="183">
        <f>Strata!ADR348</f>
        <v>0</v>
      </c>
      <c r="Q348" s="183">
        <f>Strata!ADS348</f>
        <v>209.8257651832522</v>
      </c>
      <c r="R348" s="183">
        <f>Strata!ADT348</f>
        <v>0</v>
      </c>
      <c r="S348" s="187">
        <f>Strata!ADU348</f>
        <v>0</v>
      </c>
      <c r="T348" s="244">
        <f t="shared" si="12"/>
        <v>404.12837076708172</v>
      </c>
      <c r="U348" s="245">
        <f t="shared" si="11"/>
        <v>0.18124178572564736</v>
      </c>
      <c r="V348" s="244">
        <f>Strata!ADV348</f>
        <v>998.29432045670171</v>
      </c>
      <c r="W348" s="245">
        <f>V348/Strata!SZ348</f>
        <v>0.28651270239093229</v>
      </c>
      <c r="X348" s="74"/>
      <c r="Y348" s="139">
        <f>Strata!ADX348</f>
        <v>24.534686095195102</v>
      </c>
      <c r="AO348" s="183">
        <f>Strata!ADW348</f>
        <v>0</v>
      </c>
      <c r="AP348" s="183">
        <f>Strata!ADX348</f>
        <v>24.534686095195102</v>
      </c>
      <c r="AQ348" s="183">
        <f>Strata!ADW348</f>
        <v>0</v>
      </c>
      <c r="AR348" s="22"/>
      <c r="AS348" s="22"/>
    </row>
    <row r="349" spans="1:45" s="30" customFormat="1" x14ac:dyDescent="0.25">
      <c r="A349" s="180">
        <v>2890</v>
      </c>
      <c r="B349" s="180">
        <v>1</v>
      </c>
      <c r="C349" s="22" t="s">
        <v>325</v>
      </c>
      <c r="D349" s="74">
        <v>6</v>
      </c>
      <c r="E349" s="46">
        <f>IFERROR(VLOOKUP(A349,'Student Info'!A:D,4,FALSE),0)</f>
        <v>606.40000000000009</v>
      </c>
      <c r="F349" s="143">
        <f>Strata!SZ349-Strata!SA349</f>
        <v>1375.9351400736155</v>
      </c>
      <c r="G349" s="183">
        <f>Strata!ADA349</f>
        <v>84.549966840062524</v>
      </c>
      <c r="H349" s="183">
        <f>Strata!ADB349</f>
        <v>5.0942179749340299</v>
      </c>
      <c r="I349" s="183">
        <f>Strata!ADF349</f>
        <v>0</v>
      </c>
      <c r="J349" s="183">
        <f>Strata!ADH349</f>
        <v>36</v>
      </c>
      <c r="K349" s="183">
        <f>Strata!ACX349</f>
        <v>33.548230030909274</v>
      </c>
      <c r="L349" s="183">
        <f>Strata!ADK349</f>
        <v>0</v>
      </c>
      <c r="M349" s="183">
        <f>Strata!ADL349</f>
        <v>79.800213838515916</v>
      </c>
      <c r="N349" s="183">
        <f>SUM(Strata!ADN349:ADP349)</f>
        <v>0</v>
      </c>
      <c r="O349" s="244">
        <f>Strata!ADQ349</f>
        <v>0</v>
      </c>
      <c r="P349" s="183">
        <f>Strata!ADR349</f>
        <v>0</v>
      </c>
      <c r="Q349" s="183">
        <f>Strata!ADS349</f>
        <v>271.69447951956442</v>
      </c>
      <c r="R349" s="183">
        <f>Strata!ADT349</f>
        <v>0</v>
      </c>
      <c r="S349" s="187">
        <f>Strata!ADU349</f>
        <v>0</v>
      </c>
      <c r="T349" s="244">
        <f t="shared" si="12"/>
        <v>510.68710820398616</v>
      </c>
      <c r="U349" s="245">
        <f t="shared" ref="U349:U360" si="13">T349/F349</f>
        <v>0.37115638181656102</v>
      </c>
      <c r="V349" s="244">
        <f>Strata!ADV349</f>
        <v>279.26916534705407</v>
      </c>
      <c r="W349" s="245">
        <f>V349/Strata!SZ349</f>
        <v>9.9561157559144742E-2</v>
      </c>
      <c r="X349" s="74"/>
      <c r="Y349" s="139">
        <f>Strata!ADX349</f>
        <v>19.878338788135409</v>
      </c>
      <c r="AO349" s="183">
        <f>Strata!ADW349</f>
        <v>0</v>
      </c>
      <c r="AP349" s="183">
        <f>Strata!ADX349</f>
        <v>19.878338788135409</v>
      </c>
      <c r="AQ349" s="183">
        <f>Strata!ADW349</f>
        <v>0</v>
      </c>
      <c r="AR349" s="22"/>
      <c r="AS349" s="22"/>
    </row>
    <row r="350" spans="1:45" s="30" customFormat="1" x14ac:dyDescent="0.25">
      <c r="A350" s="180">
        <v>2895</v>
      </c>
      <c r="B350" s="180">
        <v>1</v>
      </c>
      <c r="C350" s="22" t="s">
        <v>326</v>
      </c>
      <c r="D350" s="74">
        <v>5</v>
      </c>
      <c r="E350" s="46">
        <f>IFERROR(VLOOKUP(A350,'Student Info'!A:D,4,FALSE),0)</f>
        <v>1244.8499999999999</v>
      </c>
      <c r="F350" s="143">
        <f>Strata!SZ350-Strata!SA350</f>
        <v>2573.0277163870851</v>
      </c>
      <c r="G350" s="183">
        <f>Strata!ADA350</f>
        <v>83.310349752089735</v>
      </c>
      <c r="H350" s="183">
        <f>Strata!ADB350</f>
        <v>2.5575156283889631</v>
      </c>
      <c r="I350" s="183">
        <f>Strata!ADF350</f>
        <v>0</v>
      </c>
      <c r="J350" s="183">
        <f>Strata!ADH350</f>
        <v>36</v>
      </c>
      <c r="K350" s="183">
        <f>Strata!ACX350</f>
        <v>56.165006230553509</v>
      </c>
      <c r="L350" s="183">
        <f>Strata!ADK350</f>
        <v>0</v>
      </c>
      <c r="M350" s="183">
        <f>Strata!ADL350</f>
        <v>0</v>
      </c>
      <c r="N350" s="183">
        <f>SUM(Strata!ADN350:ADP350)</f>
        <v>0</v>
      </c>
      <c r="O350" s="244">
        <f>Strata!ADQ350</f>
        <v>0</v>
      </c>
      <c r="P350" s="183">
        <f>Strata!ADR350</f>
        <v>0</v>
      </c>
      <c r="Q350" s="183">
        <f>Strata!ADS350</f>
        <v>254.13571481975555</v>
      </c>
      <c r="R350" s="183">
        <f>Strata!ADT350</f>
        <v>0</v>
      </c>
      <c r="S350" s="187">
        <f>Strata!ADU350</f>
        <v>-11.075262079768649</v>
      </c>
      <c r="T350" s="244">
        <f t="shared" si="12"/>
        <v>421.09332435101908</v>
      </c>
      <c r="U350" s="245">
        <f t="shared" si="13"/>
        <v>0.16365673858433866</v>
      </c>
      <c r="V350" s="244">
        <f>Strata!ADV350</f>
        <v>267.58340605644332</v>
      </c>
      <c r="W350" s="245">
        <f>V350/Strata!SZ350</f>
        <v>6.9789002551632617E-2</v>
      </c>
      <c r="X350" s="74"/>
      <c r="Y350" s="139">
        <f>Strata!ADX350</f>
        <v>34.065739386995553</v>
      </c>
      <c r="AO350" s="183">
        <f>Strata!ADW350</f>
        <v>0</v>
      </c>
      <c r="AP350" s="183">
        <f>Strata!ADX350</f>
        <v>34.065739386995553</v>
      </c>
      <c r="AQ350" s="183">
        <f>Strata!ADW350</f>
        <v>0</v>
      </c>
      <c r="AR350" s="22"/>
      <c r="AS350" s="22"/>
    </row>
    <row r="351" spans="1:45" s="30" customFormat="1" x14ac:dyDescent="0.25">
      <c r="A351" s="180">
        <v>2897</v>
      </c>
      <c r="B351" s="180">
        <v>1</v>
      </c>
      <c r="C351" s="22" t="s">
        <v>327</v>
      </c>
      <c r="D351" s="74">
        <v>5</v>
      </c>
      <c r="E351" s="46">
        <f>IFERROR(VLOOKUP(A351,'Student Info'!A:D,4,FALSE),0)</f>
        <v>1190.4000000000001</v>
      </c>
      <c r="F351" s="143">
        <f>Strata!SZ351-Strata!SA351</f>
        <v>2275.228948417333</v>
      </c>
      <c r="G351" s="183">
        <f>Strata!ADA351</f>
        <v>-12.558690642400501</v>
      </c>
      <c r="H351" s="183">
        <f>Strata!ADB351</f>
        <v>1.1219139823430961</v>
      </c>
      <c r="I351" s="183">
        <f>Strata!ADF351</f>
        <v>-10.910953786596725</v>
      </c>
      <c r="J351" s="183">
        <f>Strata!ADH351</f>
        <v>28.243590013621827</v>
      </c>
      <c r="K351" s="183">
        <f>Strata!ACX351</f>
        <v>88.548753825062832</v>
      </c>
      <c r="L351" s="183">
        <f>Strata!ADK351</f>
        <v>-0.94026634089462446</v>
      </c>
      <c r="M351" s="183">
        <f>Strata!ADL351</f>
        <v>0</v>
      </c>
      <c r="N351" s="183">
        <f>SUM(Strata!ADN351:ADP351)</f>
        <v>-0.80703511471126554</v>
      </c>
      <c r="O351" s="244">
        <f>Strata!ADQ351</f>
        <v>0</v>
      </c>
      <c r="P351" s="183">
        <f>Strata!ADR351</f>
        <v>-22.930465359724266</v>
      </c>
      <c r="Q351" s="183">
        <f>Strata!ADS351</f>
        <v>179.04694592909641</v>
      </c>
      <c r="R351" s="183">
        <f>Strata!ADT351</f>
        <v>0</v>
      </c>
      <c r="S351" s="187">
        <f>Strata!ADU351</f>
        <v>-21.980754368279566</v>
      </c>
      <c r="T351" s="244">
        <f t="shared" si="12"/>
        <v>226.83303813751721</v>
      </c>
      <c r="U351" s="245">
        <f t="shared" si="13"/>
        <v>9.9696796797220794E-2</v>
      </c>
      <c r="V351" s="244">
        <f>Strata!ADV351</f>
        <v>213.05093947195985</v>
      </c>
      <c r="W351" s="245">
        <f>V351/Strata!SZ351</f>
        <v>6.6918793245991731E-2</v>
      </c>
      <c r="X351" s="74"/>
      <c r="Y351" s="139">
        <f>Strata!ADX351</f>
        <v>41.697765844881964</v>
      </c>
      <c r="AO351" s="183">
        <f>Strata!ADW351</f>
        <v>0</v>
      </c>
      <c r="AP351" s="183">
        <f>Strata!ADX351</f>
        <v>41.697765844881964</v>
      </c>
      <c r="AQ351" s="183">
        <f>Strata!ADW351</f>
        <v>0</v>
      </c>
      <c r="AR351" s="22"/>
      <c r="AS351" s="22"/>
    </row>
    <row r="352" spans="1:45" s="30" customFormat="1" x14ac:dyDescent="0.25">
      <c r="A352" s="180">
        <v>2898</v>
      </c>
      <c r="B352" s="180">
        <v>1</v>
      </c>
      <c r="C352" s="22" t="s">
        <v>328</v>
      </c>
      <c r="D352" s="74">
        <v>6</v>
      </c>
      <c r="E352" s="46">
        <f>IFERROR(VLOOKUP(A352,'Student Info'!A:D,4,FALSE),0)</f>
        <v>473.4</v>
      </c>
      <c r="F352" s="143">
        <f>Strata!SZ352-Strata!SA352</f>
        <v>677.85507157848519</v>
      </c>
      <c r="G352" s="183">
        <f>Strata!ADA352</f>
        <v>82.776239465690409</v>
      </c>
      <c r="H352" s="183">
        <f>Strata!ADB352</f>
        <v>5.8419571609632523</v>
      </c>
      <c r="I352" s="183">
        <f>Strata!ADF352</f>
        <v>0</v>
      </c>
      <c r="J352" s="183">
        <f>Strata!ADH352</f>
        <v>36</v>
      </c>
      <c r="K352" s="183">
        <f>Strata!ACX352</f>
        <v>62.701514373631454</v>
      </c>
      <c r="L352" s="183">
        <f>Strata!ADK352</f>
        <v>0</v>
      </c>
      <c r="M352" s="183">
        <f>Strata!ADL352</f>
        <v>0</v>
      </c>
      <c r="N352" s="183">
        <f>SUM(Strata!ADN352:ADP352)</f>
        <v>0</v>
      </c>
      <c r="O352" s="244">
        <f>Strata!ADQ352</f>
        <v>0</v>
      </c>
      <c r="P352" s="183">
        <f>Strata!ADR352</f>
        <v>0</v>
      </c>
      <c r="Q352" s="183">
        <f>Strata!ADS352</f>
        <v>271.69447951956437</v>
      </c>
      <c r="R352" s="183">
        <f>Strata!ADT352</f>
        <v>0</v>
      </c>
      <c r="S352" s="187">
        <f>Strata!ADU352</f>
        <v>0</v>
      </c>
      <c r="T352" s="244">
        <f t="shared" si="12"/>
        <v>459.01419051984948</v>
      </c>
      <c r="U352" s="245">
        <f t="shared" si="13"/>
        <v>0.67715682859902115</v>
      </c>
      <c r="V352" s="244">
        <f>Strata!ADV352</f>
        <v>-57.893684646728019</v>
      </c>
      <c r="W352" s="245">
        <f>V352/Strata!SZ352</f>
        <v>-2.6784924920110545E-2</v>
      </c>
      <c r="X352" s="74"/>
      <c r="Y352" s="139">
        <f>Strata!ADX352</f>
        <v>32.221111349574343</v>
      </c>
      <c r="AO352" s="183">
        <f>Strata!ADW352</f>
        <v>0</v>
      </c>
      <c r="AP352" s="183">
        <f>Strata!ADX352</f>
        <v>32.221111349574343</v>
      </c>
      <c r="AQ352" s="183">
        <f>Strata!ADW352</f>
        <v>0</v>
      </c>
      <c r="AR352" s="22"/>
      <c r="AS352" s="22"/>
    </row>
    <row r="353" spans="1:45" s="30" customFormat="1" x14ac:dyDescent="0.25">
      <c r="A353" s="180">
        <v>2899</v>
      </c>
      <c r="B353" s="180">
        <v>1</v>
      </c>
      <c r="C353" s="22" t="s">
        <v>329</v>
      </c>
      <c r="D353" s="74">
        <v>5</v>
      </c>
      <c r="E353" s="46">
        <f>IFERROR(VLOOKUP(A353,'Student Info'!A:D,4,FALSE),0)</f>
        <v>1582.9999999999998</v>
      </c>
      <c r="F353" s="143">
        <f>Strata!SZ353-Strata!SA353</f>
        <v>1211.1110414023799</v>
      </c>
      <c r="G353" s="183">
        <f>Strata!ADA353</f>
        <v>54.340699710759971</v>
      </c>
      <c r="H353" s="183">
        <f>Strata!ADB353</f>
        <v>-4.5037521537551006</v>
      </c>
      <c r="I353" s="183">
        <f>Strata!ADF353</f>
        <v>-21.799605861482451</v>
      </c>
      <c r="J353" s="183">
        <f>Strata!ADH353</f>
        <v>9.4173731524656183</v>
      </c>
      <c r="K353" s="183">
        <f>Strata!ACX353</f>
        <v>79.072974356985995</v>
      </c>
      <c r="L353" s="183">
        <f>Strata!ADK353</f>
        <v>-1.2116300490712177</v>
      </c>
      <c r="M353" s="183">
        <f>Strata!ADL353</f>
        <v>0</v>
      </c>
      <c r="N353" s="183">
        <f>SUM(Strata!ADN353:ADP353)</f>
        <v>-2.1004378758586095</v>
      </c>
      <c r="O353" s="244">
        <f>Strata!ADQ353</f>
        <v>0</v>
      </c>
      <c r="P353" s="183">
        <f>Strata!ADR353</f>
        <v>-1.417353901595054</v>
      </c>
      <c r="Q353" s="183">
        <f>Strata!ADS353</f>
        <v>144.65156721007071</v>
      </c>
      <c r="R353" s="183">
        <f>Strata!ADT353</f>
        <v>0</v>
      </c>
      <c r="S353" s="187">
        <f>Strata!ADU353</f>
        <v>0</v>
      </c>
      <c r="T353" s="244">
        <f t="shared" si="12"/>
        <v>256.44983458851988</v>
      </c>
      <c r="U353" s="245">
        <f t="shared" si="13"/>
        <v>0.21174758203142904</v>
      </c>
      <c r="V353" s="244">
        <f>Strata!ADV353</f>
        <v>470.66614376237493</v>
      </c>
      <c r="W353" s="245">
        <f>V353/Strata!SZ353</f>
        <v>0.23816618285938004</v>
      </c>
      <c r="X353" s="74"/>
      <c r="Y353" s="139">
        <f>Strata!ADX353</f>
        <v>21.294871809352856</v>
      </c>
      <c r="AO353" s="183">
        <f>Strata!ADW353</f>
        <v>0</v>
      </c>
      <c r="AP353" s="183">
        <f>Strata!ADX353</f>
        <v>21.294871809352856</v>
      </c>
      <c r="AQ353" s="183">
        <f>Strata!ADW353</f>
        <v>0</v>
      </c>
      <c r="AR353" s="22"/>
      <c r="AS353" s="22"/>
    </row>
    <row r="354" spans="1:45" s="30" customFormat="1" x14ac:dyDescent="0.25">
      <c r="A354" s="180">
        <v>2902</v>
      </c>
      <c r="B354" s="180">
        <v>1</v>
      </c>
      <c r="C354" s="22" t="s">
        <v>330</v>
      </c>
      <c r="D354" s="74">
        <v>6</v>
      </c>
      <c r="E354" s="46">
        <f>IFERROR(VLOOKUP(A354,'Student Info'!A:D,4,FALSE),0)</f>
        <v>581.20000000000005</v>
      </c>
      <c r="F354" s="143">
        <f>Strata!SZ354-Strata!SA354</f>
        <v>564.47196571301038</v>
      </c>
      <c r="G354" s="183">
        <f>Strata!ADA354</f>
        <v>86.326239564319692</v>
      </c>
      <c r="H354" s="183">
        <f>Strata!ADB354</f>
        <v>1.0799394528561586</v>
      </c>
      <c r="I354" s="183">
        <f>Strata!ADF354</f>
        <v>0</v>
      </c>
      <c r="J354" s="183">
        <f>Strata!ADH354</f>
        <v>36</v>
      </c>
      <c r="K354" s="183">
        <f>Strata!ACX354</f>
        <v>68.011293371486644</v>
      </c>
      <c r="L354" s="183">
        <f>Strata!ADK354</f>
        <v>0</v>
      </c>
      <c r="M354" s="183">
        <f>Strata!ADL354</f>
        <v>0</v>
      </c>
      <c r="N354" s="183">
        <f>SUM(Strata!ADN354:ADP354)</f>
        <v>0.59359944941500342</v>
      </c>
      <c r="O354" s="244">
        <f>Strata!ADQ354</f>
        <v>0</v>
      </c>
      <c r="P354" s="183">
        <f>Strata!ADR354</f>
        <v>0</v>
      </c>
      <c r="Q354" s="183">
        <f>Strata!ADS354</f>
        <v>216.16561629445158</v>
      </c>
      <c r="R354" s="183">
        <f>Strata!ADT354</f>
        <v>0</v>
      </c>
      <c r="S354" s="187">
        <f>Strata!ADU354</f>
        <v>-89.31502064693737</v>
      </c>
      <c r="T354" s="244">
        <f t="shared" si="12"/>
        <v>318.86166748559174</v>
      </c>
      <c r="U354" s="245">
        <f t="shared" si="13"/>
        <v>0.56488486028322593</v>
      </c>
      <c r="V354" s="244">
        <f>Strata!ADV354</f>
        <v>632.44294901959222</v>
      </c>
      <c r="W354" s="245">
        <f>V354/Strata!SZ354</f>
        <v>0.50997467809612163</v>
      </c>
      <c r="X354" s="74"/>
      <c r="Y354" s="139">
        <f>Strata!ADX354</f>
        <v>18.033017538615464</v>
      </c>
      <c r="AO354" s="183">
        <f>Strata!ADW354</f>
        <v>0</v>
      </c>
      <c r="AP354" s="183">
        <f>Strata!ADX354</f>
        <v>18.033017538615464</v>
      </c>
      <c r="AQ354" s="183">
        <f>Strata!ADW354</f>
        <v>0</v>
      </c>
      <c r="AR354" s="22"/>
      <c r="AS354" s="22"/>
    </row>
    <row r="355" spans="1:45" s="30" customFormat="1" x14ac:dyDescent="0.25">
      <c r="A355" s="180">
        <v>2903</v>
      </c>
      <c r="B355" s="180">
        <v>1</v>
      </c>
      <c r="C355" s="22" t="s">
        <v>331</v>
      </c>
      <c r="D355" s="74">
        <v>6</v>
      </c>
      <c r="E355" s="46">
        <f>IFERROR(VLOOKUP(A355,'Student Info'!A:D,4,FALSE),0)</f>
        <v>525.79999999999995</v>
      </c>
      <c r="F355" s="143">
        <f>Strata!SZ355-Strata!SA355</f>
        <v>492.71178096300559</v>
      </c>
      <c r="G355" s="183">
        <f>Strata!ADA355</f>
        <v>81.909188675584815</v>
      </c>
      <c r="H355" s="183">
        <f>Strata!ADB355</f>
        <v>0</v>
      </c>
      <c r="I355" s="183">
        <f>Strata!ADF355</f>
        <v>0</v>
      </c>
      <c r="J355" s="183">
        <f>Strata!ADH355</f>
        <v>36</v>
      </c>
      <c r="K355" s="183">
        <f>Strata!ACX355</f>
        <v>57.635841592030239</v>
      </c>
      <c r="L355" s="183">
        <f>Strata!ADK355</f>
        <v>0</v>
      </c>
      <c r="M355" s="183">
        <f>Strata!ADL355</f>
        <v>0</v>
      </c>
      <c r="N355" s="183">
        <f>SUM(Strata!ADN355:ADP355)</f>
        <v>-3.6409281095473567</v>
      </c>
      <c r="O355" s="244">
        <f>Strata!ADQ355</f>
        <v>0</v>
      </c>
      <c r="P355" s="183">
        <f>Strata!ADR355</f>
        <v>0</v>
      </c>
      <c r="Q355" s="183">
        <f>Strata!ADS355</f>
        <v>191.7711556286387</v>
      </c>
      <c r="R355" s="183">
        <f>Strata!ADT355</f>
        <v>0</v>
      </c>
      <c r="S355" s="187">
        <f>Strata!ADU355</f>
        <v>0</v>
      </c>
      <c r="T355" s="244">
        <f t="shared" si="12"/>
        <v>363.67525778670642</v>
      </c>
      <c r="U355" s="245">
        <f t="shared" si="13"/>
        <v>0.73810952333208435</v>
      </c>
      <c r="V355" s="244">
        <f>Strata!ADV355</f>
        <v>559.48219252957051</v>
      </c>
      <c r="W355" s="245">
        <f>V355/Strata!SZ355</f>
        <v>0.47107631272355888</v>
      </c>
      <c r="X355" s="74"/>
      <c r="Y355" s="139">
        <f>Strata!ADX355</f>
        <v>23.282566546417328</v>
      </c>
      <c r="AO355" s="183">
        <f>Strata!ADW355</f>
        <v>0</v>
      </c>
      <c r="AP355" s="183">
        <f>Strata!ADX355</f>
        <v>23.282566546417328</v>
      </c>
      <c r="AQ355" s="183">
        <f>Strata!ADW355</f>
        <v>0</v>
      </c>
      <c r="AR355" s="22"/>
      <c r="AS355" s="22"/>
    </row>
    <row r="356" spans="1:45" s="30" customFormat="1" x14ac:dyDescent="0.25">
      <c r="A356" s="180">
        <v>2904</v>
      </c>
      <c r="B356" s="180">
        <v>1</v>
      </c>
      <c r="C356" s="22" t="s">
        <v>332</v>
      </c>
      <c r="D356" s="74">
        <v>6</v>
      </c>
      <c r="E356" s="46">
        <f>IFERROR(VLOOKUP(A356,'Student Info'!A:D,4,FALSE),0)</f>
        <v>722.31304347826085</v>
      </c>
      <c r="F356" s="143">
        <f>Strata!SZ356-Strata!SA356</f>
        <v>1162.7835430785037</v>
      </c>
      <c r="G356" s="183">
        <f>Strata!ADA356</f>
        <v>86.601974529123382</v>
      </c>
      <c r="H356" s="183">
        <f>Strata!ADB356</f>
        <v>4.0424419527845332</v>
      </c>
      <c r="I356" s="183">
        <f>Strata!ADF356</f>
        <v>0</v>
      </c>
      <c r="J356" s="183">
        <f>Strata!ADH356</f>
        <v>36</v>
      </c>
      <c r="K356" s="183">
        <f>Strata!ACX356</f>
        <v>55.551164323392157</v>
      </c>
      <c r="L356" s="183">
        <f>Strata!ADK356</f>
        <v>0</v>
      </c>
      <c r="M356" s="183">
        <f>Strata!ADL356</f>
        <v>0</v>
      </c>
      <c r="N356" s="183">
        <f>SUM(Strata!ADN356:ADP356)</f>
        <v>0</v>
      </c>
      <c r="O356" s="244">
        <f>Strata!ADQ356</f>
        <v>0</v>
      </c>
      <c r="P356" s="183">
        <f>Strata!ADR356</f>
        <v>0</v>
      </c>
      <c r="Q356" s="183">
        <f>Strata!ADS356</f>
        <v>271.69447951956431</v>
      </c>
      <c r="R356" s="183">
        <f>Strata!ADT356</f>
        <v>0</v>
      </c>
      <c r="S356" s="187">
        <f>Strata!ADU356</f>
        <v>0</v>
      </c>
      <c r="T356" s="244">
        <f t="shared" si="12"/>
        <v>453.89006032486441</v>
      </c>
      <c r="U356" s="245">
        <f t="shared" si="13"/>
        <v>0.39034785367118036</v>
      </c>
      <c r="V356" s="244">
        <f>Strata!ADV356</f>
        <v>317.38945039972862</v>
      </c>
      <c r="W356" s="245">
        <f>V356/Strata!SZ356</f>
        <v>0.13219643069992271</v>
      </c>
      <c r="X356" s="74"/>
      <c r="Y356" s="139">
        <f>Strata!ADX356</f>
        <v>30.019812051411119</v>
      </c>
      <c r="AO356" s="183">
        <f>Strata!ADW356</f>
        <v>0</v>
      </c>
      <c r="AP356" s="183">
        <f>Strata!ADX356</f>
        <v>30.019812051411119</v>
      </c>
      <c r="AQ356" s="183">
        <f>Strata!ADW356</f>
        <v>0</v>
      </c>
      <c r="AR356" s="22"/>
      <c r="AS356" s="22"/>
    </row>
    <row r="357" spans="1:45" s="30" customFormat="1" x14ac:dyDescent="0.25">
      <c r="A357" s="180">
        <v>2905</v>
      </c>
      <c r="B357" s="180">
        <v>1</v>
      </c>
      <c r="C357" s="22" t="s">
        <v>333</v>
      </c>
      <c r="D357" s="74">
        <v>5</v>
      </c>
      <c r="E357" s="46">
        <f>IFERROR(VLOOKUP(A357,'Student Info'!A:D,4,FALSE),0)</f>
        <v>1945.8283471172294</v>
      </c>
      <c r="F357" s="143">
        <f>Strata!SZ357-Strata!SA357</f>
        <v>2842.0439083041974</v>
      </c>
      <c r="G357" s="183">
        <f>Strata!ADA357</f>
        <v>-26.233172750363718</v>
      </c>
      <c r="H357" s="183">
        <f>Strata!ADB357</f>
        <v>-2.6957668271719148</v>
      </c>
      <c r="I357" s="183">
        <f>Strata!ADF357</f>
        <v>-17.667146105580677</v>
      </c>
      <c r="J357" s="183">
        <f>Strata!ADH357</f>
        <v>17.68080241936212</v>
      </c>
      <c r="K357" s="183">
        <f>Strata!ACX357</f>
        <v>88.705828092101243</v>
      </c>
      <c r="L357" s="183">
        <f>Strata!ADK357</f>
        <v>-1.0189344250698205</v>
      </c>
      <c r="M357" s="183">
        <f>Strata!ADL357</f>
        <v>0</v>
      </c>
      <c r="N357" s="183">
        <f>SUM(Strata!ADN357:ADP357)</f>
        <v>-5.0903249659851104</v>
      </c>
      <c r="O357" s="244">
        <f>Strata!ADQ357</f>
        <v>0</v>
      </c>
      <c r="P357" s="183">
        <f>Strata!ADR357</f>
        <v>-17.187726296509748</v>
      </c>
      <c r="Q357" s="183">
        <f>Strata!ADS357</f>
        <v>176.26955069315792</v>
      </c>
      <c r="R357" s="183">
        <f>Strata!ADT357</f>
        <v>-119.00196273385829</v>
      </c>
      <c r="S357" s="187">
        <f>Strata!ADU357</f>
        <v>-180.10578914589445</v>
      </c>
      <c r="T357" s="244">
        <f t="shared" si="12"/>
        <v>-86.344642045812449</v>
      </c>
      <c r="U357" s="245">
        <f t="shared" si="13"/>
        <v>-3.0381178064674212E-2</v>
      </c>
      <c r="V357" s="244">
        <f>Strata!ADV357</f>
        <v>127.43229027564429</v>
      </c>
      <c r="W357" s="245">
        <f>V357/Strata!SZ357</f>
        <v>3.5074572910128686E-2</v>
      </c>
      <c r="X357" s="74"/>
      <c r="Y357" s="139">
        <f>Strata!ADX357</f>
        <v>33.181981670210924</v>
      </c>
      <c r="AO357" s="183">
        <f>Strata!ADW357</f>
        <v>0</v>
      </c>
      <c r="AP357" s="183">
        <f>Strata!ADX357</f>
        <v>33.181981670210924</v>
      </c>
      <c r="AQ357" s="183">
        <f>Strata!ADW357</f>
        <v>0</v>
      </c>
      <c r="AR357" s="22"/>
      <c r="AS357" s="22"/>
    </row>
    <row r="358" spans="1:45" s="30" customFormat="1" x14ac:dyDescent="0.25">
      <c r="A358" s="180">
        <v>2906</v>
      </c>
      <c r="B358" s="180">
        <v>1</v>
      </c>
      <c r="C358" s="22" t="s">
        <v>334</v>
      </c>
      <c r="D358" s="74">
        <v>6</v>
      </c>
      <c r="E358" s="46">
        <f>IFERROR(VLOOKUP(A358,'Student Info'!A:D,4,FALSE),0)</f>
        <v>414</v>
      </c>
      <c r="F358" s="143">
        <f>Strata!SZ358-Strata!SA358</f>
        <v>1310.5208540370368</v>
      </c>
      <c r="G358" s="183">
        <f>Strata!ADA358</f>
        <v>86.094488859684347</v>
      </c>
      <c r="H358" s="183">
        <f>Strata!ADB358</f>
        <v>0</v>
      </c>
      <c r="I358" s="183">
        <f>Strata!ADF358</f>
        <v>0</v>
      </c>
      <c r="J358" s="183">
        <f>Strata!ADH358</f>
        <v>36.463768115942031</v>
      </c>
      <c r="K358" s="183">
        <f>Strata!ACX358</f>
        <v>36.340226358932213</v>
      </c>
      <c r="L358" s="183">
        <f>Strata!ADK358</f>
        <v>0</v>
      </c>
      <c r="M358" s="183">
        <f>Strata!ADL358</f>
        <v>0</v>
      </c>
      <c r="N358" s="183">
        <f>SUM(Strata!ADN358:ADP358)</f>
        <v>0.78260869565217395</v>
      </c>
      <c r="O358" s="244">
        <f>Strata!ADQ358</f>
        <v>0</v>
      </c>
      <c r="P358" s="183">
        <f>Strata!ADR358</f>
        <v>0</v>
      </c>
      <c r="Q358" s="183">
        <f>Strata!ADS358</f>
        <v>262.21223904268413</v>
      </c>
      <c r="R358" s="183">
        <f>Strata!ADT358</f>
        <v>0</v>
      </c>
      <c r="S358" s="187">
        <f>Strata!ADU358</f>
        <v>0</v>
      </c>
      <c r="T358" s="244">
        <f t="shared" si="12"/>
        <v>421.89333107289491</v>
      </c>
      <c r="U358" s="245">
        <f t="shared" si="13"/>
        <v>0.32192797983584909</v>
      </c>
      <c r="V358" s="244">
        <f>Strata!ADV358</f>
        <v>738.47516088477892</v>
      </c>
      <c r="W358" s="245">
        <f>V358/Strata!SZ358</f>
        <v>0.28413586307940858</v>
      </c>
      <c r="X358" s="74"/>
      <c r="Y358" s="139">
        <f>Strata!ADX358</f>
        <v>38.237235756567053</v>
      </c>
      <c r="AO358" s="183">
        <f>Strata!ADW358</f>
        <v>0</v>
      </c>
      <c r="AP358" s="183">
        <f>Strata!ADX358</f>
        <v>38.237235756567053</v>
      </c>
      <c r="AQ358" s="183">
        <f>Strata!ADW358</f>
        <v>0</v>
      </c>
      <c r="AR358" s="22"/>
      <c r="AS358" s="22"/>
    </row>
    <row r="359" spans="1:45" s="30" customFormat="1" x14ac:dyDescent="0.25">
      <c r="A359" s="180">
        <v>2907</v>
      </c>
      <c r="B359" s="180">
        <v>1</v>
      </c>
      <c r="C359" s="22" t="s">
        <v>335</v>
      </c>
      <c r="D359" s="74">
        <v>6</v>
      </c>
      <c r="E359" s="46">
        <f>IFERROR(VLOOKUP(A359,'Student Info'!A:D,4,FALSE),0)</f>
        <v>463.37254901960779</v>
      </c>
      <c r="F359" s="143">
        <f>Strata!SZ359-Strata!SA359</f>
        <v>798.571300829233</v>
      </c>
      <c r="G359" s="183">
        <f>Strata!ADA359</f>
        <v>69.416183640765126</v>
      </c>
      <c r="H359" s="183">
        <f>Strata!ADB359</f>
        <v>15.024955049085991</v>
      </c>
      <c r="I359" s="183">
        <f>Strata!ADF359</f>
        <v>0</v>
      </c>
      <c r="J359" s="183">
        <f>Strata!ADH359</f>
        <v>36</v>
      </c>
      <c r="K359" s="183">
        <f>Strata!ACX359</f>
        <v>16.534854574322338</v>
      </c>
      <c r="L359" s="183">
        <f>Strata!ADK359</f>
        <v>0</v>
      </c>
      <c r="M359" s="183">
        <f>Strata!ADL359</f>
        <v>0</v>
      </c>
      <c r="N359" s="183">
        <f>SUM(Strata!ADN359:ADP359)</f>
        <v>0.44672477995937715</v>
      </c>
      <c r="O359" s="244">
        <f>Strata!ADQ359</f>
        <v>0</v>
      </c>
      <c r="P359" s="183">
        <f>Strata!ADR359</f>
        <v>0</v>
      </c>
      <c r="Q359" s="183">
        <f>Strata!ADS359</f>
        <v>218.18421296987842</v>
      </c>
      <c r="R359" s="183">
        <f>Strata!ADT359</f>
        <v>0</v>
      </c>
      <c r="S359" s="187">
        <f>Strata!ADU359</f>
        <v>0</v>
      </c>
      <c r="T359" s="244">
        <f t="shared" si="12"/>
        <v>355.60693101401125</v>
      </c>
      <c r="U359" s="245">
        <f t="shared" si="13"/>
        <v>0.44530392044486267</v>
      </c>
      <c r="V359" s="244">
        <f>Strata!ADV359</f>
        <v>879.32661363598493</v>
      </c>
      <c r="W359" s="245">
        <f>V359/Strata!SZ359</f>
        <v>0.40744529821939346</v>
      </c>
      <c r="X359" s="74"/>
      <c r="Y359" s="139">
        <f>Strata!ADX359</f>
        <v>11.734660623511152</v>
      </c>
      <c r="AO359" s="183">
        <f>Strata!ADW359</f>
        <v>0</v>
      </c>
      <c r="AP359" s="183">
        <f>Strata!ADX359</f>
        <v>11.734660623511152</v>
      </c>
      <c r="AQ359" s="183">
        <f>Strata!ADW359</f>
        <v>0</v>
      </c>
      <c r="AR359" s="22"/>
      <c r="AS359" s="22"/>
    </row>
    <row r="360" spans="1:45" s="30" customFormat="1" x14ac:dyDescent="0.25">
      <c r="A360" s="180">
        <v>2908</v>
      </c>
      <c r="B360" s="180">
        <v>1</v>
      </c>
      <c r="C360" s="22" t="s">
        <v>336</v>
      </c>
      <c r="D360" s="74">
        <v>6</v>
      </c>
      <c r="E360" s="46">
        <f>IFERROR(VLOOKUP(A360,'Student Info'!A:D,4,FALSE),0)</f>
        <v>549.80000000000007</v>
      </c>
      <c r="F360" s="143">
        <f>Strata!SZ360-Strata!SA360</f>
        <v>1566.3289006190687</v>
      </c>
      <c r="G360" s="183">
        <f>Strata!ADA360</f>
        <v>-2.0470083996869093</v>
      </c>
      <c r="H360" s="183">
        <f>Strata!ADB360</f>
        <v>0</v>
      </c>
      <c r="I360" s="183">
        <f>Strata!ADF360</f>
        <v>0</v>
      </c>
      <c r="J360" s="183">
        <f>Strata!ADH360</f>
        <v>36</v>
      </c>
      <c r="K360" s="183">
        <f>Strata!ACX360</f>
        <v>83.878121120576054</v>
      </c>
      <c r="L360" s="183">
        <f>Strata!ADK360</f>
        <v>0</v>
      </c>
      <c r="M360" s="183">
        <f>Strata!ADL360</f>
        <v>0</v>
      </c>
      <c r="N360" s="183">
        <f>SUM(Strata!ADN360:ADP360)</f>
        <v>0.81302291742451793</v>
      </c>
      <c r="O360" s="244">
        <f>Strata!ADQ360</f>
        <v>0</v>
      </c>
      <c r="P360" s="183">
        <f>Strata!ADR360</f>
        <v>0</v>
      </c>
      <c r="Q360" s="183">
        <f>Strata!ADS360</f>
        <v>254.60275044661964</v>
      </c>
      <c r="R360" s="183">
        <f>Strata!ADT360</f>
        <v>0</v>
      </c>
      <c r="S360" s="187">
        <f>Strata!ADU360</f>
        <v>0</v>
      </c>
      <c r="T360" s="244">
        <f t="shared" si="12"/>
        <v>373.24688608493329</v>
      </c>
      <c r="U360" s="245">
        <f t="shared" si="13"/>
        <v>0.23829406833865666</v>
      </c>
      <c r="V360" s="244">
        <f>Strata!ADV360</f>
        <v>430.97981828628826</v>
      </c>
      <c r="W360" s="245">
        <f>V360/Strata!SZ360</f>
        <v>0.15707621059372431</v>
      </c>
      <c r="X360" s="74"/>
      <c r="Y360" s="139">
        <f>Strata!ADX360</f>
        <v>24.084363773095458</v>
      </c>
      <c r="AO360" s="183">
        <f>Strata!ADW360</f>
        <v>0</v>
      </c>
      <c r="AP360" s="183">
        <f>Strata!ADX360</f>
        <v>24.084363773095458</v>
      </c>
      <c r="AQ360" s="183">
        <f>Strata!ADW360</f>
        <v>0</v>
      </c>
      <c r="AR360" s="22"/>
      <c r="AS360" s="22"/>
    </row>
    <row r="361" spans="1:45" s="30" customFormat="1" x14ac:dyDescent="0.25">
      <c r="A361" s="180">
        <v>3000</v>
      </c>
      <c r="B361" s="180">
        <v>1</v>
      </c>
      <c r="C361" s="22" t="s">
        <v>337</v>
      </c>
      <c r="D361" s="74">
        <v>9</v>
      </c>
      <c r="E361" s="46">
        <f>IFERROR(VLOOKUP(A361,'Student Info'!A:D,4,FALSE),0)</f>
        <v>0</v>
      </c>
      <c r="F361" s="143">
        <f>Strata!SZ361-Strata!SA361</f>
        <v>0</v>
      </c>
      <c r="G361" s="183">
        <f>Strata!ADA361</f>
        <v>0</v>
      </c>
      <c r="H361" s="183">
        <f>Strata!ADB361</f>
        <v>0</v>
      </c>
      <c r="I361" s="183">
        <f>Strata!ADF361</f>
        <v>0</v>
      </c>
      <c r="J361" s="183">
        <f>Strata!ADH361</f>
        <v>0</v>
      </c>
      <c r="K361" s="183">
        <f>Strata!ACX361</f>
        <v>0</v>
      </c>
      <c r="L361" s="183">
        <f>Strata!ADK361</f>
        <v>0</v>
      </c>
      <c r="M361" s="183">
        <f>Strata!ADL361</f>
        <v>0</v>
      </c>
      <c r="N361" s="183">
        <f>SUM(Strata!ADN361:ADP361)</f>
        <v>0</v>
      </c>
      <c r="O361" s="244">
        <f>Strata!ADQ361</f>
        <v>0</v>
      </c>
      <c r="P361" s="183">
        <f>Strata!ADR361</f>
        <v>0</v>
      </c>
      <c r="Q361" s="183">
        <f>Strata!ADS361</f>
        <v>0</v>
      </c>
      <c r="R361" s="183">
        <f>Strata!ADT361</f>
        <v>0</v>
      </c>
      <c r="S361" s="187">
        <f>Strata!ADU361</f>
        <v>0</v>
      </c>
      <c r="T361" s="244">
        <f t="shared" si="12"/>
        <v>0</v>
      </c>
      <c r="U361" s="245"/>
      <c r="V361" s="244">
        <f>Strata!ADV361</f>
        <v>0</v>
      </c>
      <c r="W361" s="245"/>
      <c r="X361" s="74"/>
      <c r="Y361" s="139">
        <f>Strata!ADX361</f>
        <v>0</v>
      </c>
      <c r="AO361" s="183">
        <f>Strata!ADW361</f>
        <v>0</v>
      </c>
      <c r="AP361" s="183">
        <f>Strata!ADX361</f>
        <v>0</v>
      </c>
      <c r="AQ361" s="183">
        <f>Strata!ADW361</f>
        <v>0</v>
      </c>
      <c r="AR361" s="22"/>
      <c r="AS361" s="22"/>
    </row>
    <row r="362" spans="1:45" s="30" customFormat="1" x14ac:dyDescent="0.25">
      <c r="A362" s="180">
        <v>3999</v>
      </c>
      <c r="B362" s="180">
        <v>1</v>
      </c>
      <c r="C362" s="22" t="s">
        <v>338</v>
      </c>
      <c r="D362" s="74">
        <v>9</v>
      </c>
      <c r="E362" s="46">
        <f>IFERROR(VLOOKUP(A362,'Student Info'!A:D,4,FALSE),0)</f>
        <v>5541.1574951733928</v>
      </c>
      <c r="F362" s="143">
        <f>Strata!SZ362-Strata!SA362</f>
        <v>902.33854647792157</v>
      </c>
      <c r="G362" s="183">
        <f>Strata!ADA362</f>
        <v>0</v>
      </c>
      <c r="H362" s="183">
        <f>Strata!ADB362</f>
        <v>0</v>
      </c>
      <c r="I362" s="183">
        <f>Strata!ADF362</f>
        <v>0</v>
      </c>
      <c r="J362" s="183">
        <f>Strata!ADH362</f>
        <v>0</v>
      </c>
      <c r="K362" s="183">
        <f>Strata!ACX362</f>
        <v>0</v>
      </c>
      <c r="L362" s="183">
        <f>Strata!ADK362</f>
        <v>0</v>
      </c>
      <c r="M362" s="183">
        <f>Strata!ADL362</f>
        <v>0</v>
      </c>
      <c r="N362" s="183">
        <f>SUM(Strata!ADN362:ADP362)</f>
        <v>0</v>
      </c>
      <c r="O362" s="244">
        <f>Strata!ADQ362</f>
        <v>0</v>
      </c>
      <c r="P362" s="183">
        <f>Strata!ADR362</f>
        <v>0</v>
      </c>
      <c r="Q362" s="183">
        <f>Strata!ADS362</f>
        <v>0</v>
      </c>
      <c r="R362" s="183">
        <f>Strata!ADT362</f>
        <v>0</v>
      </c>
      <c r="S362" s="187">
        <f>Strata!ADU362</f>
        <v>0</v>
      </c>
      <c r="T362" s="244">
        <f t="shared" si="12"/>
        <v>0</v>
      </c>
      <c r="U362" s="245">
        <f>T362/F362</f>
        <v>0</v>
      </c>
      <c r="V362" s="244">
        <f>Strata!ADV362</f>
        <v>1828.3884940026935</v>
      </c>
      <c r="W362" s="245">
        <f>V362/Strata!SZ362</f>
        <v>5.6273291902307392</v>
      </c>
      <c r="X362" s="74"/>
      <c r="Y362" s="139">
        <f>Strata!ADX362</f>
        <v>0</v>
      </c>
      <c r="AO362" s="183">
        <f>Strata!ADW362</f>
        <v>0</v>
      </c>
      <c r="AP362" s="183">
        <f>Strata!ADX362</f>
        <v>0</v>
      </c>
      <c r="AQ362" s="183">
        <f>Strata!ADW362</f>
        <v>0</v>
      </c>
      <c r="AR362" s="22"/>
      <c r="AS362" s="22"/>
    </row>
    <row r="363" spans="1:45" s="30" customFormat="1" x14ac:dyDescent="0.25">
      <c r="A363" s="180">
        <v>4000</v>
      </c>
      <c r="B363" s="180">
        <v>7</v>
      </c>
      <c r="C363" s="22" t="s">
        <v>339</v>
      </c>
      <c r="D363" s="74">
        <v>7</v>
      </c>
      <c r="E363" s="46">
        <f>IFERROR(VLOOKUP(A363,'Student Info'!A:D,4,FALSE),0)</f>
        <v>132</v>
      </c>
      <c r="F363" s="143">
        <f>Strata!SZ363-Strata!SA363</f>
        <v>0</v>
      </c>
      <c r="G363" s="183">
        <f>Strata!ADA363</f>
        <v>0</v>
      </c>
      <c r="H363" s="183">
        <f>Strata!ADB363</f>
        <v>0</v>
      </c>
      <c r="I363" s="183">
        <f>Strata!ADF363</f>
        <v>0</v>
      </c>
      <c r="J363" s="183">
        <f>Strata!ADH363</f>
        <v>0</v>
      </c>
      <c r="K363" s="183">
        <f>Strata!ACX363</f>
        <v>0</v>
      </c>
      <c r="L363" s="183">
        <f>Strata!ADK363</f>
        <v>0</v>
      </c>
      <c r="M363" s="183">
        <f>Strata!ADL363</f>
        <v>0</v>
      </c>
      <c r="N363" s="183">
        <f>SUM(Strata!ADN363:ADP363)</f>
        <v>0</v>
      </c>
      <c r="O363" s="244">
        <f>Strata!ADQ363</f>
        <v>0</v>
      </c>
      <c r="P363" s="183">
        <f>Strata!ADR363</f>
        <v>0</v>
      </c>
      <c r="Q363" s="183">
        <f>Strata!ADS363</f>
        <v>0</v>
      </c>
      <c r="R363" s="183">
        <f>Strata!ADT363</f>
        <v>0</v>
      </c>
      <c r="S363" s="187">
        <f>Strata!ADU363</f>
        <v>0</v>
      </c>
      <c r="T363" s="244">
        <f>Strata!ADV363</f>
        <v>0</v>
      </c>
      <c r="U363" s="249"/>
      <c r="V363" s="248"/>
      <c r="W363" s="249"/>
      <c r="Y363" s="139">
        <f>Strata!ADX363</f>
        <v>0</v>
      </c>
      <c r="AO363" s="183">
        <f>Strata!ADW363</f>
        <v>0</v>
      </c>
      <c r="AP363" s="183">
        <f>Strata!ADX363</f>
        <v>0</v>
      </c>
      <c r="AQ363" s="183">
        <f>Strata!ADW363</f>
        <v>0</v>
      </c>
      <c r="AR363" s="22"/>
      <c r="AS363" s="22"/>
    </row>
    <row r="364" spans="1:45" s="30" customFormat="1" x14ac:dyDescent="0.25">
      <c r="A364" s="180">
        <v>4001</v>
      </c>
      <c r="B364" s="180">
        <v>7</v>
      </c>
      <c r="C364" s="22" t="s">
        <v>340</v>
      </c>
      <c r="D364" s="74">
        <v>7</v>
      </c>
      <c r="E364" s="46">
        <f>IFERROR(VLOOKUP(A364,'Student Info'!A:D,4,FALSE),0)</f>
        <v>221.79999999999998</v>
      </c>
      <c r="F364" s="143">
        <f>Strata!SZ364-Strata!SA364</f>
        <v>0</v>
      </c>
      <c r="G364" s="183">
        <f>Strata!ADA364</f>
        <v>0</v>
      </c>
      <c r="H364" s="183">
        <f>Strata!ADB364</f>
        <v>0</v>
      </c>
      <c r="I364" s="183">
        <f>Strata!ADF364</f>
        <v>0</v>
      </c>
      <c r="J364" s="183">
        <f>Strata!ADH364</f>
        <v>0</v>
      </c>
      <c r="K364" s="183">
        <f>Strata!ACX364</f>
        <v>0</v>
      </c>
      <c r="L364" s="183">
        <f>Strata!ADK364</f>
        <v>0</v>
      </c>
      <c r="M364" s="183">
        <f>Strata!ADL364</f>
        <v>0</v>
      </c>
      <c r="N364" s="183">
        <f>SUM(Strata!ADN364:ADP364)</f>
        <v>0</v>
      </c>
      <c r="O364" s="244">
        <f>Strata!ADQ364</f>
        <v>0</v>
      </c>
      <c r="P364" s="183">
        <f>Strata!ADR364</f>
        <v>0</v>
      </c>
      <c r="Q364" s="183">
        <f>Strata!ADS364</f>
        <v>0</v>
      </c>
      <c r="R364" s="183">
        <f>Strata!ADT364</f>
        <v>0</v>
      </c>
      <c r="S364" s="187">
        <f>Strata!ADU364</f>
        <v>0</v>
      </c>
      <c r="T364" s="244">
        <f>Strata!ADV364</f>
        <v>0</v>
      </c>
      <c r="U364" s="249"/>
      <c r="V364" s="248"/>
      <c r="W364" s="249"/>
      <c r="Y364" s="139">
        <f>Strata!ADX364</f>
        <v>0</v>
      </c>
      <c r="AO364" s="183">
        <f>Strata!ADW364</f>
        <v>0</v>
      </c>
      <c r="AP364" s="183">
        <f>Strata!ADX364</f>
        <v>0</v>
      </c>
      <c r="AQ364" s="183">
        <f>Strata!ADW364</f>
        <v>0</v>
      </c>
      <c r="AR364" s="22"/>
      <c r="AS364" s="22"/>
    </row>
    <row r="365" spans="1:45" s="30" customFormat="1" x14ac:dyDescent="0.25">
      <c r="A365" s="180">
        <v>4003</v>
      </c>
      <c r="B365" s="180">
        <v>7</v>
      </c>
      <c r="C365" s="22" t="s">
        <v>341</v>
      </c>
      <c r="D365" s="74">
        <v>7</v>
      </c>
      <c r="E365" s="46">
        <f>IFERROR(VLOOKUP(A365,'Student Info'!A:D,4,FALSE),0)</f>
        <v>117.6</v>
      </c>
      <c r="F365" s="143">
        <f>Strata!SZ365-Strata!SA365</f>
        <v>0</v>
      </c>
      <c r="G365" s="183">
        <f>Strata!ADA365</f>
        <v>0</v>
      </c>
      <c r="H365" s="183">
        <f>Strata!ADB365</f>
        <v>0</v>
      </c>
      <c r="I365" s="183">
        <f>Strata!ADF365</f>
        <v>0</v>
      </c>
      <c r="J365" s="183">
        <f>Strata!ADH365</f>
        <v>0</v>
      </c>
      <c r="K365" s="183">
        <f>Strata!ACX365</f>
        <v>0</v>
      </c>
      <c r="L365" s="183">
        <f>Strata!ADK365</f>
        <v>0</v>
      </c>
      <c r="M365" s="183">
        <f>Strata!ADL365</f>
        <v>0</v>
      </c>
      <c r="N365" s="183">
        <f>SUM(Strata!ADN365:ADP365)</f>
        <v>0</v>
      </c>
      <c r="O365" s="244">
        <f>Strata!ADQ365</f>
        <v>0</v>
      </c>
      <c r="P365" s="183">
        <f>Strata!ADR365</f>
        <v>0</v>
      </c>
      <c r="Q365" s="183">
        <f>Strata!ADS365</f>
        <v>0</v>
      </c>
      <c r="R365" s="183">
        <f>Strata!ADT365</f>
        <v>0</v>
      </c>
      <c r="S365" s="187">
        <f>Strata!ADU365</f>
        <v>0</v>
      </c>
      <c r="T365" s="244">
        <f>Strata!ADV365</f>
        <v>0</v>
      </c>
      <c r="U365" s="249"/>
      <c r="V365" s="248"/>
      <c r="W365" s="249"/>
      <c r="Y365" s="139">
        <f>Strata!ADX365</f>
        <v>0</v>
      </c>
      <c r="AO365" s="183">
        <f>Strata!ADW365</f>
        <v>0</v>
      </c>
      <c r="AP365" s="183">
        <f>Strata!ADX365</f>
        <v>0</v>
      </c>
      <c r="AQ365" s="183">
        <f>Strata!ADW365</f>
        <v>0</v>
      </c>
      <c r="AR365" s="22"/>
      <c r="AS365" s="22"/>
    </row>
    <row r="366" spans="1:45" s="30" customFormat="1" x14ac:dyDescent="0.25">
      <c r="A366" s="180">
        <v>4004</v>
      </c>
      <c r="B366" s="180">
        <v>7</v>
      </c>
      <c r="C366" s="22" t="s">
        <v>342</v>
      </c>
      <c r="D366" s="74">
        <v>7</v>
      </c>
      <c r="E366" s="46">
        <f>IFERROR(VLOOKUP(A366,'Student Info'!A:D,4,FALSE),0)</f>
        <v>162.6</v>
      </c>
      <c r="F366" s="143">
        <f>Strata!SZ366-Strata!SA366</f>
        <v>0</v>
      </c>
      <c r="G366" s="183">
        <f>Strata!ADA366</f>
        <v>0</v>
      </c>
      <c r="H366" s="183">
        <f>Strata!ADB366</f>
        <v>0</v>
      </c>
      <c r="I366" s="183">
        <f>Strata!ADF366</f>
        <v>0</v>
      </c>
      <c r="J366" s="183">
        <f>Strata!ADH366</f>
        <v>0</v>
      </c>
      <c r="K366" s="183">
        <f>Strata!ACX366</f>
        <v>0</v>
      </c>
      <c r="L366" s="183">
        <f>Strata!ADK366</f>
        <v>0</v>
      </c>
      <c r="M366" s="183">
        <f>Strata!ADL366</f>
        <v>0</v>
      </c>
      <c r="N366" s="183">
        <f>SUM(Strata!ADN366:ADP366)</f>
        <v>0</v>
      </c>
      <c r="O366" s="244">
        <f>Strata!ADQ366</f>
        <v>0</v>
      </c>
      <c r="P366" s="183">
        <f>Strata!ADR366</f>
        <v>0</v>
      </c>
      <c r="Q366" s="183">
        <f>Strata!ADS366</f>
        <v>0</v>
      </c>
      <c r="R366" s="183">
        <f>Strata!ADT366</f>
        <v>0</v>
      </c>
      <c r="S366" s="187">
        <f>Strata!ADU366</f>
        <v>0</v>
      </c>
      <c r="T366" s="244">
        <f>Strata!ADV366</f>
        <v>0</v>
      </c>
      <c r="U366" s="249"/>
      <c r="V366" s="248"/>
      <c r="W366" s="249"/>
      <c r="Y366" s="139">
        <f>Strata!ADX366</f>
        <v>0</v>
      </c>
      <c r="AO366" s="183">
        <f>Strata!ADW366</f>
        <v>0</v>
      </c>
      <c r="AP366" s="183">
        <f>Strata!ADX366</f>
        <v>0</v>
      </c>
      <c r="AQ366" s="183">
        <f>Strata!ADW366</f>
        <v>0</v>
      </c>
      <c r="AR366" s="22"/>
      <c r="AS366" s="22"/>
    </row>
    <row r="367" spans="1:45" s="30" customFormat="1" x14ac:dyDescent="0.25">
      <c r="A367" s="180">
        <v>4005</v>
      </c>
      <c r="B367" s="180">
        <v>7</v>
      </c>
      <c r="C367" s="22" t="s">
        <v>343</v>
      </c>
      <c r="D367" s="74">
        <v>7</v>
      </c>
      <c r="E367" s="46">
        <f>IFERROR(VLOOKUP(A367,'Student Info'!A:D,4,FALSE),0)</f>
        <v>72.833333333333329</v>
      </c>
      <c r="F367" s="143">
        <f>Strata!SZ367-Strata!SA367</f>
        <v>0</v>
      </c>
      <c r="G367" s="183">
        <f>Strata!ADA367</f>
        <v>0</v>
      </c>
      <c r="H367" s="183">
        <f>Strata!ADB367</f>
        <v>0</v>
      </c>
      <c r="I367" s="183">
        <f>Strata!ADF367</f>
        <v>0</v>
      </c>
      <c r="J367" s="183">
        <f>Strata!ADH367</f>
        <v>0</v>
      </c>
      <c r="K367" s="183">
        <f>Strata!ACX367</f>
        <v>0</v>
      </c>
      <c r="L367" s="183">
        <f>Strata!ADK367</f>
        <v>0</v>
      </c>
      <c r="M367" s="183">
        <f>Strata!ADL367</f>
        <v>0</v>
      </c>
      <c r="N367" s="183">
        <f>SUM(Strata!ADN367:ADP367)</f>
        <v>0</v>
      </c>
      <c r="O367" s="244">
        <f>Strata!ADQ367</f>
        <v>0</v>
      </c>
      <c r="P367" s="183">
        <f>Strata!ADR367</f>
        <v>0</v>
      </c>
      <c r="Q367" s="183">
        <f>Strata!ADS367</f>
        <v>0</v>
      </c>
      <c r="R367" s="183">
        <f>Strata!ADT367</f>
        <v>0</v>
      </c>
      <c r="S367" s="187">
        <f>Strata!ADU367</f>
        <v>0</v>
      </c>
      <c r="T367" s="244">
        <f>Strata!ADV367</f>
        <v>0</v>
      </c>
      <c r="U367" s="249"/>
      <c r="V367" s="248"/>
      <c r="W367" s="249"/>
      <c r="Y367" s="139">
        <f>Strata!ADX367</f>
        <v>0</v>
      </c>
      <c r="AO367" s="183">
        <f>Strata!ADW367</f>
        <v>0</v>
      </c>
      <c r="AP367" s="183">
        <f>Strata!ADX367</f>
        <v>0</v>
      </c>
      <c r="AQ367" s="183">
        <f>Strata!ADW367</f>
        <v>0</v>
      </c>
      <c r="AR367" s="22"/>
      <c r="AS367" s="22"/>
    </row>
    <row r="368" spans="1:45" s="30" customFormat="1" x14ac:dyDescent="0.25">
      <c r="A368" s="180">
        <v>4007</v>
      </c>
      <c r="B368" s="180">
        <v>7</v>
      </c>
      <c r="C368" s="22" t="s">
        <v>344</v>
      </c>
      <c r="D368" s="74">
        <v>7</v>
      </c>
      <c r="E368" s="46">
        <f>IFERROR(VLOOKUP(A368,'Student Info'!A:D,4,FALSE),0)</f>
        <v>217.6</v>
      </c>
      <c r="F368" s="143">
        <f>Strata!SZ368-Strata!SA368</f>
        <v>0</v>
      </c>
      <c r="G368" s="183">
        <f>Strata!ADA368</f>
        <v>0</v>
      </c>
      <c r="H368" s="183">
        <f>Strata!ADB368</f>
        <v>0</v>
      </c>
      <c r="I368" s="183">
        <f>Strata!ADF368</f>
        <v>0</v>
      </c>
      <c r="J368" s="183">
        <f>Strata!ADH368</f>
        <v>0</v>
      </c>
      <c r="K368" s="183">
        <f>Strata!ACX368</f>
        <v>0</v>
      </c>
      <c r="L368" s="183">
        <f>Strata!ADK368</f>
        <v>0</v>
      </c>
      <c r="M368" s="183">
        <f>Strata!ADL368</f>
        <v>0</v>
      </c>
      <c r="N368" s="183">
        <f>SUM(Strata!ADN368:ADP368)</f>
        <v>0</v>
      </c>
      <c r="O368" s="244">
        <f>Strata!ADQ368</f>
        <v>0</v>
      </c>
      <c r="P368" s="183">
        <f>Strata!ADR368</f>
        <v>0</v>
      </c>
      <c r="Q368" s="183">
        <f>Strata!ADS368</f>
        <v>0</v>
      </c>
      <c r="R368" s="183">
        <f>Strata!ADT368</f>
        <v>0</v>
      </c>
      <c r="S368" s="187">
        <f>Strata!ADU368</f>
        <v>0</v>
      </c>
      <c r="T368" s="244">
        <f>Strata!ADV368</f>
        <v>0</v>
      </c>
      <c r="U368" s="249"/>
      <c r="V368" s="248"/>
      <c r="W368" s="249"/>
      <c r="Y368" s="139">
        <f>Strata!ADX368</f>
        <v>0</v>
      </c>
      <c r="AO368" s="183">
        <f>Strata!ADW368</f>
        <v>0</v>
      </c>
      <c r="AP368" s="183">
        <f>Strata!ADX368</f>
        <v>0</v>
      </c>
      <c r="AQ368" s="183">
        <f>Strata!ADW368</f>
        <v>0</v>
      </c>
      <c r="AR368" s="22"/>
      <c r="AS368" s="22"/>
    </row>
    <row r="369" spans="1:45" s="30" customFormat="1" x14ac:dyDescent="0.25">
      <c r="A369" s="180">
        <v>4008</v>
      </c>
      <c r="B369" s="180">
        <v>7</v>
      </c>
      <c r="C369" s="22" t="s">
        <v>345</v>
      </c>
      <c r="D369" s="74">
        <v>7</v>
      </c>
      <c r="E369" s="46">
        <f>IFERROR(VLOOKUP(A369,'Student Info'!A:D,4,FALSE),0)</f>
        <v>709.74999999999989</v>
      </c>
      <c r="F369" s="143">
        <f>Strata!SZ369-Strata!SA369</f>
        <v>0</v>
      </c>
      <c r="G369" s="183">
        <f>Strata!ADA369</f>
        <v>0</v>
      </c>
      <c r="H369" s="183">
        <f>Strata!ADB369</f>
        <v>0</v>
      </c>
      <c r="I369" s="183">
        <f>Strata!ADF369</f>
        <v>0</v>
      </c>
      <c r="J369" s="183">
        <f>Strata!ADH369</f>
        <v>0</v>
      </c>
      <c r="K369" s="183">
        <f>Strata!ACX369</f>
        <v>0</v>
      </c>
      <c r="L369" s="183">
        <f>Strata!ADK369</f>
        <v>0</v>
      </c>
      <c r="M369" s="183">
        <f>Strata!ADL369</f>
        <v>0</v>
      </c>
      <c r="N369" s="183">
        <f>SUM(Strata!ADN369:ADP369)</f>
        <v>0</v>
      </c>
      <c r="O369" s="244">
        <f>Strata!ADQ369</f>
        <v>0</v>
      </c>
      <c r="P369" s="183">
        <f>Strata!ADR369</f>
        <v>0</v>
      </c>
      <c r="Q369" s="183">
        <f>Strata!ADS369</f>
        <v>0</v>
      </c>
      <c r="R369" s="183">
        <f>Strata!ADT369</f>
        <v>0</v>
      </c>
      <c r="S369" s="187">
        <f>Strata!ADU369</f>
        <v>0</v>
      </c>
      <c r="T369" s="244">
        <f>Strata!ADV369</f>
        <v>0</v>
      </c>
      <c r="U369" s="249"/>
      <c r="V369" s="248"/>
      <c r="W369" s="249"/>
      <c r="Y369" s="139">
        <f>Strata!ADX369</f>
        <v>0</v>
      </c>
      <c r="AO369" s="183">
        <f>Strata!ADW369</f>
        <v>0</v>
      </c>
      <c r="AP369" s="183">
        <f>Strata!ADX369</f>
        <v>0</v>
      </c>
      <c r="AQ369" s="183">
        <f>Strata!ADW369</f>
        <v>0</v>
      </c>
      <c r="AR369" s="22"/>
      <c r="AS369" s="22"/>
    </row>
    <row r="370" spans="1:45" s="30" customFormat="1" x14ac:dyDescent="0.25">
      <c r="A370" s="180">
        <v>4011</v>
      </c>
      <c r="B370" s="180">
        <v>7</v>
      </c>
      <c r="C370" s="22" t="s">
        <v>346</v>
      </c>
      <c r="D370" s="74">
        <v>7</v>
      </c>
      <c r="E370" s="46">
        <f>IFERROR(VLOOKUP(A370,'Student Info'!A:D,4,FALSE),0)</f>
        <v>965.53365206130343</v>
      </c>
      <c r="F370" s="143">
        <f>Strata!SZ370-Strata!SA370</f>
        <v>0</v>
      </c>
      <c r="G370" s="183">
        <f>Strata!ADA370</f>
        <v>0</v>
      </c>
      <c r="H370" s="183">
        <f>Strata!ADB370</f>
        <v>0</v>
      </c>
      <c r="I370" s="183">
        <f>Strata!ADF370</f>
        <v>0</v>
      </c>
      <c r="J370" s="183">
        <f>Strata!ADH370</f>
        <v>0</v>
      </c>
      <c r="K370" s="183">
        <f>Strata!ACX370</f>
        <v>0</v>
      </c>
      <c r="L370" s="183">
        <f>Strata!ADK370</f>
        <v>0</v>
      </c>
      <c r="M370" s="183">
        <f>Strata!ADL370</f>
        <v>0</v>
      </c>
      <c r="N370" s="183">
        <f>SUM(Strata!ADN370:ADP370)</f>
        <v>0</v>
      </c>
      <c r="O370" s="244">
        <f>Strata!ADQ370</f>
        <v>0</v>
      </c>
      <c r="P370" s="183">
        <f>Strata!ADR370</f>
        <v>0</v>
      </c>
      <c r="Q370" s="183">
        <f>Strata!ADS370</f>
        <v>0</v>
      </c>
      <c r="R370" s="183">
        <f>Strata!ADT370</f>
        <v>0</v>
      </c>
      <c r="S370" s="187">
        <f>Strata!ADU370</f>
        <v>0</v>
      </c>
      <c r="T370" s="244">
        <f>Strata!ADV370</f>
        <v>0</v>
      </c>
      <c r="U370" s="249"/>
      <c r="V370" s="248"/>
      <c r="W370" s="249"/>
      <c r="Y370" s="139">
        <f>Strata!ADX370</f>
        <v>0</v>
      </c>
      <c r="AO370" s="183">
        <f>Strata!ADW370</f>
        <v>0</v>
      </c>
      <c r="AP370" s="183">
        <f>Strata!ADX370</f>
        <v>0</v>
      </c>
      <c r="AQ370" s="183">
        <f>Strata!ADW370</f>
        <v>0</v>
      </c>
      <c r="AR370" s="22"/>
      <c r="AS370" s="22"/>
    </row>
    <row r="371" spans="1:45" s="30" customFormat="1" x14ac:dyDescent="0.25">
      <c r="A371" s="180">
        <v>4015</v>
      </c>
      <c r="B371" s="180">
        <v>7</v>
      </c>
      <c r="C371" s="22" t="s">
        <v>347</v>
      </c>
      <c r="D371" s="74">
        <v>7</v>
      </c>
      <c r="E371" s="46">
        <f>IFERROR(VLOOKUP(A371,'Student Info'!A:D,4,FALSE),0)</f>
        <v>1013.7625</v>
      </c>
      <c r="F371" s="143">
        <f>Strata!SZ371-Strata!SA371</f>
        <v>0</v>
      </c>
      <c r="G371" s="183">
        <f>Strata!ADA371</f>
        <v>0</v>
      </c>
      <c r="H371" s="183">
        <f>Strata!ADB371</f>
        <v>0</v>
      </c>
      <c r="I371" s="183">
        <f>Strata!ADF371</f>
        <v>0</v>
      </c>
      <c r="J371" s="183">
        <f>Strata!ADH371</f>
        <v>0</v>
      </c>
      <c r="K371" s="183">
        <f>Strata!ACX371</f>
        <v>0</v>
      </c>
      <c r="L371" s="183">
        <f>Strata!ADK371</f>
        <v>0</v>
      </c>
      <c r="M371" s="183">
        <f>Strata!ADL371</f>
        <v>0</v>
      </c>
      <c r="N371" s="183">
        <f>SUM(Strata!ADN371:ADP371)</f>
        <v>0</v>
      </c>
      <c r="O371" s="244">
        <f>Strata!ADQ371</f>
        <v>0</v>
      </c>
      <c r="P371" s="183">
        <f>Strata!ADR371</f>
        <v>0</v>
      </c>
      <c r="Q371" s="183">
        <f>Strata!ADS371</f>
        <v>0</v>
      </c>
      <c r="R371" s="183">
        <f>Strata!ADT371</f>
        <v>0</v>
      </c>
      <c r="S371" s="187">
        <f>Strata!ADU371</f>
        <v>0</v>
      </c>
      <c r="T371" s="244">
        <f>Strata!ADV371</f>
        <v>0</v>
      </c>
      <c r="U371" s="249"/>
      <c r="V371" s="248"/>
      <c r="W371" s="249"/>
      <c r="Y371" s="139">
        <f>Strata!ADX371</f>
        <v>0</v>
      </c>
      <c r="AO371" s="183">
        <f>Strata!ADW371</f>
        <v>0</v>
      </c>
      <c r="AP371" s="183">
        <f>Strata!ADX371</f>
        <v>0</v>
      </c>
      <c r="AQ371" s="183">
        <f>Strata!ADW371</f>
        <v>0</v>
      </c>
      <c r="AR371" s="22"/>
      <c r="AS371" s="22"/>
    </row>
    <row r="372" spans="1:45" s="30" customFormat="1" x14ac:dyDescent="0.25">
      <c r="A372" s="180">
        <v>4016</v>
      </c>
      <c r="B372" s="180">
        <v>7</v>
      </c>
      <c r="C372" s="22" t="s">
        <v>348</v>
      </c>
      <c r="D372" s="74">
        <v>7</v>
      </c>
      <c r="E372" s="46">
        <f>IFERROR(VLOOKUP(A372,'Student Info'!A:D,4,FALSE),0)</f>
        <v>230</v>
      </c>
      <c r="F372" s="143">
        <f>Strata!SZ372-Strata!SA372</f>
        <v>0</v>
      </c>
      <c r="G372" s="183">
        <f>Strata!ADA372</f>
        <v>0</v>
      </c>
      <c r="H372" s="183">
        <f>Strata!ADB372</f>
        <v>0</v>
      </c>
      <c r="I372" s="183">
        <f>Strata!ADF372</f>
        <v>0</v>
      </c>
      <c r="J372" s="183">
        <f>Strata!ADH372</f>
        <v>0</v>
      </c>
      <c r="K372" s="183">
        <f>Strata!ACX372</f>
        <v>0</v>
      </c>
      <c r="L372" s="183">
        <f>Strata!ADK372</f>
        <v>0</v>
      </c>
      <c r="M372" s="183">
        <f>Strata!ADL372</f>
        <v>0</v>
      </c>
      <c r="N372" s="183">
        <f>SUM(Strata!ADN372:ADP372)</f>
        <v>0</v>
      </c>
      <c r="O372" s="244">
        <f>Strata!ADQ372</f>
        <v>0</v>
      </c>
      <c r="P372" s="183">
        <f>Strata!ADR372</f>
        <v>0</v>
      </c>
      <c r="Q372" s="183">
        <f>Strata!ADS372</f>
        <v>0</v>
      </c>
      <c r="R372" s="183">
        <f>Strata!ADT372</f>
        <v>0</v>
      </c>
      <c r="S372" s="187">
        <f>Strata!ADU372</f>
        <v>0</v>
      </c>
      <c r="T372" s="244">
        <f>Strata!ADV372</f>
        <v>0</v>
      </c>
      <c r="U372" s="249"/>
      <c r="V372" s="248"/>
      <c r="W372" s="249"/>
      <c r="Y372" s="139">
        <f>Strata!ADX372</f>
        <v>0</v>
      </c>
      <c r="AO372" s="183">
        <f>Strata!ADW372</f>
        <v>0</v>
      </c>
      <c r="AP372" s="183">
        <f>Strata!ADX372</f>
        <v>0</v>
      </c>
      <c r="AQ372" s="183">
        <f>Strata!ADW372</f>
        <v>0</v>
      </c>
      <c r="AR372" s="22"/>
      <c r="AS372" s="22"/>
    </row>
    <row r="373" spans="1:45" s="30" customFormat="1" x14ac:dyDescent="0.25">
      <c r="A373" s="180">
        <v>4017</v>
      </c>
      <c r="B373" s="180">
        <v>7</v>
      </c>
      <c r="C373" s="22" t="s">
        <v>349</v>
      </c>
      <c r="D373" s="74">
        <v>7</v>
      </c>
      <c r="E373" s="46">
        <f>IFERROR(VLOOKUP(A373,'Student Info'!A:D,4,FALSE),0)</f>
        <v>3398</v>
      </c>
      <c r="F373" s="143">
        <f>Strata!SZ373-Strata!SA373</f>
        <v>0</v>
      </c>
      <c r="G373" s="183">
        <f>Strata!ADA373</f>
        <v>0</v>
      </c>
      <c r="H373" s="183">
        <f>Strata!ADB373</f>
        <v>0</v>
      </c>
      <c r="I373" s="183">
        <f>Strata!ADF373</f>
        <v>0</v>
      </c>
      <c r="J373" s="183">
        <f>Strata!ADH373</f>
        <v>0</v>
      </c>
      <c r="K373" s="183">
        <f>Strata!ACX373</f>
        <v>0</v>
      </c>
      <c r="L373" s="183">
        <f>Strata!ADK373</f>
        <v>0</v>
      </c>
      <c r="M373" s="183">
        <f>Strata!ADL373</f>
        <v>0</v>
      </c>
      <c r="N373" s="183">
        <f>SUM(Strata!ADN373:ADP373)</f>
        <v>0</v>
      </c>
      <c r="O373" s="244">
        <f>Strata!ADQ373</f>
        <v>0</v>
      </c>
      <c r="P373" s="183">
        <f>Strata!ADR373</f>
        <v>0</v>
      </c>
      <c r="Q373" s="183">
        <f>Strata!ADS373</f>
        <v>0</v>
      </c>
      <c r="R373" s="183">
        <f>Strata!ADT373</f>
        <v>0</v>
      </c>
      <c r="S373" s="187">
        <f>Strata!ADU373</f>
        <v>0</v>
      </c>
      <c r="T373" s="244">
        <f>Strata!ADV373</f>
        <v>0</v>
      </c>
      <c r="U373" s="249"/>
      <c r="V373" s="248"/>
      <c r="W373" s="249"/>
      <c r="Y373" s="139">
        <f>Strata!ADX373</f>
        <v>0</v>
      </c>
      <c r="AO373" s="183">
        <f>Strata!ADW373</f>
        <v>0</v>
      </c>
      <c r="AP373" s="183">
        <f>Strata!ADX373</f>
        <v>0</v>
      </c>
      <c r="AQ373" s="183">
        <f>Strata!ADW373</f>
        <v>0</v>
      </c>
      <c r="AR373" s="22"/>
      <c r="AS373" s="22"/>
    </row>
    <row r="374" spans="1:45" s="30" customFormat="1" x14ac:dyDescent="0.25">
      <c r="A374" s="180">
        <v>4018</v>
      </c>
      <c r="B374" s="180">
        <v>7</v>
      </c>
      <c r="C374" s="22" t="s">
        <v>350</v>
      </c>
      <c r="D374" s="74">
        <v>7</v>
      </c>
      <c r="E374" s="46">
        <f>IFERROR(VLOOKUP(A374,'Student Info'!A:D,4,FALSE),0)</f>
        <v>451.20000000000005</v>
      </c>
      <c r="F374" s="143">
        <f>Strata!SZ374-Strata!SA374</f>
        <v>0</v>
      </c>
      <c r="G374" s="183">
        <f>Strata!ADA374</f>
        <v>0</v>
      </c>
      <c r="H374" s="183">
        <f>Strata!ADB374</f>
        <v>0</v>
      </c>
      <c r="I374" s="183">
        <f>Strata!ADF374</f>
        <v>0</v>
      </c>
      <c r="J374" s="183">
        <f>Strata!ADH374</f>
        <v>0</v>
      </c>
      <c r="K374" s="183">
        <f>Strata!ACX374</f>
        <v>0</v>
      </c>
      <c r="L374" s="183">
        <f>Strata!ADK374</f>
        <v>0</v>
      </c>
      <c r="M374" s="183">
        <f>Strata!ADL374</f>
        <v>0</v>
      </c>
      <c r="N374" s="183">
        <f>SUM(Strata!ADN374:ADP374)</f>
        <v>0</v>
      </c>
      <c r="O374" s="244">
        <f>Strata!ADQ374</f>
        <v>0</v>
      </c>
      <c r="P374" s="183">
        <f>Strata!ADR374</f>
        <v>0</v>
      </c>
      <c r="Q374" s="183">
        <f>Strata!ADS374</f>
        <v>0</v>
      </c>
      <c r="R374" s="183">
        <f>Strata!ADT374</f>
        <v>0</v>
      </c>
      <c r="S374" s="187">
        <f>Strata!ADU374</f>
        <v>0</v>
      </c>
      <c r="T374" s="244">
        <f>Strata!ADV374</f>
        <v>0</v>
      </c>
      <c r="U374" s="249"/>
      <c r="V374" s="248"/>
      <c r="W374" s="249"/>
      <c r="Y374" s="139">
        <f>Strata!ADX374</f>
        <v>0</v>
      </c>
      <c r="AO374" s="183">
        <f>Strata!ADW374</f>
        <v>0</v>
      </c>
      <c r="AP374" s="183">
        <f>Strata!ADX374</f>
        <v>0</v>
      </c>
      <c r="AQ374" s="183">
        <f>Strata!ADW374</f>
        <v>0</v>
      </c>
      <c r="AR374" s="22"/>
      <c r="AS374" s="22"/>
    </row>
    <row r="375" spans="1:45" s="30" customFormat="1" x14ac:dyDescent="0.25">
      <c r="A375" s="180">
        <v>4020</v>
      </c>
      <c r="B375" s="180">
        <v>7</v>
      </c>
      <c r="C375" s="22" t="s">
        <v>351</v>
      </c>
      <c r="D375" s="74">
        <v>7</v>
      </c>
      <c r="E375" s="46">
        <f>IFERROR(VLOOKUP(A375,'Student Info'!A:D,4,FALSE),0)</f>
        <v>1299.8</v>
      </c>
      <c r="F375" s="143">
        <f>Strata!SZ375-Strata!SA375</f>
        <v>0</v>
      </c>
      <c r="G375" s="183">
        <f>Strata!ADA375</f>
        <v>0</v>
      </c>
      <c r="H375" s="183">
        <f>Strata!ADB375</f>
        <v>0</v>
      </c>
      <c r="I375" s="183">
        <f>Strata!ADF375</f>
        <v>0</v>
      </c>
      <c r="J375" s="183">
        <f>Strata!ADH375</f>
        <v>0</v>
      </c>
      <c r="K375" s="183">
        <f>Strata!ACX375</f>
        <v>0</v>
      </c>
      <c r="L375" s="183">
        <f>Strata!ADK375</f>
        <v>0</v>
      </c>
      <c r="M375" s="183">
        <f>Strata!ADL375</f>
        <v>0</v>
      </c>
      <c r="N375" s="183">
        <f>SUM(Strata!ADN375:ADP375)</f>
        <v>0</v>
      </c>
      <c r="O375" s="244">
        <f>Strata!ADQ375</f>
        <v>0</v>
      </c>
      <c r="P375" s="183">
        <f>Strata!ADR375</f>
        <v>0</v>
      </c>
      <c r="Q375" s="183">
        <f>Strata!ADS375</f>
        <v>0</v>
      </c>
      <c r="R375" s="183">
        <f>Strata!ADT375</f>
        <v>0</v>
      </c>
      <c r="S375" s="187">
        <f>Strata!ADU375</f>
        <v>0</v>
      </c>
      <c r="T375" s="244">
        <f>Strata!ADV375</f>
        <v>0</v>
      </c>
      <c r="U375" s="249"/>
      <c r="V375" s="248"/>
      <c r="W375" s="249"/>
      <c r="Y375" s="139">
        <f>Strata!ADX375</f>
        <v>0</v>
      </c>
      <c r="AO375" s="183">
        <f>Strata!ADW375</f>
        <v>0</v>
      </c>
      <c r="AP375" s="183">
        <f>Strata!ADX375</f>
        <v>0</v>
      </c>
      <c r="AQ375" s="183">
        <f>Strata!ADW375</f>
        <v>0</v>
      </c>
      <c r="AR375" s="22"/>
      <c r="AS375" s="22"/>
    </row>
    <row r="376" spans="1:45" s="30" customFormat="1" x14ac:dyDescent="0.25">
      <c r="A376" s="180">
        <v>4025</v>
      </c>
      <c r="B376" s="180">
        <v>7</v>
      </c>
      <c r="C376" s="22" t="s">
        <v>352</v>
      </c>
      <c r="D376" s="74">
        <v>7</v>
      </c>
      <c r="E376" s="46">
        <f>IFERROR(VLOOKUP(A376,'Student Info'!A:D,4,FALSE),0)</f>
        <v>199.6</v>
      </c>
      <c r="F376" s="143">
        <f>Strata!SZ376-Strata!SA376</f>
        <v>0</v>
      </c>
      <c r="G376" s="183">
        <f>Strata!ADA376</f>
        <v>0</v>
      </c>
      <c r="H376" s="183">
        <f>Strata!ADB376</f>
        <v>0</v>
      </c>
      <c r="I376" s="183">
        <f>Strata!ADF376</f>
        <v>0</v>
      </c>
      <c r="J376" s="183">
        <f>Strata!ADH376</f>
        <v>0</v>
      </c>
      <c r="K376" s="183">
        <f>Strata!ACX376</f>
        <v>0</v>
      </c>
      <c r="L376" s="183">
        <f>Strata!ADK376</f>
        <v>0</v>
      </c>
      <c r="M376" s="183">
        <f>Strata!ADL376</f>
        <v>0</v>
      </c>
      <c r="N376" s="183">
        <f>SUM(Strata!ADN376:ADP376)</f>
        <v>0</v>
      </c>
      <c r="O376" s="244">
        <f>Strata!ADQ376</f>
        <v>0</v>
      </c>
      <c r="P376" s="183">
        <f>Strata!ADR376</f>
        <v>0</v>
      </c>
      <c r="Q376" s="183">
        <f>Strata!ADS376</f>
        <v>0</v>
      </c>
      <c r="R376" s="183">
        <f>Strata!ADT376</f>
        <v>0</v>
      </c>
      <c r="S376" s="187">
        <f>Strata!ADU376</f>
        <v>0</v>
      </c>
      <c r="T376" s="244">
        <f>Strata!ADV376</f>
        <v>0</v>
      </c>
      <c r="U376" s="249"/>
      <c r="V376" s="248"/>
      <c r="W376" s="249"/>
      <c r="Y376" s="139">
        <f>Strata!ADX376</f>
        <v>0</v>
      </c>
      <c r="AO376" s="183">
        <f>Strata!ADW376</f>
        <v>0</v>
      </c>
      <c r="AP376" s="183">
        <f>Strata!ADX376</f>
        <v>0</v>
      </c>
      <c r="AQ376" s="183">
        <f>Strata!ADW376</f>
        <v>0</v>
      </c>
      <c r="AR376" s="22"/>
      <c r="AS376" s="22"/>
    </row>
    <row r="377" spans="1:45" s="30" customFormat="1" x14ac:dyDescent="0.25">
      <c r="A377" s="180">
        <v>4026</v>
      </c>
      <c r="B377" s="180">
        <v>7</v>
      </c>
      <c r="C377" s="22" t="s">
        <v>353</v>
      </c>
      <c r="D377" s="74">
        <v>7</v>
      </c>
      <c r="E377" s="46">
        <f>IFERROR(VLOOKUP(A377,'Student Info'!A:D,4,FALSE),0)</f>
        <v>70.045714285714283</v>
      </c>
      <c r="F377" s="143">
        <f>Strata!SZ377-Strata!SA377</f>
        <v>0</v>
      </c>
      <c r="G377" s="183">
        <f>Strata!ADA377</f>
        <v>0</v>
      </c>
      <c r="H377" s="183">
        <f>Strata!ADB377</f>
        <v>0</v>
      </c>
      <c r="I377" s="183">
        <f>Strata!ADF377</f>
        <v>0</v>
      </c>
      <c r="J377" s="183">
        <f>Strata!ADH377</f>
        <v>0</v>
      </c>
      <c r="K377" s="183">
        <f>Strata!ACX377</f>
        <v>0</v>
      </c>
      <c r="L377" s="183">
        <f>Strata!ADK377</f>
        <v>0</v>
      </c>
      <c r="M377" s="183">
        <f>Strata!ADL377</f>
        <v>0</v>
      </c>
      <c r="N377" s="183">
        <f>SUM(Strata!ADN377:ADP377)</f>
        <v>0</v>
      </c>
      <c r="O377" s="244">
        <f>Strata!ADQ377</f>
        <v>0</v>
      </c>
      <c r="P377" s="183">
        <f>Strata!ADR377</f>
        <v>0</v>
      </c>
      <c r="Q377" s="183">
        <f>Strata!ADS377</f>
        <v>0</v>
      </c>
      <c r="R377" s="183">
        <f>Strata!ADT377</f>
        <v>0</v>
      </c>
      <c r="S377" s="187">
        <f>Strata!ADU377</f>
        <v>0</v>
      </c>
      <c r="T377" s="244">
        <f>Strata!ADV377</f>
        <v>0</v>
      </c>
      <c r="U377" s="249"/>
      <c r="V377" s="248"/>
      <c r="W377" s="249"/>
      <c r="Y377" s="139">
        <f>Strata!ADX377</f>
        <v>0</v>
      </c>
      <c r="AO377" s="183">
        <f>Strata!ADW377</f>
        <v>0</v>
      </c>
      <c r="AP377" s="183">
        <f>Strata!ADX377</f>
        <v>0</v>
      </c>
      <c r="AQ377" s="183">
        <f>Strata!ADW377</f>
        <v>0</v>
      </c>
      <c r="AR377" s="22"/>
      <c r="AS377" s="22"/>
    </row>
    <row r="378" spans="1:45" s="30" customFormat="1" x14ac:dyDescent="0.25">
      <c r="A378" s="180">
        <v>4027</v>
      </c>
      <c r="B378" s="180">
        <v>7</v>
      </c>
      <c r="C378" s="22" t="s">
        <v>354</v>
      </c>
      <c r="D378" s="74">
        <v>7</v>
      </c>
      <c r="E378" s="46">
        <f>IFERROR(VLOOKUP(A378,'Student Info'!A:D,4,FALSE),0)</f>
        <v>1310</v>
      </c>
      <c r="F378" s="143">
        <f>Strata!SZ378-Strata!SA378</f>
        <v>0</v>
      </c>
      <c r="G378" s="183">
        <f>Strata!ADA378</f>
        <v>0</v>
      </c>
      <c r="H378" s="183">
        <f>Strata!ADB378</f>
        <v>0</v>
      </c>
      <c r="I378" s="183">
        <f>Strata!ADF378</f>
        <v>0</v>
      </c>
      <c r="J378" s="183">
        <f>Strata!ADH378</f>
        <v>0</v>
      </c>
      <c r="K378" s="183">
        <f>Strata!ACX378</f>
        <v>0</v>
      </c>
      <c r="L378" s="183">
        <f>Strata!ADK378</f>
        <v>0</v>
      </c>
      <c r="M378" s="183">
        <f>Strata!ADL378</f>
        <v>0</v>
      </c>
      <c r="N378" s="183">
        <f>SUM(Strata!ADN378:ADP378)</f>
        <v>0</v>
      </c>
      <c r="O378" s="244">
        <f>Strata!ADQ378</f>
        <v>0</v>
      </c>
      <c r="P378" s="183">
        <f>Strata!ADR378</f>
        <v>0</v>
      </c>
      <c r="Q378" s="183">
        <f>Strata!ADS378</f>
        <v>0</v>
      </c>
      <c r="R378" s="183">
        <f>Strata!ADT378</f>
        <v>0</v>
      </c>
      <c r="S378" s="187">
        <f>Strata!ADU378</f>
        <v>0</v>
      </c>
      <c r="T378" s="244">
        <f>Strata!ADV378</f>
        <v>0</v>
      </c>
      <c r="U378" s="249"/>
      <c r="V378" s="248"/>
      <c r="W378" s="249"/>
      <c r="Y378" s="139">
        <f>Strata!ADX378</f>
        <v>0</v>
      </c>
      <c r="AO378" s="183">
        <f>Strata!ADW378</f>
        <v>0</v>
      </c>
      <c r="AP378" s="183">
        <f>Strata!ADX378</f>
        <v>0</v>
      </c>
      <c r="AQ378" s="183">
        <f>Strata!ADW378</f>
        <v>0</v>
      </c>
      <c r="AR378" s="22"/>
      <c r="AS378" s="22"/>
    </row>
    <row r="379" spans="1:45" s="30" customFormat="1" x14ac:dyDescent="0.25">
      <c r="A379" s="180">
        <v>4029</v>
      </c>
      <c r="B379" s="180">
        <v>7</v>
      </c>
      <c r="C379" s="22" t="s">
        <v>355</v>
      </c>
      <c r="D379" s="74">
        <v>7</v>
      </c>
      <c r="E379" s="46">
        <f>IFERROR(VLOOKUP(A379,'Student Info'!A:D,4,FALSE),0)</f>
        <v>690</v>
      </c>
      <c r="F379" s="143">
        <f>Strata!SZ379-Strata!SA379</f>
        <v>0</v>
      </c>
      <c r="G379" s="183">
        <f>Strata!ADA379</f>
        <v>0</v>
      </c>
      <c r="H379" s="183">
        <f>Strata!ADB379</f>
        <v>0</v>
      </c>
      <c r="I379" s="183">
        <f>Strata!ADF379</f>
        <v>0</v>
      </c>
      <c r="J379" s="183">
        <f>Strata!ADH379</f>
        <v>0</v>
      </c>
      <c r="K379" s="183">
        <f>Strata!ACX379</f>
        <v>0</v>
      </c>
      <c r="L379" s="183">
        <f>Strata!ADK379</f>
        <v>0</v>
      </c>
      <c r="M379" s="183">
        <f>Strata!ADL379</f>
        <v>0</v>
      </c>
      <c r="N379" s="183">
        <f>SUM(Strata!ADN379:ADP379)</f>
        <v>0</v>
      </c>
      <c r="O379" s="244">
        <f>Strata!ADQ379</f>
        <v>0</v>
      </c>
      <c r="P379" s="183">
        <f>Strata!ADR379</f>
        <v>0</v>
      </c>
      <c r="Q379" s="183">
        <f>Strata!ADS379</f>
        <v>0</v>
      </c>
      <c r="R379" s="183">
        <f>Strata!ADT379</f>
        <v>0</v>
      </c>
      <c r="S379" s="187">
        <f>Strata!ADU379</f>
        <v>0</v>
      </c>
      <c r="T379" s="244">
        <f>Strata!ADV379</f>
        <v>0</v>
      </c>
      <c r="U379" s="249"/>
      <c r="V379" s="248"/>
      <c r="W379" s="249"/>
      <c r="Y379" s="139">
        <f>Strata!ADX379</f>
        <v>0</v>
      </c>
      <c r="AO379" s="183">
        <f>Strata!ADW379</f>
        <v>0</v>
      </c>
      <c r="AP379" s="183">
        <f>Strata!ADX379</f>
        <v>0</v>
      </c>
      <c r="AQ379" s="183">
        <f>Strata!ADW379</f>
        <v>0</v>
      </c>
      <c r="AR379" s="22"/>
      <c r="AS379" s="22"/>
    </row>
    <row r="380" spans="1:45" s="30" customFormat="1" x14ac:dyDescent="0.25">
      <c r="A380" s="180">
        <v>4030</v>
      </c>
      <c r="B380" s="180">
        <v>7</v>
      </c>
      <c r="C380" s="22" t="s">
        <v>356</v>
      </c>
      <c r="D380" s="74">
        <v>7</v>
      </c>
      <c r="E380" s="46">
        <f>IFERROR(VLOOKUP(A380,'Student Info'!A:D,4,FALSE),0)</f>
        <v>0</v>
      </c>
      <c r="F380" s="143">
        <f>Strata!SZ380-Strata!SA380</f>
        <v>0</v>
      </c>
      <c r="G380" s="183">
        <f>Strata!ADA380</f>
        <v>0</v>
      </c>
      <c r="H380" s="183">
        <f>Strata!ADB380</f>
        <v>0</v>
      </c>
      <c r="I380" s="183">
        <f>Strata!ADF380</f>
        <v>0</v>
      </c>
      <c r="J380" s="183">
        <f>Strata!ADH380</f>
        <v>0</v>
      </c>
      <c r="K380" s="183">
        <f>Strata!ACX380</f>
        <v>0</v>
      </c>
      <c r="L380" s="183">
        <f>Strata!ADK380</f>
        <v>0</v>
      </c>
      <c r="M380" s="183">
        <f>Strata!ADL380</f>
        <v>0</v>
      </c>
      <c r="N380" s="183">
        <f>SUM(Strata!ADN380:ADP380)</f>
        <v>0</v>
      </c>
      <c r="O380" s="244">
        <f>Strata!ADQ380</f>
        <v>0</v>
      </c>
      <c r="P380" s="183">
        <f>Strata!ADR380</f>
        <v>0</v>
      </c>
      <c r="Q380" s="183">
        <f>Strata!ADS380</f>
        <v>0</v>
      </c>
      <c r="R380" s="183">
        <f>Strata!ADT380</f>
        <v>0</v>
      </c>
      <c r="S380" s="187">
        <f>Strata!ADU380</f>
        <v>0</v>
      </c>
      <c r="T380" s="244">
        <f>Strata!ADV380</f>
        <v>0</v>
      </c>
      <c r="U380" s="249"/>
      <c r="V380" s="248"/>
      <c r="W380" s="249"/>
      <c r="Y380" s="139">
        <f>Strata!ADX380</f>
        <v>0</v>
      </c>
      <c r="AO380" s="183">
        <f>Strata!ADW380</f>
        <v>0</v>
      </c>
      <c r="AP380" s="183">
        <f>Strata!ADX380</f>
        <v>0</v>
      </c>
      <c r="AQ380" s="183">
        <f>Strata!ADW380</f>
        <v>0</v>
      </c>
      <c r="AR380" s="22"/>
      <c r="AS380" s="22"/>
    </row>
    <row r="381" spans="1:45" s="30" customFormat="1" x14ac:dyDescent="0.25">
      <c r="A381" s="180">
        <v>4031</v>
      </c>
      <c r="B381" s="180">
        <v>7</v>
      </c>
      <c r="C381" s="22" t="s">
        <v>357</v>
      </c>
      <c r="D381" s="74">
        <v>7</v>
      </c>
      <c r="E381" s="46">
        <f>IFERROR(VLOOKUP(A381,'Student Info'!A:D,4,FALSE),0)</f>
        <v>60</v>
      </c>
      <c r="F381" s="143">
        <f>Strata!SZ381-Strata!SA381</f>
        <v>0</v>
      </c>
      <c r="G381" s="183">
        <f>Strata!ADA381</f>
        <v>0</v>
      </c>
      <c r="H381" s="183">
        <f>Strata!ADB381</f>
        <v>0</v>
      </c>
      <c r="I381" s="183">
        <f>Strata!ADF381</f>
        <v>0</v>
      </c>
      <c r="J381" s="183">
        <f>Strata!ADH381</f>
        <v>0</v>
      </c>
      <c r="K381" s="183">
        <f>Strata!ACX381</f>
        <v>0</v>
      </c>
      <c r="L381" s="183">
        <f>Strata!ADK381</f>
        <v>0</v>
      </c>
      <c r="M381" s="183">
        <f>Strata!ADL381</f>
        <v>0</v>
      </c>
      <c r="N381" s="183">
        <f>SUM(Strata!ADN381:ADP381)</f>
        <v>0</v>
      </c>
      <c r="O381" s="244">
        <f>Strata!ADQ381</f>
        <v>0</v>
      </c>
      <c r="P381" s="183">
        <f>Strata!ADR381</f>
        <v>0</v>
      </c>
      <c r="Q381" s="183">
        <f>Strata!ADS381</f>
        <v>0</v>
      </c>
      <c r="R381" s="183">
        <f>Strata!ADT381</f>
        <v>0</v>
      </c>
      <c r="S381" s="187">
        <f>Strata!ADU381</f>
        <v>0</v>
      </c>
      <c r="T381" s="244">
        <f>Strata!ADV381</f>
        <v>0</v>
      </c>
      <c r="U381" s="249"/>
      <c r="V381" s="248"/>
      <c r="W381" s="249"/>
      <c r="Y381" s="139">
        <f>Strata!ADX381</f>
        <v>0</v>
      </c>
      <c r="AO381" s="183">
        <f>Strata!ADW381</f>
        <v>0</v>
      </c>
      <c r="AP381" s="183">
        <f>Strata!ADX381</f>
        <v>0</v>
      </c>
      <c r="AQ381" s="183">
        <f>Strata!ADW381</f>
        <v>0</v>
      </c>
      <c r="AR381" s="22"/>
      <c r="AS381" s="22"/>
    </row>
    <row r="382" spans="1:45" s="30" customFormat="1" x14ac:dyDescent="0.25">
      <c r="A382" s="180">
        <v>4032</v>
      </c>
      <c r="B382" s="180">
        <v>7</v>
      </c>
      <c r="C382" s="22" t="s">
        <v>358</v>
      </c>
      <c r="D382" s="74">
        <v>7</v>
      </c>
      <c r="E382" s="46">
        <f>IFERROR(VLOOKUP(A382,'Student Info'!A:D,4,FALSE),0)</f>
        <v>0</v>
      </c>
      <c r="F382" s="143">
        <f>Strata!SZ382-Strata!SA382</f>
        <v>0</v>
      </c>
      <c r="G382" s="183">
        <f>Strata!ADA382</f>
        <v>0</v>
      </c>
      <c r="H382" s="183">
        <f>Strata!ADB382</f>
        <v>0</v>
      </c>
      <c r="I382" s="183">
        <f>Strata!ADF382</f>
        <v>0</v>
      </c>
      <c r="J382" s="183">
        <f>Strata!ADH382</f>
        <v>0</v>
      </c>
      <c r="K382" s="183">
        <f>Strata!ACX382</f>
        <v>0</v>
      </c>
      <c r="L382" s="183">
        <f>Strata!ADK382</f>
        <v>0</v>
      </c>
      <c r="M382" s="183">
        <f>Strata!ADL382</f>
        <v>0</v>
      </c>
      <c r="N382" s="183">
        <f>SUM(Strata!ADN382:ADP382)</f>
        <v>0</v>
      </c>
      <c r="O382" s="244">
        <f>Strata!ADQ382</f>
        <v>0</v>
      </c>
      <c r="P382" s="183">
        <f>Strata!ADR382</f>
        <v>0</v>
      </c>
      <c r="Q382" s="183">
        <f>Strata!ADS382</f>
        <v>0</v>
      </c>
      <c r="R382" s="183">
        <f>Strata!ADT382</f>
        <v>0</v>
      </c>
      <c r="S382" s="187">
        <f>Strata!ADU382</f>
        <v>0</v>
      </c>
      <c r="T382" s="244">
        <f>Strata!ADV382</f>
        <v>0</v>
      </c>
      <c r="U382" s="249"/>
      <c r="V382" s="248"/>
      <c r="W382" s="249"/>
      <c r="Y382" s="139">
        <f>Strata!ADX382</f>
        <v>0</v>
      </c>
      <c r="AO382" s="183">
        <f>Strata!ADW382</f>
        <v>0</v>
      </c>
      <c r="AP382" s="183">
        <f>Strata!ADX382</f>
        <v>0</v>
      </c>
      <c r="AQ382" s="183">
        <f>Strata!ADW382</f>
        <v>0</v>
      </c>
      <c r="AR382" s="22"/>
      <c r="AS382" s="22"/>
    </row>
    <row r="383" spans="1:45" s="30" customFormat="1" x14ac:dyDescent="0.25">
      <c r="A383" s="180">
        <v>4035</v>
      </c>
      <c r="B383" s="180">
        <v>7</v>
      </c>
      <c r="C383" s="22" t="s">
        <v>359</v>
      </c>
      <c r="D383" s="74">
        <v>7</v>
      </c>
      <c r="E383" s="46">
        <f>IFERROR(VLOOKUP(A383,'Student Info'!A:D,4,FALSE),0)</f>
        <v>320</v>
      </c>
      <c r="F383" s="143">
        <f>Strata!SZ383-Strata!SA383</f>
        <v>0</v>
      </c>
      <c r="G383" s="183">
        <f>Strata!ADA383</f>
        <v>0</v>
      </c>
      <c r="H383" s="183">
        <f>Strata!ADB383</f>
        <v>0</v>
      </c>
      <c r="I383" s="183">
        <f>Strata!ADF383</f>
        <v>0</v>
      </c>
      <c r="J383" s="183">
        <f>Strata!ADH383</f>
        <v>0</v>
      </c>
      <c r="K383" s="183">
        <f>Strata!ACX383</f>
        <v>0</v>
      </c>
      <c r="L383" s="183">
        <f>Strata!ADK383</f>
        <v>0</v>
      </c>
      <c r="M383" s="183">
        <f>Strata!ADL383</f>
        <v>0</v>
      </c>
      <c r="N383" s="183">
        <f>SUM(Strata!ADN383:ADP383)</f>
        <v>0</v>
      </c>
      <c r="O383" s="244">
        <f>Strata!ADQ383</f>
        <v>0</v>
      </c>
      <c r="P383" s="183">
        <f>Strata!ADR383</f>
        <v>0</v>
      </c>
      <c r="Q383" s="183">
        <f>Strata!ADS383</f>
        <v>0</v>
      </c>
      <c r="R383" s="183">
        <f>Strata!ADT383</f>
        <v>0</v>
      </c>
      <c r="S383" s="187">
        <f>Strata!ADU383</f>
        <v>0</v>
      </c>
      <c r="T383" s="244">
        <f>Strata!ADV383</f>
        <v>0</v>
      </c>
      <c r="U383" s="249"/>
      <c r="V383" s="248"/>
      <c r="W383" s="249"/>
      <c r="Y383" s="139">
        <f>Strata!ADX383</f>
        <v>0</v>
      </c>
      <c r="AO383" s="183">
        <f>Strata!ADW383</f>
        <v>0</v>
      </c>
      <c r="AP383" s="183">
        <f>Strata!ADX383</f>
        <v>0</v>
      </c>
      <c r="AQ383" s="183">
        <f>Strata!ADW383</f>
        <v>0</v>
      </c>
      <c r="AR383" s="22"/>
      <c r="AS383" s="22"/>
    </row>
    <row r="384" spans="1:45" s="30" customFormat="1" x14ac:dyDescent="0.25">
      <c r="A384" s="180">
        <v>4036</v>
      </c>
      <c r="B384" s="180">
        <v>7</v>
      </c>
      <c r="C384" s="22" t="s">
        <v>360</v>
      </c>
      <c r="D384" s="74">
        <v>7</v>
      </c>
      <c r="E384" s="46">
        <f>IFERROR(VLOOKUP(A384,'Student Info'!A:D,4,FALSE),0)</f>
        <v>101.61599999999999</v>
      </c>
      <c r="F384" s="143">
        <f>Strata!SZ384-Strata!SA384</f>
        <v>0</v>
      </c>
      <c r="G384" s="183">
        <f>Strata!ADA384</f>
        <v>0</v>
      </c>
      <c r="H384" s="183">
        <f>Strata!ADB384</f>
        <v>0</v>
      </c>
      <c r="I384" s="183">
        <f>Strata!ADF384</f>
        <v>0</v>
      </c>
      <c r="J384" s="183">
        <f>Strata!ADH384</f>
        <v>0</v>
      </c>
      <c r="K384" s="183">
        <f>Strata!ACX384</f>
        <v>0</v>
      </c>
      <c r="L384" s="183">
        <f>Strata!ADK384</f>
        <v>0</v>
      </c>
      <c r="M384" s="183">
        <f>Strata!ADL384</f>
        <v>0</v>
      </c>
      <c r="N384" s="183">
        <f>SUM(Strata!ADN384:ADP384)</f>
        <v>0</v>
      </c>
      <c r="O384" s="244">
        <f>Strata!ADQ384</f>
        <v>0</v>
      </c>
      <c r="P384" s="183">
        <f>Strata!ADR384</f>
        <v>0</v>
      </c>
      <c r="Q384" s="183">
        <f>Strata!ADS384</f>
        <v>0</v>
      </c>
      <c r="R384" s="183">
        <f>Strata!ADT384</f>
        <v>0</v>
      </c>
      <c r="S384" s="187">
        <f>Strata!ADU384</f>
        <v>0</v>
      </c>
      <c r="T384" s="244">
        <f>Strata!ADV384</f>
        <v>0</v>
      </c>
      <c r="U384" s="249"/>
      <c r="V384" s="248"/>
      <c r="W384" s="249"/>
      <c r="Y384" s="139">
        <f>Strata!ADX384</f>
        <v>0</v>
      </c>
      <c r="AO384" s="183">
        <f>Strata!ADW384</f>
        <v>0</v>
      </c>
      <c r="AP384" s="183">
        <f>Strata!ADX384</f>
        <v>0</v>
      </c>
      <c r="AQ384" s="183">
        <f>Strata!ADW384</f>
        <v>0</v>
      </c>
      <c r="AR384" s="22"/>
      <c r="AS384" s="22"/>
    </row>
    <row r="385" spans="1:45" s="30" customFormat="1" x14ac:dyDescent="0.25">
      <c r="A385" s="180">
        <v>4038</v>
      </c>
      <c r="B385" s="180">
        <v>7</v>
      </c>
      <c r="C385" s="22" t="s">
        <v>361</v>
      </c>
      <c r="D385" s="74">
        <v>7</v>
      </c>
      <c r="E385" s="46">
        <f>IFERROR(VLOOKUP(A385,'Student Info'!A:D,4,FALSE),0)</f>
        <v>369.79999999999995</v>
      </c>
      <c r="F385" s="143">
        <f>Strata!SZ385-Strata!SA385</f>
        <v>0</v>
      </c>
      <c r="G385" s="183">
        <f>Strata!ADA385</f>
        <v>0</v>
      </c>
      <c r="H385" s="183">
        <f>Strata!ADB385</f>
        <v>0</v>
      </c>
      <c r="I385" s="183">
        <f>Strata!ADF385</f>
        <v>0</v>
      </c>
      <c r="J385" s="183">
        <f>Strata!ADH385</f>
        <v>0</v>
      </c>
      <c r="K385" s="183">
        <f>Strata!ACX385</f>
        <v>0</v>
      </c>
      <c r="L385" s="183">
        <f>Strata!ADK385</f>
        <v>0</v>
      </c>
      <c r="M385" s="183">
        <f>Strata!ADL385</f>
        <v>0</v>
      </c>
      <c r="N385" s="183">
        <f>SUM(Strata!ADN385:ADP385)</f>
        <v>0</v>
      </c>
      <c r="O385" s="244">
        <f>Strata!ADQ385</f>
        <v>0</v>
      </c>
      <c r="P385" s="183">
        <f>Strata!ADR385</f>
        <v>0</v>
      </c>
      <c r="Q385" s="183">
        <f>Strata!ADS385</f>
        <v>0</v>
      </c>
      <c r="R385" s="183">
        <f>Strata!ADT385</f>
        <v>0</v>
      </c>
      <c r="S385" s="187">
        <f>Strata!ADU385</f>
        <v>0</v>
      </c>
      <c r="T385" s="244">
        <f>Strata!ADV385</f>
        <v>0</v>
      </c>
      <c r="U385" s="249"/>
      <c r="V385" s="248"/>
      <c r="W385" s="249"/>
      <c r="Y385" s="139">
        <f>Strata!ADX385</f>
        <v>0</v>
      </c>
      <c r="AO385" s="183">
        <f>Strata!ADW385</f>
        <v>0</v>
      </c>
      <c r="AP385" s="183">
        <f>Strata!ADX385</f>
        <v>0</v>
      </c>
      <c r="AQ385" s="183">
        <f>Strata!ADW385</f>
        <v>0</v>
      </c>
      <c r="AR385" s="22"/>
      <c r="AS385" s="22"/>
    </row>
    <row r="386" spans="1:45" s="30" customFormat="1" x14ac:dyDescent="0.25">
      <c r="A386" s="180">
        <v>4039</v>
      </c>
      <c r="B386" s="180">
        <v>7</v>
      </c>
      <c r="C386" s="22" t="s">
        <v>362</v>
      </c>
      <c r="D386" s="74">
        <v>7</v>
      </c>
      <c r="E386" s="46">
        <f>IFERROR(VLOOKUP(A386,'Student Info'!A:D,4,FALSE),0)</f>
        <v>390</v>
      </c>
      <c r="F386" s="143">
        <f>Strata!SZ386-Strata!SA386</f>
        <v>0</v>
      </c>
      <c r="G386" s="183">
        <f>Strata!ADA386</f>
        <v>0</v>
      </c>
      <c r="H386" s="183">
        <f>Strata!ADB386</f>
        <v>0</v>
      </c>
      <c r="I386" s="183">
        <f>Strata!ADF386</f>
        <v>0</v>
      </c>
      <c r="J386" s="183">
        <f>Strata!ADH386</f>
        <v>0</v>
      </c>
      <c r="K386" s="183">
        <f>Strata!ACX386</f>
        <v>0</v>
      </c>
      <c r="L386" s="183">
        <f>Strata!ADK386</f>
        <v>0</v>
      </c>
      <c r="M386" s="183">
        <f>Strata!ADL386</f>
        <v>0</v>
      </c>
      <c r="N386" s="183">
        <f>SUM(Strata!ADN386:ADP386)</f>
        <v>0</v>
      </c>
      <c r="O386" s="244">
        <f>Strata!ADQ386</f>
        <v>0</v>
      </c>
      <c r="P386" s="183">
        <f>Strata!ADR386</f>
        <v>0</v>
      </c>
      <c r="Q386" s="183">
        <f>Strata!ADS386</f>
        <v>0</v>
      </c>
      <c r="R386" s="183">
        <f>Strata!ADT386</f>
        <v>0</v>
      </c>
      <c r="S386" s="187">
        <f>Strata!ADU386</f>
        <v>0</v>
      </c>
      <c r="T386" s="244">
        <f>Strata!ADV386</f>
        <v>0</v>
      </c>
      <c r="U386" s="249"/>
      <c r="V386" s="248"/>
      <c r="W386" s="249"/>
      <c r="Y386" s="139">
        <f>Strata!ADX386</f>
        <v>0</v>
      </c>
      <c r="AO386" s="183">
        <f>Strata!ADW386</f>
        <v>0</v>
      </c>
      <c r="AP386" s="183">
        <f>Strata!ADX386</f>
        <v>0</v>
      </c>
      <c r="AQ386" s="183">
        <f>Strata!ADW386</f>
        <v>0</v>
      </c>
      <c r="AR386" s="22"/>
      <c r="AS386" s="22"/>
    </row>
    <row r="387" spans="1:45" s="30" customFormat="1" x14ac:dyDescent="0.25">
      <c r="A387" s="180">
        <v>4042</v>
      </c>
      <c r="B387" s="180">
        <v>7</v>
      </c>
      <c r="C387" s="22" t="s">
        <v>363</v>
      </c>
      <c r="D387" s="74">
        <v>7</v>
      </c>
      <c r="E387" s="46">
        <f>IFERROR(VLOOKUP(A387,'Student Info'!A:D,4,FALSE),0)</f>
        <v>0</v>
      </c>
      <c r="F387" s="143">
        <f>Strata!SZ387-Strata!SA387</f>
        <v>0</v>
      </c>
      <c r="G387" s="183">
        <f>Strata!ADA387</f>
        <v>0</v>
      </c>
      <c r="H387" s="183">
        <f>Strata!ADB387</f>
        <v>0</v>
      </c>
      <c r="I387" s="183">
        <f>Strata!ADF387</f>
        <v>0</v>
      </c>
      <c r="J387" s="183">
        <f>Strata!ADH387</f>
        <v>0</v>
      </c>
      <c r="K387" s="183">
        <f>Strata!ACX387</f>
        <v>0</v>
      </c>
      <c r="L387" s="183">
        <f>Strata!ADK387</f>
        <v>0</v>
      </c>
      <c r="M387" s="183">
        <f>Strata!ADL387</f>
        <v>0</v>
      </c>
      <c r="N387" s="183">
        <f>SUM(Strata!ADN387:ADP387)</f>
        <v>0</v>
      </c>
      <c r="O387" s="244">
        <f>Strata!ADQ387</f>
        <v>0</v>
      </c>
      <c r="P387" s="183">
        <f>Strata!ADR387</f>
        <v>0</v>
      </c>
      <c r="Q387" s="183">
        <f>Strata!ADS387</f>
        <v>0</v>
      </c>
      <c r="R387" s="183">
        <f>Strata!ADT387</f>
        <v>0</v>
      </c>
      <c r="S387" s="187">
        <f>Strata!ADU387</f>
        <v>0</v>
      </c>
      <c r="T387" s="244">
        <f>Strata!ADV387</f>
        <v>0</v>
      </c>
      <c r="U387" s="249"/>
      <c r="V387" s="248"/>
      <c r="W387" s="249"/>
      <c r="Y387" s="139">
        <f>Strata!ADX387</f>
        <v>0</v>
      </c>
      <c r="AO387" s="183">
        <f>Strata!ADW387</f>
        <v>0</v>
      </c>
      <c r="AP387" s="183">
        <f>Strata!ADX387</f>
        <v>0</v>
      </c>
      <c r="AQ387" s="183">
        <f>Strata!ADW387</f>
        <v>0</v>
      </c>
      <c r="AR387" s="22"/>
      <c r="AS387" s="22"/>
    </row>
    <row r="388" spans="1:45" s="30" customFormat="1" x14ac:dyDescent="0.25">
      <c r="A388" s="180">
        <v>4043</v>
      </c>
      <c r="B388" s="180">
        <v>7</v>
      </c>
      <c r="C388" s="22" t="s">
        <v>364</v>
      </c>
      <c r="D388" s="74">
        <v>7</v>
      </c>
      <c r="E388" s="46">
        <f>IFERROR(VLOOKUP(A388,'Student Info'!A:D,4,FALSE),0)</f>
        <v>575.4666666666667</v>
      </c>
      <c r="F388" s="143">
        <f>Strata!SZ388-Strata!SA388</f>
        <v>0</v>
      </c>
      <c r="G388" s="183">
        <f>Strata!ADA388</f>
        <v>0</v>
      </c>
      <c r="H388" s="183">
        <f>Strata!ADB388</f>
        <v>0</v>
      </c>
      <c r="I388" s="183">
        <f>Strata!ADF388</f>
        <v>0</v>
      </c>
      <c r="J388" s="183">
        <f>Strata!ADH388</f>
        <v>0</v>
      </c>
      <c r="K388" s="183">
        <f>Strata!ACX388</f>
        <v>0</v>
      </c>
      <c r="L388" s="183">
        <f>Strata!ADK388</f>
        <v>0</v>
      </c>
      <c r="M388" s="183">
        <f>Strata!ADL388</f>
        <v>0</v>
      </c>
      <c r="N388" s="183">
        <f>SUM(Strata!ADN388:ADP388)</f>
        <v>0</v>
      </c>
      <c r="O388" s="244">
        <f>Strata!ADQ388</f>
        <v>0</v>
      </c>
      <c r="P388" s="183">
        <f>Strata!ADR388</f>
        <v>0</v>
      </c>
      <c r="Q388" s="183">
        <f>Strata!ADS388</f>
        <v>0</v>
      </c>
      <c r="R388" s="183">
        <f>Strata!ADT388</f>
        <v>0</v>
      </c>
      <c r="S388" s="187">
        <f>Strata!ADU388</f>
        <v>0</v>
      </c>
      <c r="T388" s="244">
        <f>Strata!ADV388</f>
        <v>0</v>
      </c>
      <c r="U388" s="249"/>
      <c r="V388" s="248"/>
      <c r="W388" s="249"/>
      <c r="Y388" s="139">
        <f>Strata!ADX388</f>
        <v>0</v>
      </c>
      <c r="AO388" s="183">
        <f>Strata!ADW388</f>
        <v>0</v>
      </c>
      <c r="AP388" s="183">
        <f>Strata!ADX388</f>
        <v>0</v>
      </c>
      <c r="AQ388" s="183">
        <f>Strata!ADW388</f>
        <v>0</v>
      </c>
      <c r="AR388" s="22"/>
      <c r="AS388" s="22"/>
    </row>
    <row r="389" spans="1:45" s="30" customFormat="1" x14ac:dyDescent="0.25">
      <c r="A389" s="180">
        <v>4049</v>
      </c>
      <c r="B389" s="180">
        <v>7</v>
      </c>
      <c r="C389" s="22" t="s">
        <v>365</v>
      </c>
      <c r="D389" s="74">
        <v>7</v>
      </c>
      <c r="E389" s="46">
        <f>IFERROR(VLOOKUP(A389,'Student Info'!A:D,4,FALSE),0)</f>
        <v>210</v>
      </c>
      <c r="F389" s="143">
        <f>Strata!SZ389-Strata!SA389</f>
        <v>0</v>
      </c>
      <c r="G389" s="183">
        <f>Strata!ADA389</f>
        <v>0</v>
      </c>
      <c r="H389" s="183">
        <f>Strata!ADB389</f>
        <v>0</v>
      </c>
      <c r="I389" s="183">
        <f>Strata!ADF389</f>
        <v>0</v>
      </c>
      <c r="J389" s="183">
        <f>Strata!ADH389</f>
        <v>0</v>
      </c>
      <c r="K389" s="183">
        <f>Strata!ACX389</f>
        <v>0</v>
      </c>
      <c r="L389" s="183">
        <f>Strata!ADK389</f>
        <v>0</v>
      </c>
      <c r="M389" s="183">
        <f>Strata!ADL389</f>
        <v>0</v>
      </c>
      <c r="N389" s="183">
        <f>SUM(Strata!ADN389:ADP389)</f>
        <v>0</v>
      </c>
      <c r="O389" s="244">
        <f>Strata!ADQ389</f>
        <v>0</v>
      </c>
      <c r="P389" s="183">
        <f>Strata!ADR389</f>
        <v>0</v>
      </c>
      <c r="Q389" s="183">
        <f>Strata!ADS389</f>
        <v>0</v>
      </c>
      <c r="R389" s="183">
        <f>Strata!ADT389</f>
        <v>0</v>
      </c>
      <c r="S389" s="187">
        <f>Strata!ADU389</f>
        <v>0</v>
      </c>
      <c r="T389" s="244">
        <f>Strata!ADV389</f>
        <v>0</v>
      </c>
      <c r="U389" s="249"/>
      <c r="V389" s="248"/>
      <c r="W389" s="249"/>
      <c r="Y389" s="139">
        <f>Strata!ADX389</f>
        <v>0</v>
      </c>
      <c r="AO389" s="183">
        <f>Strata!ADW389</f>
        <v>0</v>
      </c>
      <c r="AP389" s="183">
        <f>Strata!ADX389</f>
        <v>0</v>
      </c>
      <c r="AQ389" s="183">
        <f>Strata!ADW389</f>
        <v>0</v>
      </c>
      <c r="AR389" s="22"/>
      <c r="AS389" s="22"/>
    </row>
    <row r="390" spans="1:45" s="30" customFormat="1" x14ac:dyDescent="0.25">
      <c r="A390" s="180">
        <v>4050</v>
      </c>
      <c r="B390" s="180">
        <v>7</v>
      </c>
      <c r="C390" s="22" t="s">
        <v>366</v>
      </c>
      <c r="D390" s="74">
        <v>7</v>
      </c>
      <c r="E390" s="46">
        <f>IFERROR(VLOOKUP(A390,'Student Info'!A:D,4,FALSE),0)</f>
        <v>65.747857142857143</v>
      </c>
      <c r="F390" s="143">
        <f>Strata!SZ390-Strata!SA390</f>
        <v>0</v>
      </c>
      <c r="G390" s="183">
        <f>Strata!ADA390</f>
        <v>0</v>
      </c>
      <c r="H390" s="183">
        <f>Strata!ADB390</f>
        <v>0</v>
      </c>
      <c r="I390" s="183">
        <f>Strata!ADF390</f>
        <v>0</v>
      </c>
      <c r="J390" s="183">
        <f>Strata!ADH390</f>
        <v>0</v>
      </c>
      <c r="K390" s="183">
        <f>Strata!ACX390</f>
        <v>0</v>
      </c>
      <c r="L390" s="183">
        <f>Strata!ADK390</f>
        <v>0</v>
      </c>
      <c r="M390" s="183">
        <f>Strata!ADL390</f>
        <v>0</v>
      </c>
      <c r="N390" s="183">
        <f>SUM(Strata!ADN390:ADP390)</f>
        <v>0</v>
      </c>
      <c r="O390" s="244">
        <f>Strata!ADQ390</f>
        <v>0</v>
      </c>
      <c r="P390" s="183">
        <f>Strata!ADR390</f>
        <v>0</v>
      </c>
      <c r="Q390" s="183">
        <f>Strata!ADS390</f>
        <v>0</v>
      </c>
      <c r="R390" s="183">
        <f>Strata!ADT390</f>
        <v>0</v>
      </c>
      <c r="S390" s="187">
        <f>Strata!ADU390</f>
        <v>0</v>
      </c>
      <c r="T390" s="244">
        <f>Strata!ADV390</f>
        <v>0</v>
      </c>
      <c r="U390" s="249"/>
      <c r="V390" s="248"/>
      <c r="W390" s="249"/>
      <c r="Y390" s="139">
        <f>Strata!ADX390</f>
        <v>0</v>
      </c>
      <c r="AO390" s="183">
        <f>Strata!ADW390</f>
        <v>0</v>
      </c>
      <c r="AP390" s="183">
        <f>Strata!ADX390</f>
        <v>0</v>
      </c>
      <c r="AQ390" s="183">
        <f>Strata!ADW390</f>
        <v>0</v>
      </c>
      <c r="AR390" s="22"/>
      <c r="AS390" s="22"/>
    </row>
    <row r="391" spans="1:45" s="30" customFormat="1" x14ac:dyDescent="0.25">
      <c r="A391" s="180">
        <v>4053</v>
      </c>
      <c r="B391" s="180">
        <v>7</v>
      </c>
      <c r="C391" s="22" t="s">
        <v>367</v>
      </c>
      <c r="D391" s="74">
        <v>7</v>
      </c>
      <c r="E391" s="46">
        <f>IFERROR(VLOOKUP(A391,'Student Info'!A:D,4,FALSE),0)</f>
        <v>931.88119174942722</v>
      </c>
      <c r="F391" s="143">
        <f>Strata!SZ391-Strata!SA391</f>
        <v>0</v>
      </c>
      <c r="G391" s="183">
        <f>Strata!ADA391</f>
        <v>0</v>
      </c>
      <c r="H391" s="183">
        <f>Strata!ADB391</f>
        <v>0</v>
      </c>
      <c r="I391" s="183">
        <f>Strata!ADF391</f>
        <v>0</v>
      </c>
      <c r="J391" s="183">
        <f>Strata!ADH391</f>
        <v>0</v>
      </c>
      <c r="K391" s="183">
        <f>Strata!ACX391</f>
        <v>0</v>
      </c>
      <c r="L391" s="183">
        <f>Strata!ADK391</f>
        <v>0</v>
      </c>
      <c r="M391" s="183">
        <f>Strata!ADL391</f>
        <v>0</v>
      </c>
      <c r="N391" s="183">
        <f>SUM(Strata!ADN391:ADP391)</f>
        <v>0</v>
      </c>
      <c r="O391" s="244">
        <f>Strata!ADQ391</f>
        <v>0</v>
      </c>
      <c r="P391" s="183">
        <f>Strata!ADR391</f>
        <v>0</v>
      </c>
      <c r="Q391" s="183">
        <f>Strata!ADS391</f>
        <v>0</v>
      </c>
      <c r="R391" s="183">
        <f>Strata!ADT391</f>
        <v>0</v>
      </c>
      <c r="S391" s="187">
        <f>Strata!ADU391</f>
        <v>0</v>
      </c>
      <c r="T391" s="244">
        <f>Strata!ADV391</f>
        <v>0</v>
      </c>
      <c r="U391" s="249"/>
      <c r="V391" s="248"/>
      <c r="W391" s="249"/>
      <c r="Y391" s="139">
        <f>Strata!ADX391</f>
        <v>0</v>
      </c>
      <c r="AO391" s="183">
        <f>Strata!ADW391</f>
        <v>0</v>
      </c>
      <c r="AP391" s="183">
        <f>Strata!ADX391</f>
        <v>0</v>
      </c>
      <c r="AQ391" s="183">
        <f>Strata!ADW391</f>
        <v>0</v>
      </c>
      <c r="AR391" s="22"/>
      <c r="AS391" s="22"/>
    </row>
    <row r="392" spans="1:45" s="30" customFormat="1" x14ac:dyDescent="0.25">
      <c r="A392" s="180">
        <v>4054</v>
      </c>
      <c r="B392" s="180">
        <v>7</v>
      </c>
      <c r="C392" s="22" t="s">
        <v>368</v>
      </c>
      <c r="D392" s="74">
        <v>7</v>
      </c>
      <c r="E392" s="46">
        <f>IFERROR(VLOOKUP(A392,'Student Info'!A:D,4,FALSE),0)</f>
        <v>115.10909090909091</v>
      </c>
      <c r="F392" s="143">
        <f>Strata!SZ392-Strata!SA392</f>
        <v>0</v>
      </c>
      <c r="G392" s="183">
        <f>Strata!ADA392</f>
        <v>0</v>
      </c>
      <c r="H392" s="183">
        <f>Strata!ADB392</f>
        <v>0</v>
      </c>
      <c r="I392" s="183">
        <f>Strata!ADF392</f>
        <v>0</v>
      </c>
      <c r="J392" s="183">
        <f>Strata!ADH392</f>
        <v>0</v>
      </c>
      <c r="K392" s="183">
        <f>Strata!ACX392</f>
        <v>0</v>
      </c>
      <c r="L392" s="183">
        <f>Strata!ADK392</f>
        <v>0</v>
      </c>
      <c r="M392" s="183">
        <f>Strata!ADL392</f>
        <v>0</v>
      </c>
      <c r="N392" s="183">
        <f>SUM(Strata!ADN392:ADP392)</f>
        <v>0</v>
      </c>
      <c r="O392" s="244">
        <f>Strata!ADQ392</f>
        <v>0</v>
      </c>
      <c r="P392" s="183">
        <f>Strata!ADR392</f>
        <v>0</v>
      </c>
      <c r="Q392" s="183">
        <f>Strata!ADS392</f>
        <v>0</v>
      </c>
      <c r="R392" s="183">
        <f>Strata!ADT392</f>
        <v>0</v>
      </c>
      <c r="S392" s="187">
        <f>Strata!ADU392</f>
        <v>0</v>
      </c>
      <c r="T392" s="244">
        <f>Strata!ADV392</f>
        <v>0</v>
      </c>
      <c r="U392" s="249"/>
      <c r="V392" s="248"/>
      <c r="W392" s="249"/>
      <c r="Y392" s="139">
        <f>Strata!ADX392</f>
        <v>0</v>
      </c>
      <c r="AO392" s="183">
        <f>Strata!ADW392</f>
        <v>0</v>
      </c>
      <c r="AP392" s="183">
        <f>Strata!ADX392</f>
        <v>0</v>
      </c>
      <c r="AQ392" s="183">
        <f>Strata!ADW392</f>
        <v>0</v>
      </c>
      <c r="AR392" s="22"/>
      <c r="AS392" s="22"/>
    </row>
    <row r="393" spans="1:45" s="30" customFormat="1" x14ac:dyDescent="0.25">
      <c r="A393" s="180">
        <v>4055</v>
      </c>
      <c r="B393" s="180">
        <v>7</v>
      </c>
      <c r="C393" s="22" t="s">
        <v>369</v>
      </c>
      <c r="D393" s="74">
        <v>7</v>
      </c>
      <c r="E393" s="46">
        <f>IFERROR(VLOOKUP(A393,'Student Info'!A:D,4,FALSE),0)</f>
        <v>150</v>
      </c>
      <c r="F393" s="143">
        <f>Strata!SZ393-Strata!SA393</f>
        <v>0</v>
      </c>
      <c r="G393" s="183">
        <f>Strata!ADA393</f>
        <v>0</v>
      </c>
      <c r="H393" s="183">
        <f>Strata!ADB393</f>
        <v>0</v>
      </c>
      <c r="I393" s="183">
        <f>Strata!ADF393</f>
        <v>0</v>
      </c>
      <c r="J393" s="183">
        <f>Strata!ADH393</f>
        <v>0</v>
      </c>
      <c r="K393" s="183">
        <f>Strata!ACX393</f>
        <v>0</v>
      </c>
      <c r="L393" s="183">
        <f>Strata!ADK393</f>
        <v>0</v>
      </c>
      <c r="M393" s="183">
        <f>Strata!ADL393</f>
        <v>0</v>
      </c>
      <c r="N393" s="183">
        <f>SUM(Strata!ADN393:ADP393)</f>
        <v>0</v>
      </c>
      <c r="O393" s="244">
        <f>Strata!ADQ393</f>
        <v>0</v>
      </c>
      <c r="P393" s="183">
        <f>Strata!ADR393</f>
        <v>0</v>
      </c>
      <c r="Q393" s="183">
        <f>Strata!ADS393</f>
        <v>0</v>
      </c>
      <c r="R393" s="183">
        <f>Strata!ADT393</f>
        <v>0</v>
      </c>
      <c r="S393" s="187">
        <f>Strata!ADU393</f>
        <v>0</v>
      </c>
      <c r="T393" s="244">
        <f>Strata!ADV393</f>
        <v>0</v>
      </c>
      <c r="U393" s="249"/>
      <c r="V393" s="248"/>
      <c r="W393" s="249"/>
      <c r="Y393" s="139">
        <f>Strata!ADX393</f>
        <v>0</v>
      </c>
      <c r="AO393" s="183">
        <f>Strata!ADW393</f>
        <v>0</v>
      </c>
      <c r="AP393" s="183">
        <f>Strata!ADX393</f>
        <v>0</v>
      </c>
      <c r="AQ393" s="183">
        <f>Strata!ADW393</f>
        <v>0</v>
      </c>
      <c r="AR393" s="22"/>
      <c r="AS393" s="22"/>
    </row>
    <row r="394" spans="1:45" s="30" customFormat="1" x14ac:dyDescent="0.25">
      <c r="A394" s="180">
        <v>4056</v>
      </c>
      <c r="B394" s="180">
        <v>7</v>
      </c>
      <c r="C394" s="22" t="s">
        <v>370</v>
      </c>
      <c r="D394" s="74">
        <v>7</v>
      </c>
      <c r="E394" s="46">
        <f>IFERROR(VLOOKUP(A394,'Student Info'!A:D,4,FALSE),0)</f>
        <v>72</v>
      </c>
      <c r="F394" s="143">
        <f>Strata!SZ394-Strata!SA394</f>
        <v>0</v>
      </c>
      <c r="G394" s="183">
        <f>Strata!ADA394</f>
        <v>0</v>
      </c>
      <c r="H394" s="183">
        <f>Strata!ADB394</f>
        <v>0</v>
      </c>
      <c r="I394" s="183">
        <f>Strata!ADF394</f>
        <v>0</v>
      </c>
      <c r="J394" s="183">
        <f>Strata!ADH394</f>
        <v>0</v>
      </c>
      <c r="K394" s="183">
        <f>Strata!ACX394</f>
        <v>0</v>
      </c>
      <c r="L394" s="183">
        <f>Strata!ADK394</f>
        <v>0</v>
      </c>
      <c r="M394" s="183">
        <f>Strata!ADL394</f>
        <v>0</v>
      </c>
      <c r="N394" s="183">
        <f>SUM(Strata!ADN394:ADP394)</f>
        <v>0</v>
      </c>
      <c r="O394" s="244">
        <f>Strata!ADQ394</f>
        <v>0</v>
      </c>
      <c r="P394" s="183">
        <f>Strata!ADR394</f>
        <v>0</v>
      </c>
      <c r="Q394" s="183">
        <f>Strata!ADS394</f>
        <v>0</v>
      </c>
      <c r="R394" s="183">
        <f>Strata!ADT394</f>
        <v>0</v>
      </c>
      <c r="S394" s="187">
        <f>Strata!ADU394</f>
        <v>0</v>
      </c>
      <c r="T394" s="244">
        <f>Strata!ADV394</f>
        <v>0</v>
      </c>
      <c r="U394" s="249"/>
      <c r="V394" s="248"/>
      <c r="W394" s="249"/>
      <c r="Y394" s="139">
        <f>Strata!ADX394</f>
        <v>0</v>
      </c>
      <c r="AO394" s="183">
        <f>Strata!ADW394</f>
        <v>0</v>
      </c>
      <c r="AP394" s="183">
        <f>Strata!ADX394</f>
        <v>0</v>
      </c>
      <c r="AQ394" s="183">
        <f>Strata!ADW394</f>
        <v>0</v>
      </c>
      <c r="AR394" s="22"/>
      <c r="AS394" s="22"/>
    </row>
    <row r="395" spans="1:45" s="30" customFormat="1" x14ac:dyDescent="0.25">
      <c r="A395" s="180">
        <v>4057</v>
      </c>
      <c r="B395" s="180">
        <v>7</v>
      </c>
      <c r="C395" s="22" t="s">
        <v>371</v>
      </c>
      <c r="D395" s="74">
        <v>7</v>
      </c>
      <c r="E395" s="46">
        <f>IFERROR(VLOOKUP(A395,'Student Info'!A:D,4,FALSE),0)</f>
        <v>168</v>
      </c>
      <c r="F395" s="143">
        <f>Strata!SZ395-Strata!SA395</f>
        <v>0</v>
      </c>
      <c r="G395" s="183">
        <f>Strata!ADA395</f>
        <v>0</v>
      </c>
      <c r="H395" s="183">
        <f>Strata!ADB395</f>
        <v>0</v>
      </c>
      <c r="I395" s="183">
        <f>Strata!ADF395</f>
        <v>0</v>
      </c>
      <c r="J395" s="183">
        <f>Strata!ADH395</f>
        <v>0</v>
      </c>
      <c r="K395" s="183">
        <f>Strata!ACX395</f>
        <v>0</v>
      </c>
      <c r="L395" s="183">
        <f>Strata!ADK395</f>
        <v>0</v>
      </c>
      <c r="M395" s="183">
        <f>Strata!ADL395</f>
        <v>0</v>
      </c>
      <c r="N395" s="183">
        <f>SUM(Strata!ADN395:ADP395)</f>
        <v>0</v>
      </c>
      <c r="O395" s="244">
        <f>Strata!ADQ395</f>
        <v>0</v>
      </c>
      <c r="P395" s="183">
        <f>Strata!ADR395</f>
        <v>0</v>
      </c>
      <c r="Q395" s="183">
        <f>Strata!ADS395</f>
        <v>0</v>
      </c>
      <c r="R395" s="183">
        <f>Strata!ADT395</f>
        <v>0</v>
      </c>
      <c r="S395" s="187">
        <f>Strata!ADU395</f>
        <v>0</v>
      </c>
      <c r="T395" s="244">
        <f>Strata!ADV395</f>
        <v>0</v>
      </c>
      <c r="U395" s="249"/>
      <c r="V395" s="248"/>
      <c r="W395" s="249"/>
      <c r="Y395" s="139">
        <f>Strata!ADX395</f>
        <v>0</v>
      </c>
      <c r="AO395" s="183">
        <f>Strata!ADW395</f>
        <v>0</v>
      </c>
      <c r="AP395" s="183">
        <f>Strata!ADX395</f>
        <v>0</v>
      </c>
      <c r="AQ395" s="183">
        <f>Strata!ADW395</f>
        <v>0</v>
      </c>
      <c r="AR395" s="22"/>
      <c r="AS395" s="22"/>
    </row>
    <row r="396" spans="1:45" s="30" customFormat="1" x14ac:dyDescent="0.25">
      <c r="A396" s="180">
        <v>4058</v>
      </c>
      <c r="B396" s="180">
        <v>7</v>
      </c>
      <c r="C396" s="22" t="s">
        <v>372</v>
      </c>
      <c r="D396" s="74">
        <v>7</v>
      </c>
      <c r="E396" s="46">
        <f>IFERROR(VLOOKUP(A396,'Student Info'!A:D,4,FALSE),0)</f>
        <v>208</v>
      </c>
      <c r="F396" s="143">
        <f>Strata!SZ396-Strata!SA396</f>
        <v>0</v>
      </c>
      <c r="G396" s="183">
        <f>Strata!ADA396</f>
        <v>0</v>
      </c>
      <c r="H396" s="183">
        <f>Strata!ADB396</f>
        <v>0</v>
      </c>
      <c r="I396" s="183">
        <f>Strata!ADF396</f>
        <v>0</v>
      </c>
      <c r="J396" s="183">
        <f>Strata!ADH396</f>
        <v>0</v>
      </c>
      <c r="K396" s="183">
        <f>Strata!ACX396</f>
        <v>0</v>
      </c>
      <c r="L396" s="183">
        <f>Strata!ADK396</f>
        <v>0</v>
      </c>
      <c r="M396" s="183">
        <f>Strata!ADL396</f>
        <v>0</v>
      </c>
      <c r="N396" s="183">
        <f>SUM(Strata!ADN396:ADP396)</f>
        <v>0</v>
      </c>
      <c r="O396" s="244">
        <f>Strata!ADQ396</f>
        <v>0</v>
      </c>
      <c r="P396" s="183">
        <f>Strata!ADR396</f>
        <v>0</v>
      </c>
      <c r="Q396" s="183">
        <f>Strata!ADS396</f>
        <v>0</v>
      </c>
      <c r="R396" s="183">
        <f>Strata!ADT396</f>
        <v>0</v>
      </c>
      <c r="S396" s="187">
        <f>Strata!ADU396</f>
        <v>0</v>
      </c>
      <c r="T396" s="244">
        <f>Strata!ADV396</f>
        <v>0</v>
      </c>
      <c r="U396" s="249"/>
      <c r="V396" s="248"/>
      <c r="W396" s="249"/>
      <c r="Y396" s="139">
        <f>Strata!ADX396</f>
        <v>0</v>
      </c>
      <c r="AO396" s="183">
        <f>Strata!ADW396</f>
        <v>0</v>
      </c>
      <c r="AP396" s="183">
        <f>Strata!ADX396</f>
        <v>0</v>
      </c>
      <c r="AQ396" s="183">
        <f>Strata!ADW396</f>
        <v>0</v>
      </c>
      <c r="AR396" s="22"/>
      <c r="AS396" s="22"/>
    </row>
    <row r="397" spans="1:45" s="30" customFormat="1" x14ac:dyDescent="0.25">
      <c r="A397" s="180">
        <v>4059</v>
      </c>
      <c r="B397" s="180">
        <v>7</v>
      </c>
      <c r="C397" s="22" t="s">
        <v>373</v>
      </c>
      <c r="D397" s="74">
        <v>7</v>
      </c>
      <c r="E397" s="46">
        <f>IFERROR(VLOOKUP(A397,'Student Info'!A:D,4,FALSE),0)</f>
        <v>273</v>
      </c>
      <c r="F397" s="143">
        <f>Strata!SZ397-Strata!SA397</f>
        <v>0</v>
      </c>
      <c r="G397" s="183">
        <f>Strata!ADA397</f>
        <v>0</v>
      </c>
      <c r="H397" s="183">
        <f>Strata!ADB397</f>
        <v>0</v>
      </c>
      <c r="I397" s="183">
        <f>Strata!ADF397</f>
        <v>0</v>
      </c>
      <c r="J397" s="183">
        <f>Strata!ADH397</f>
        <v>0</v>
      </c>
      <c r="K397" s="183">
        <f>Strata!ACX397</f>
        <v>0</v>
      </c>
      <c r="L397" s="183">
        <f>Strata!ADK397</f>
        <v>0</v>
      </c>
      <c r="M397" s="183">
        <f>Strata!ADL397</f>
        <v>0</v>
      </c>
      <c r="N397" s="183">
        <f>SUM(Strata!ADN397:ADP397)</f>
        <v>0</v>
      </c>
      <c r="O397" s="244">
        <f>Strata!ADQ397</f>
        <v>0</v>
      </c>
      <c r="P397" s="183">
        <f>Strata!ADR397</f>
        <v>0</v>
      </c>
      <c r="Q397" s="183">
        <f>Strata!ADS397</f>
        <v>0</v>
      </c>
      <c r="R397" s="183">
        <f>Strata!ADT397</f>
        <v>0</v>
      </c>
      <c r="S397" s="187">
        <f>Strata!ADU397</f>
        <v>0</v>
      </c>
      <c r="T397" s="244">
        <f>Strata!ADV397</f>
        <v>0</v>
      </c>
      <c r="U397" s="249"/>
      <c r="V397" s="248"/>
      <c r="W397" s="249"/>
      <c r="Y397" s="139">
        <f>Strata!ADX397</f>
        <v>0</v>
      </c>
      <c r="AO397" s="183">
        <f>Strata!ADW397</f>
        <v>0</v>
      </c>
      <c r="AP397" s="183">
        <f>Strata!ADX397</f>
        <v>0</v>
      </c>
      <c r="AQ397" s="183">
        <f>Strata!ADW397</f>
        <v>0</v>
      </c>
      <c r="AR397" s="22"/>
      <c r="AS397" s="22"/>
    </row>
    <row r="398" spans="1:45" s="30" customFormat="1" x14ac:dyDescent="0.25">
      <c r="A398" s="180">
        <v>4064</v>
      </c>
      <c r="B398" s="180">
        <v>7</v>
      </c>
      <c r="C398" s="22" t="s">
        <v>374</v>
      </c>
      <c r="D398" s="74">
        <v>7</v>
      </c>
      <c r="E398" s="46">
        <f>IFERROR(VLOOKUP(A398,'Student Info'!A:D,4,FALSE),0)</f>
        <v>122.10833333333335</v>
      </c>
      <c r="F398" s="143">
        <f>Strata!SZ398-Strata!SA398</f>
        <v>0</v>
      </c>
      <c r="G398" s="183">
        <f>Strata!ADA398</f>
        <v>0</v>
      </c>
      <c r="H398" s="183">
        <f>Strata!ADB398</f>
        <v>0</v>
      </c>
      <c r="I398" s="183">
        <f>Strata!ADF398</f>
        <v>0</v>
      </c>
      <c r="J398" s="183">
        <f>Strata!ADH398</f>
        <v>0</v>
      </c>
      <c r="K398" s="183">
        <f>Strata!ACX398</f>
        <v>0</v>
      </c>
      <c r="L398" s="183">
        <f>Strata!ADK398</f>
        <v>0</v>
      </c>
      <c r="M398" s="183">
        <f>Strata!ADL398</f>
        <v>0</v>
      </c>
      <c r="N398" s="183">
        <f>SUM(Strata!ADN398:ADP398)</f>
        <v>0</v>
      </c>
      <c r="O398" s="244">
        <f>Strata!ADQ398</f>
        <v>0</v>
      </c>
      <c r="P398" s="183">
        <f>Strata!ADR398</f>
        <v>0</v>
      </c>
      <c r="Q398" s="183">
        <f>Strata!ADS398</f>
        <v>0</v>
      </c>
      <c r="R398" s="183">
        <f>Strata!ADT398</f>
        <v>0</v>
      </c>
      <c r="S398" s="187">
        <f>Strata!ADU398</f>
        <v>0</v>
      </c>
      <c r="T398" s="244">
        <f>Strata!ADV398</f>
        <v>0</v>
      </c>
      <c r="U398" s="249"/>
      <c r="V398" s="248"/>
      <c r="W398" s="249"/>
      <c r="Y398" s="139">
        <f>Strata!ADX398</f>
        <v>0</v>
      </c>
      <c r="AO398" s="183">
        <f>Strata!ADW398</f>
        <v>0</v>
      </c>
      <c r="AP398" s="183">
        <f>Strata!ADX398</f>
        <v>0</v>
      </c>
      <c r="AQ398" s="183">
        <f>Strata!ADW398</f>
        <v>0</v>
      </c>
      <c r="AR398" s="22"/>
      <c r="AS398" s="22"/>
    </row>
    <row r="399" spans="1:45" s="30" customFormat="1" x14ac:dyDescent="0.25">
      <c r="A399" s="180">
        <v>4066</v>
      </c>
      <c r="B399" s="180">
        <v>7</v>
      </c>
      <c r="C399" s="22" t="s">
        <v>375</v>
      </c>
      <c r="D399" s="74">
        <v>7</v>
      </c>
      <c r="E399" s="46">
        <f>IFERROR(VLOOKUP(A399,'Student Info'!A:D,4,FALSE),0)</f>
        <v>70.599999999999994</v>
      </c>
      <c r="F399" s="143">
        <f>Strata!SZ399-Strata!SA399</f>
        <v>0</v>
      </c>
      <c r="G399" s="183">
        <f>Strata!ADA399</f>
        <v>0</v>
      </c>
      <c r="H399" s="183">
        <f>Strata!ADB399</f>
        <v>0</v>
      </c>
      <c r="I399" s="183">
        <f>Strata!ADF399</f>
        <v>0</v>
      </c>
      <c r="J399" s="183">
        <f>Strata!ADH399</f>
        <v>0</v>
      </c>
      <c r="K399" s="183">
        <f>Strata!ACX399</f>
        <v>0</v>
      </c>
      <c r="L399" s="183">
        <f>Strata!ADK399</f>
        <v>0</v>
      </c>
      <c r="M399" s="183">
        <f>Strata!ADL399</f>
        <v>0</v>
      </c>
      <c r="N399" s="183">
        <f>SUM(Strata!ADN399:ADP399)</f>
        <v>0</v>
      </c>
      <c r="O399" s="244">
        <f>Strata!ADQ399</f>
        <v>0</v>
      </c>
      <c r="P399" s="183">
        <f>Strata!ADR399</f>
        <v>0</v>
      </c>
      <c r="Q399" s="183">
        <f>Strata!ADS399</f>
        <v>0</v>
      </c>
      <c r="R399" s="183">
        <f>Strata!ADT399</f>
        <v>0</v>
      </c>
      <c r="S399" s="187">
        <f>Strata!ADU399</f>
        <v>0</v>
      </c>
      <c r="T399" s="244">
        <f>Strata!ADV399</f>
        <v>0</v>
      </c>
      <c r="U399" s="249"/>
      <c r="V399" s="248"/>
      <c r="W399" s="249"/>
      <c r="Y399" s="139">
        <f>Strata!ADX399</f>
        <v>0</v>
      </c>
      <c r="AO399" s="183">
        <f>Strata!ADW399</f>
        <v>0</v>
      </c>
      <c r="AP399" s="183">
        <f>Strata!ADX399</f>
        <v>0</v>
      </c>
      <c r="AQ399" s="183">
        <f>Strata!ADW399</f>
        <v>0</v>
      </c>
      <c r="AR399" s="22"/>
      <c r="AS399" s="22"/>
    </row>
    <row r="400" spans="1:45" s="30" customFormat="1" x14ac:dyDescent="0.25">
      <c r="A400" s="180">
        <v>4067</v>
      </c>
      <c r="B400" s="180">
        <v>7</v>
      </c>
      <c r="C400" s="22" t="s">
        <v>376</v>
      </c>
      <c r="D400" s="74">
        <v>7</v>
      </c>
      <c r="E400" s="46">
        <f>IFERROR(VLOOKUP(A400,'Student Info'!A:D,4,FALSE),0)</f>
        <v>462</v>
      </c>
      <c r="F400" s="143">
        <f>Strata!SZ400-Strata!SA400</f>
        <v>0</v>
      </c>
      <c r="G400" s="183">
        <f>Strata!ADA400</f>
        <v>0</v>
      </c>
      <c r="H400" s="183">
        <f>Strata!ADB400</f>
        <v>0</v>
      </c>
      <c r="I400" s="183">
        <f>Strata!ADF400</f>
        <v>0</v>
      </c>
      <c r="J400" s="183">
        <f>Strata!ADH400</f>
        <v>0</v>
      </c>
      <c r="K400" s="183">
        <f>Strata!ACX400</f>
        <v>0</v>
      </c>
      <c r="L400" s="183">
        <f>Strata!ADK400</f>
        <v>0</v>
      </c>
      <c r="M400" s="183">
        <f>Strata!ADL400</f>
        <v>0</v>
      </c>
      <c r="N400" s="183">
        <f>SUM(Strata!ADN400:ADP400)</f>
        <v>0</v>
      </c>
      <c r="O400" s="244">
        <f>Strata!ADQ400</f>
        <v>0</v>
      </c>
      <c r="P400" s="183">
        <f>Strata!ADR400</f>
        <v>0</v>
      </c>
      <c r="Q400" s="183">
        <f>Strata!ADS400</f>
        <v>0</v>
      </c>
      <c r="R400" s="183">
        <f>Strata!ADT400</f>
        <v>0</v>
      </c>
      <c r="S400" s="187">
        <f>Strata!ADU400</f>
        <v>0</v>
      </c>
      <c r="T400" s="244">
        <f>Strata!ADV400</f>
        <v>0</v>
      </c>
      <c r="U400" s="249"/>
      <c r="V400" s="248"/>
      <c r="W400" s="249"/>
      <c r="Y400" s="139">
        <f>Strata!ADX400</f>
        <v>0</v>
      </c>
      <c r="AO400" s="183">
        <f>Strata!ADW400</f>
        <v>0</v>
      </c>
      <c r="AP400" s="183">
        <f>Strata!ADX400</f>
        <v>0</v>
      </c>
      <c r="AQ400" s="183">
        <f>Strata!ADW400</f>
        <v>0</v>
      </c>
      <c r="AR400" s="22"/>
      <c r="AS400" s="22"/>
    </row>
    <row r="401" spans="1:45" s="30" customFormat="1" x14ac:dyDescent="0.25">
      <c r="A401" s="180">
        <v>4068</v>
      </c>
      <c r="B401" s="180">
        <v>7</v>
      </c>
      <c r="C401" s="22" t="s">
        <v>377</v>
      </c>
      <c r="D401" s="74">
        <v>7</v>
      </c>
      <c r="E401" s="46">
        <f>IFERROR(VLOOKUP(A401,'Student Info'!A:D,4,FALSE),0)</f>
        <v>530.09</v>
      </c>
      <c r="F401" s="143">
        <f>Strata!SZ401-Strata!SA401</f>
        <v>0</v>
      </c>
      <c r="G401" s="183">
        <f>Strata!ADA401</f>
        <v>0</v>
      </c>
      <c r="H401" s="183">
        <f>Strata!ADB401</f>
        <v>0</v>
      </c>
      <c r="I401" s="183">
        <f>Strata!ADF401</f>
        <v>0</v>
      </c>
      <c r="J401" s="183">
        <f>Strata!ADH401</f>
        <v>0</v>
      </c>
      <c r="K401" s="183">
        <f>Strata!ACX401</f>
        <v>0</v>
      </c>
      <c r="L401" s="183">
        <f>Strata!ADK401</f>
        <v>0</v>
      </c>
      <c r="M401" s="183">
        <f>Strata!ADL401</f>
        <v>0</v>
      </c>
      <c r="N401" s="183">
        <f>SUM(Strata!ADN401:ADP401)</f>
        <v>0</v>
      </c>
      <c r="O401" s="244">
        <f>Strata!ADQ401</f>
        <v>0</v>
      </c>
      <c r="P401" s="183">
        <f>Strata!ADR401</f>
        <v>0</v>
      </c>
      <c r="Q401" s="183">
        <f>Strata!ADS401</f>
        <v>0</v>
      </c>
      <c r="R401" s="183">
        <f>Strata!ADT401</f>
        <v>0</v>
      </c>
      <c r="S401" s="187">
        <f>Strata!ADU401</f>
        <v>0</v>
      </c>
      <c r="T401" s="244">
        <f>Strata!ADV401</f>
        <v>0</v>
      </c>
      <c r="U401" s="249"/>
      <c r="V401" s="248"/>
      <c r="W401" s="249"/>
      <c r="Y401" s="139">
        <f>Strata!ADX401</f>
        <v>0</v>
      </c>
      <c r="AO401" s="183">
        <f>Strata!ADW401</f>
        <v>0</v>
      </c>
      <c r="AP401" s="183">
        <f>Strata!ADX401</f>
        <v>0</v>
      </c>
      <c r="AQ401" s="183">
        <f>Strata!ADW401</f>
        <v>0</v>
      </c>
      <c r="AR401" s="22"/>
      <c r="AS401" s="22"/>
    </row>
    <row r="402" spans="1:45" s="30" customFormat="1" x14ac:dyDescent="0.25">
      <c r="A402" s="180">
        <v>4070</v>
      </c>
      <c r="B402" s="180">
        <v>7</v>
      </c>
      <c r="C402" s="22" t="s">
        <v>378</v>
      </c>
      <c r="D402" s="74">
        <v>7</v>
      </c>
      <c r="E402" s="46">
        <f>IFERROR(VLOOKUP(A402,'Student Info'!A:D,4,FALSE),0)</f>
        <v>779.53846153846155</v>
      </c>
      <c r="F402" s="143">
        <f>Strata!SZ402-Strata!SA402</f>
        <v>0</v>
      </c>
      <c r="G402" s="183">
        <f>Strata!ADA402</f>
        <v>0</v>
      </c>
      <c r="H402" s="183">
        <f>Strata!ADB402</f>
        <v>0</v>
      </c>
      <c r="I402" s="183">
        <f>Strata!ADF402</f>
        <v>0</v>
      </c>
      <c r="J402" s="183">
        <f>Strata!ADH402</f>
        <v>0</v>
      </c>
      <c r="K402" s="183">
        <f>Strata!ACX402</f>
        <v>0</v>
      </c>
      <c r="L402" s="183">
        <f>Strata!ADK402</f>
        <v>0</v>
      </c>
      <c r="M402" s="183">
        <f>Strata!ADL402</f>
        <v>0</v>
      </c>
      <c r="N402" s="183">
        <f>SUM(Strata!ADN402:ADP402)</f>
        <v>0</v>
      </c>
      <c r="O402" s="244">
        <f>Strata!ADQ402</f>
        <v>0</v>
      </c>
      <c r="P402" s="183">
        <f>Strata!ADR402</f>
        <v>0</v>
      </c>
      <c r="Q402" s="183">
        <f>Strata!ADS402</f>
        <v>0</v>
      </c>
      <c r="R402" s="183">
        <f>Strata!ADT402</f>
        <v>0</v>
      </c>
      <c r="S402" s="187">
        <f>Strata!ADU402</f>
        <v>0</v>
      </c>
      <c r="T402" s="244">
        <f>Strata!ADV402</f>
        <v>0</v>
      </c>
      <c r="U402" s="249"/>
      <c r="V402" s="248"/>
      <c r="W402" s="249"/>
      <c r="Y402" s="139">
        <f>Strata!ADX402</f>
        <v>0</v>
      </c>
      <c r="AO402" s="183">
        <f>Strata!ADW402</f>
        <v>0</v>
      </c>
      <c r="AP402" s="183">
        <f>Strata!ADX402</f>
        <v>0</v>
      </c>
      <c r="AQ402" s="183">
        <f>Strata!ADW402</f>
        <v>0</v>
      </c>
      <c r="AR402" s="22"/>
      <c r="AS402" s="22"/>
    </row>
    <row r="403" spans="1:45" s="30" customFormat="1" x14ac:dyDescent="0.25">
      <c r="A403" s="180">
        <v>4073</v>
      </c>
      <c r="B403" s="180">
        <v>7</v>
      </c>
      <c r="C403" s="22" t="s">
        <v>379</v>
      </c>
      <c r="D403" s="74">
        <v>7</v>
      </c>
      <c r="E403" s="46">
        <f>IFERROR(VLOOKUP(A403,'Student Info'!A:D,4,FALSE),0)</f>
        <v>658.42575757575764</v>
      </c>
      <c r="F403" s="143">
        <f>Strata!SZ403-Strata!SA403</f>
        <v>0</v>
      </c>
      <c r="G403" s="183">
        <f>Strata!ADA403</f>
        <v>0</v>
      </c>
      <c r="H403" s="183">
        <f>Strata!ADB403</f>
        <v>0</v>
      </c>
      <c r="I403" s="183">
        <f>Strata!ADF403</f>
        <v>0</v>
      </c>
      <c r="J403" s="183">
        <f>Strata!ADH403</f>
        <v>0</v>
      </c>
      <c r="K403" s="183">
        <f>Strata!ACX403</f>
        <v>0</v>
      </c>
      <c r="L403" s="183">
        <f>Strata!ADK403</f>
        <v>0</v>
      </c>
      <c r="M403" s="183">
        <f>Strata!ADL403</f>
        <v>0</v>
      </c>
      <c r="N403" s="183">
        <f>SUM(Strata!ADN403:ADP403)</f>
        <v>0</v>
      </c>
      <c r="O403" s="244">
        <f>Strata!ADQ403</f>
        <v>0</v>
      </c>
      <c r="P403" s="183">
        <f>Strata!ADR403</f>
        <v>0</v>
      </c>
      <c r="Q403" s="183">
        <f>Strata!ADS403</f>
        <v>0</v>
      </c>
      <c r="R403" s="183">
        <f>Strata!ADT403</f>
        <v>0</v>
      </c>
      <c r="S403" s="187">
        <f>Strata!ADU403</f>
        <v>0</v>
      </c>
      <c r="T403" s="244">
        <f>Strata!ADV403</f>
        <v>0</v>
      </c>
      <c r="U403" s="249"/>
      <c r="V403" s="248"/>
      <c r="W403" s="249"/>
      <c r="Y403" s="139">
        <f>Strata!ADX403</f>
        <v>0</v>
      </c>
      <c r="AO403" s="183">
        <f>Strata!ADW403</f>
        <v>0</v>
      </c>
      <c r="AP403" s="183">
        <f>Strata!ADX403</f>
        <v>0</v>
      </c>
      <c r="AQ403" s="183">
        <f>Strata!ADW403</f>
        <v>0</v>
      </c>
      <c r="AR403" s="22"/>
      <c r="AS403" s="22"/>
    </row>
    <row r="404" spans="1:45" s="30" customFormat="1" x14ac:dyDescent="0.25">
      <c r="A404" s="180">
        <v>4074</v>
      </c>
      <c r="B404" s="180">
        <v>7</v>
      </c>
      <c r="C404" s="22" t="s">
        <v>380</v>
      </c>
      <c r="D404" s="74">
        <v>7</v>
      </c>
      <c r="E404" s="46">
        <f>IFERROR(VLOOKUP(A404,'Student Info'!A:D,4,FALSE),0)</f>
        <v>592</v>
      </c>
      <c r="F404" s="143">
        <f>Strata!SZ404-Strata!SA404</f>
        <v>0</v>
      </c>
      <c r="G404" s="183">
        <f>Strata!ADA404</f>
        <v>0</v>
      </c>
      <c r="H404" s="183">
        <f>Strata!ADB404</f>
        <v>0</v>
      </c>
      <c r="I404" s="183">
        <f>Strata!ADF404</f>
        <v>0</v>
      </c>
      <c r="J404" s="183">
        <f>Strata!ADH404</f>
        <v>0</v>
      </c>
      <c r="K404" s="183">
        <f>Strata!ACX404</f>
        <v>0</v>
      </c>
      <c r="L404" s="183">
        <f>Strata!ADK404</f>
        <v>0</v>
      </c>
      <c r="M404" s="183">
        <f>Strata!ADL404</f>
        <v>0</v>
      </c>
      <c r="N404" s="183">
        <f>SUM(Strata!ADN404:ADP404)</f>
        <v>0</v>
      </c>
      <c r="O404" s="244">
        <f>Strata!ADQ404</f>
        <v>0</v>
      </c>
      <c r="P404" s="183">
        <f>Strata!ADR404</f>
        <v>0</v>
      </c>
      <c r="Q404" s="183">
        <f>Strata!ADS404</f>
        <v>0</v>
      </c>
      <c r="R404" s="183">
        <f>Strata!ADT404</f>
        <v>0</v>
      </c>
      <c r="S404" s="187">
        <f>Strata!ADU404</f>
        <v>0</v>
      </c>
      <c r="T404" s="244">
        <f>Strata!ADV404</f>
        <v>0</v>
      </c>
      <c r="U404" s="249"/>
      <c r="V404" s="248"/>
      <c r="W404" s="249"/>
      <c r="Y404" s="139">
        <f>Strata!ADX404</f>
        <v>0</v>
      </c>
      <c r="AO404" s="183">
        <f>Strata!ADW404</f>
        <v>0</v>
      </c>
      <c r="AP404" s="183">
        <f>Strata!ADX404</f>
        <v>0</v>
      </c>
      <c r="AQ404" s="183">
        <f>Strata!ADW404</f>
        <v>0</v>
      </c>
      <c r="AR404" s="22"/>
      <c r="AS404" s="22"/>
    </row>
    <row r="405" spans="1:45" s="30" customFormat="1" x14ac:dyDescent="0.25">
      <c r="A405" s="180">
        <v>4075</v>
      </c>
      <c r="B405" s="180">
        <v>7</v>
      </c>
      <c r="C405" s="22" t="s">
        <v>381</v>
      </c>
      <c r="D405" s="74">
        <v>7</v>
      </c>
      <c r="E405" s="46">
        <f>IFERROR(VLOOKUP(A405,'Student Info'!A:D,4,FALSE),0)</f>
        <v>245.2</v>
      </c>
      <c r="F405" s="143">
        <f>Strata!SZ405-Strata!SA405</f>
        <v>0</v>
      </c>
      <c r="G405" s="183">
        <f>Strata!ADA405</f>
        <v>0</v>
      </c>
      <c r="H405" s="183">
        <f>Strata!ADB405</f>
        <v>0</v>
      </c>
      <c r="I405" s="183">
        <f>Strata!ADF405</f>
        <v>0</v>
      </c>
      <c r="J405" s="183">
        <f>Strata!ADH405</f>
        <v>0</v>
      </c>
      <c r="K405" s="183">
        <f>Strata!ACX405</f>
        <v>0</v>
      </c>
      <c r="L405" s="183">
        <f>Strata!ADK405</f>
        <v>0</v>
      </c>
      <c r="M405" s="183">
        <f>Strata!ADL405</f>
        <v>0</v>
      </c>
      <c r="N405" s="183">
        <f>SUM(Strata!ADN405:ADP405)</f>
        <v>0</v>
      </c>
      <c r="O405" s="244">
        <f>Strata!ADQ405</f>
        <v>0</v>
      </c>
      <c r="P405" s="183">
        <f>Strata!ADR405</f>
        <v>0</v>
      </c>
      <c r="Q405" s="183">
        <f>Strata!ADS405</f>
        <v>0</v>
      </c>
      <c r="R405" s="183">
        <f>Strata!ADT405</f>
        <v>0</v>
      </c>
      <c r="S405" s="187">
        <f>Strata!ADU405</f>
        <v>0</v>
      </c>
      <c r="T405" s="244">
        <f>Strata!ADV405</f>
        <v>0</v>
      </c>
      <c r="U405" s="249"/>
      <c r="V405" s="248"/>
      <c r="W405" s="249"/>
      <c r="Y405" s="139">
        <f>Strata!ADX405</f>
        <v>0</v>
      </c>
      <c r="AO405" s="183">
        <f>Strata!ADW405</f>
        <v>0</v>
      </c>
      <c r="AP405" s="183">
        <f>Strata!ADX405</f>
        <v>0</v>
      </c>
      <c r="AQ405" s="183">
        <f>Strata!ADW405</f>
        <v>0</v>
      </c>
      <c r="AR405" s="22"/>
      <c r="AS405" s="22"/>
    </row>
    <row r="406" spans="1:45" s="30" customFormat="1" x14ac:dyDescent="0.25">
      <c r="A406" s="180">
        <v>4077</v>
      </c>
      <c r="B406" s="180">
        <v>7</v>
      </c>
      <c r="C406" s="22" t="s">
        <v>382</v>
      </c>
      <c r="D406" s="74">
        <v>7</v>
      </c>
      <c r="E406" s="46">
        <f>IFERROR(VLOOKUP(A406,'Student Info'!A:D,4,FALSE),0)</f>
        <v>0</v>
      </c>
      <c r="F406" s="143">
        <f>Strata!SZ406-Strata!SA406</f>
        <v>0</v>
      </c>
      <c r="G406" s="183">
        <f>Strata!ADA406</f>
        <v>0</v>
      </c>
      <c r="H406" s="183">
        <f>Strata!ADB406</f>
        <v>0</v>
      </c>
      <c r="I406" s="183">
        <f>Strata!ADF406</f>
        <v>0</v>
      </c>
      <c r="J406" s="183">
        <f>Strata!ADH406</f>
        <v>0</v>
      </c>
      <c r="K406" s="183">
        <f>Strata!ACX406</f>
        <v>0</v>
      </c>
      <c r="L406" s="183">
        <f>Strata!ADK406</f>
        <v>0</v>
      </c>
      <c r="M406" s="183">
        <f>Strata!ADL406</f>
        <v>0</v>
      </c>
      <c r="N406" s="183">
        <f>SUM(Strata!ADN406:ADP406)</f>
        <v>0</v>
      </c>
      <c r="O406" s="244">
        <f>Strata!ADQ406</f>
        <v>0</v>
      </c>
      <c r="P406" s="183">
        <f>Strata!ADR406</f>
        <v>0</v>
      </c>
      <c r="Q406" s="183">
        <f>Strata!ADS406</f>
        <v>0</v>
      </c>
      <c r="R406" s="183">
        <f>Strata!ADT406</f>
        <v>0</v>
      </c>
      <c r="S406" s="187">
        <f>Strata!ADU406</f>
        <v>0</v>
      </c>
      <c r="T406" s="244">
        <f>Strata!ADV406</f>
        <v>0</v>
      </c>
      <c r="U406" s="249"/>
      <c r="V406" s="248"/>
      <c r="W406" s="249"/>
      <c r="Y406" s="139">
        <f>Strata!ADX406</f>
        <v>0</v>
      </c>
      <c r="AO406" s="183">
        <f>Strata!ADW406</f>
        <v>0</v>
      </c>
      <c r="AP406" s="183">
        <f>Strata!ADX406</f>
        <v>0</v>
      </c>
      <c r="AQ406" s="183">
        <f>Strata!ADW406</f>
        <v>0</v>
      </c>
      <c r="AR406" s="22"/>
      <c r="AS406" s="22"/>
    </row>
    <row r="407" spans="1:45" s="30" customFormat="1" x14ac:dyDescent="0.25">
      <c r="A407" s="180">
        <v>4078</v>
      </c>
      <c r="B407" s="180">
        <v>7</v>
      </c>
      <c r="C407" s="22" t="s">
        <v>383</v>
      </c>
      <c r="D407" s="74">
        <v>7</v>
      </c>
      <c r="E407" s="46">
        <f>IFERROR(VLOOKUP(A407,'Student Info'!A:D,4,FALSE),0)</f>
        <v>1182</v>
      </c>
      <c r="F407" s="143">
        <f>Strata!SZ407-Strata!SA407</f>
        <v>0</v>
      </c>
      <c r="G407" s="183">
        <f>Strata!ADA407</f>
        <v>0</v>
      </c>
      <c r="H407" s="183">
        <f>Strata!ADB407</f>
        <v>0</v>
      </c>
      <c r="I407" s="183">
        <f>Strata!ADF407</f>
        <v>0</v>
      </c>
      <c r="J407" s="183">
        <f>Strata!ADH407</f>
        <v>0</v>
      </c>
      <c r="K407" s="183">
        <f>Strata!ACX407</f>
        <v>0</v>
      </c>
      <c r="L407" s="183">
        <f>Strata!ADK407</f>
        <v>0</v>
      </c>
      <c r="M407" s="183">
        <f>Strata!ADL407</f>
        <v>0</v>
      </c>
      <c r="N407" s="183">
        <f>SUM(Strata!ADN407:ADP407)</f>
        <v>0</v>
      </c>
      <c r="O407" s="244">
        <f>Strata!ADQ407</f>
        <v>0</v>
      </c>
      <c r="P407" s="183">
        <f>Strata!ADR407</f>
        <v>0</v>
      </c>
      <c r="Q407" s="183">
        <f>Strata!ADS407</f>
        <v>0</v>
      </c>
      <c r="R407" s="183">
        <f>Strata!ADT407</f>
        <v>0</v>
      </c>
      <c r="S407" s="187">
        <f>Strata!ADU407</f>
        <v>0</v>
      </c>
      <c r="T407" s="244">
        <f>Strata!ADV407</f>
        <v>0</v>
      </c>
      <c r="U407" s="249"/>
      <c r="V407" s="248"/>
      <c r="W407" s="249"/>
      <c r="Y407" s="139">
        <f>Strata!ADX407</f>
        <v>0</v>
      </c>
      <c r="AO407" s="183">
        <f>Strata!ADW407</f>
        <v>0</v>
      </c>
      <c r="AP407" s="183">
        <f>Strata!ADX407</f>
        <v>0</v>
      </c>
      <c r="AQ407" s="183">
        <f>Strata!ADW407</f>
        <v>0</v>
      </c>
      <c r="AR407" s="22"/>
      <c r="AS407" s="22"/>
    </row>
    <row r="408" spans="1:45" s="30" customFormat="1" x14ac:dyDescent="0.25">
      <c r="A408" s="180">
        <v>4079</v>
      </c>
      <c r="B408" s="180">
        <v>7</v>
      </c>
      <c r="C408" s="22" t="s">
        <v>384</v>
      </c>
      <c r="D408" s="74">
        <v>7</v>
      </c>
      <c r="E408" s="46">
        <f>IFERROR(VLOOKUP(A408,'Student Info'!A:D,4,FALSE),0)</f>
        <v>159</v>
      </c>
      <c r="F408" s="143">
        <f>Strata!SZ408-Strata!SA408</f>
        <v>0</v>
      </c>
      <c r="G408" s="183">
        <f>Strata!ADA408</f>
        <v>0</v>
      </c>
      <c r="H408" s="183">
        <f>Strata!ADB408</f>
        <v>0</v>
      </c>
      <c r="I408" s="183">
        <f>Strata!ADF408</f>
        <v>0</v>
      </c>
      <c r="J408" s="183">
        <f>Strata!ADH408</f>
        <v>0</v>
      </c>
      <c r="K408" s="183">
        <f>Strata!ACX408</f>
        <v>0</v>
      </c>
      <c r="L408" s="183">
        <f>Strata!ADK408</f>
        <v>0</v>
      </c>
      <c r="M408" s="183">
        <f>Strata!ADL408</f>
        <v>0</v>
      </c>
      <c r="N408" s="183">
        <f>SUM(Strata!ADN408:ADP408)</f>
        <v>0</v>
      </c>
      <c r="O408" s="244">
        <f>Strata!ADQ408</f>
        <v>0</v>
      </c>
      <c r="P408" s="183">
        <f>Strata!ADR408</f>
        <v>0</v>
      </c>
      <c r="Q408" s="183">
        <f>Strata!ADS408</f>
        <v>0</v>
      </c>
      <c r="R408" s="183">
        <f>Strata!ADT408</f>
        <v>0</v>
      </c>
      <c r="S408" s="187">
        <f>Strata!ADU408</f>
        <v>0</v>
      </c>
      <c r="T408" s="244">
        <f>Strata!ADV408</f>
        <v>0</v>
      </c>
      <c r="U408" s="249"/>
      <c r="V408" s="248"/>
      <c r="W408" s="249"/>
      <c r="Y408" s="139">
        <f>Strata!ADX408</f>
        <v>0</v>
      </c>
      <c r="AO408" s="183">
        <f>Strata!ADW408</f>
        <v>0</v>
      </c>
      <c r="AP408" s="183">
        <f>Strata!ADX408</f>
        <v>0</v>
      </c>
      <c r="AQ408" s="183">
        <f>Strata!ADW408</f>
        <v>0</v>
      </c>
      <c r="AR408" s="22"/>
      <c r="AS408" s="22"/>
    </row>
    <row r="409" spans="1:45" s="30" customFormat="1" x14ac:dyDescent="0.25">
      <c r="A409" s="180">
        <v>4080</v>
      </c>
      <c r="B409" s="180">
        <v>7</v>
      </c>
      <c r="C409" s="22" t="s">
        <v>385</v>
      </c>
      <c r="D409" s="74">
        <v>7</v>
      </c>
      <c r="E409" s="46">
        <f>IFERROR(VLOOKUP(A409,'Student Info'!A:D,4,FALSE),0)</f>
        <v>45.6</v>
      </c>
      <c r="F409" s="143">
        <f>Strata!SZ409-Strata!SA409</f>
        <v>0</v>
      </c>
      <c r="G409" s="183">
        <f>Strata!ADA409</f>
        <v>0</v>
      </c>
      <c r="H409" s="183">
        <f>Strata!ADB409</f>
        <v>0</v>
      </c>
      <c r="I409" s="183">
        <f>Strata!ADF409</f>
        <v>0</v>
      </c>
      <c r="J409" s="183">
        <f>Strata!ADH409</f>
        <v>0</v>
      </c>
      <c r="K409" s="183">
        <f>Strata!ACX409</f>
        <v>0</v>
      </c>
      <c r="L409" s="183">
        <f>Strata!ADK409</f>
        <v>0</v>
      </c>
      <c r="M409" s="183">
        <f>Strata!ADL409</f>
        <v>0</v>
      </c>
      <c r="N409" s="183">
        <f>SUM(Strata!ADN409:ADP409)</f>
        <v>0</v>
      </c>
      <c r="O409" s="244">
        <f>Strata!ADQ409</f>
        <v>0</v>
      </c>
      <c r="P409" s="183">
        <f>Strata!ADR409</f>
        <v>0</v>
      </c>
      <c r="Q409" s="183">
        <f>Strata!ADS409</f>
        <v>0</v>
      </c>
      <c r="R409" s="183">
        <f>Strata!ADT409</f>
        <v>0</v>
      </c>
      <c r="S409" s="187">
        <f>Strata!ADU409</f>
        <v>0</v>
      </c>
      <c r="T409" s="244">
        <f>Strata!ADV409</f>
        <v>0</v>
      </c>
      <c r="U409" s="249"/>
      <c r="V409" s="248"/>
      <c r="W409" s="249"/>
      <c r="Y409" s="139">
        <f>Strata!ADX409</f>
        <v>0</v>
      </c>
      <c r="AO409" s="183">
        <f>Strata!ADW409</f>
        <v>0</v>
      </c>
      <c r="AP409" s="183">
        <f>Strata!ADX409</f>
        <v>0</v>
      </c>
      <c r="AQ409" s="183">
        <f>Strata!ADW409</f>
        <v>0</v>
      </c>
      <c r="AR409" s="22"/>
      <c r="AS409" s="22"/>
    </row>
    <row r="410" spans="1:45" s="30" customFormat="1" x14ac:dyDescent="0.25">
      <c r="A410" s="180">
        <v>4081</v>
      </c>
      <c r="B410" s="180">
        <v>7</v>
      </c>
      <c r="C410" s="22" t="s">
        <v>386</v>
      </c>
      <c r="D410" s="74">
        <v>7</v>
      </c>
      <c r="E410" s="46">
        <f>IFERROR(VLOOKUP(A410,'Student Info'!A:D,4,FALSE),0)</f>
        <v>72.342857142857142</v>
      </c>
      <c r="F410" s="143">
        <f>Strata!SZ410-Strata!SA410</f>
        <v>0</v>
      </c>
      <c r="G410" s="183">
        <f>Strata!ADA410</f>
        <v>0</v>
      </c>
      <c r="H410" s="183">
        <f>Strata!ADB410</f>
        <v>0</v>
      </c>
      <c r="I410" s="183">
        <f>Strata!ADF410</f>
        <v>0</v>
      </c>
      <c r="J410" s="183">
        <f>Strata!ADH410</f>
        <v>0</v>
      </c>
      <c r="K410" s="183">
        <f>Strata!ACX410</f>
        <v>0</v>
      </c>
      <c r="L410" s="183">
        <f>Strata!ADK410</f>
        <v>0</v>
      </c>
      <c r="M410" s="183">
        <f>Strata!ADL410</f>
        <v>0</v>
      </c>
      <c r="N410" s="183">
        <f>SUM(Strata!ADN410:ADP410)</f>
        <v>0</v>
      </c>
      <c r="O410" s="244">
        <f>Strata!ADQ410</f>
        <v>0</v>
      </c>
      <c r="P410" s="183">
        <f>Strata!ADR410</f>
        <v>0</v>
      </c>
      <c r="Q410" s="183">
        <f>Strata!ADS410</f>
        <v>0</v>
      </c>
      <c r="R410" s="183">
        <f>Strata!ADT410</f>
        <v>0</v>
      </c>
      <c r="S410" s="187">
        <f>Strata!ADU410</f>
        <v>0</v>
      </c>
      <c r="T410" s="244">
        <f>Strata!ADV410</f>
        <v>0</v>
      </c>
      <c r="U410" s="249"/>
      <c r="V410" s="248"/>
      <c r="W410" s="249"/>
      <c r="Y410" s="139">
        <f>Strata!ADX410</f>
        <v>0</v>
      </c>
      <c r="AO410" s="183">
        <f>Strata!ADW410</f>
        <v>0</v>
      </c>
      <c r="AP410" s="183">
        <f>Strata!ADX410</f>
        <v>0</v>
      </c>
      <c r="AQ410" s="183">
        <f>Strata!ADW410</f>
        <v>0</v>
      </c>
      <c r="AR410" s="22"/>
      <c r="AS410" s="22"/>
    </row>
    <row r="411" spans="1:45" s="30" customFormat="1" x14ac:dyDescent="0.25">
      <c r="A411" s="180">
        <v>4082</v>
      </c>
      <c r="B411" s="180">
        <v>7</v>
      </c>
      <c r="C411" s="22" t="s">
        <v>387</v>
      </c>
      <c r="D411" s="74">
        <v>7</v>
      </c>
      <c r="E411" s="46">
        <f>IFERROR(VLOOKUP(A411,'Student Info'!A:D,4,FALSE),0)</f>
        <v>508</v>
      </c>
      <c r="F411" s="143">
        <f>Strata!SZ411-Strata!SA411</f>
        <v>0</v>
      </c>
      <c r="G411" s="183">
        <f>Strata!ADA411</f>
        <v>0</v>
      </c>
      <c r="H411" s="183">
        <f>Strata!ADB411</f>
        <v>0</v>
      </c>
      <c r="I411" s="183">
        <f>Strata!ADF411</f>
        <v>0</v>
      </c>
      <c r="J411" s="183">
        <f>Strata!ADH411</f>
        <v>0</v>
      </c>
      <c r="K411" s="183">
        <f>Strata!ACX411</f>
        <v>0</v>
      </c>
      <c r="L411" s="183">
        <f>Strata!ADK411</f>
        <v>0</v>
      </c>
      <c r="M411" s="183">
        <f>Strata!ADL411</f>
        <v>0</v>
      </c>
      <c r="N411" s="183">
        <f>SUM(Strata!ADN411:ADP411)</f>
        <v>0</v>
      </c>
      <c r="O411" s="244">
        <f>Strata!ADQ411</f>
        <v>0</v>
      </c>
      <c r="P411" s="183">
        <f>Strata!ADR411</f>
        <v>0</v>
      </c>
      <c r="Q411" s="183">
        <f>Strata!ADS411</f>
        <v>0</v>
      </c>
      <c r="R411" s="183">
        <f>Strata!ADT411</f>
        <v>0</v>
      </c>
      <c r="S411" s="187">
        <f>Strata!ADU411</f>
        <v>0</v>
      </c>
      <c r="T411" s="244">
        <f>Strata!ADV411</f>
        <v>0</v>
      </c>
      <c r="U411" s="249"/>
      <c r="V411" s="248"/>
      <c r="W411" s="249"/>
      <c r="Y411" s="139">
        <f>Strata!ADX411</f>
        <v>0</v>
      </c>
      <c r="AO411" s="183">
        <f>Strata!ADW411</f>
        <v>0</v>
      </c>
      <c r="AP411" s="183">
        <f>Strata!ADX411</f>
        <v>0</v>
      </c>
      <c r="AQ411" s="183">
        <f>Strata!ADW411</f>
        <v>0</v>
      </c>
      <c r="AR411" s="22"/>
      <c r="AS411" s="22"/>
    </row>
    <row r="412" spans="1:45" s="30" customFormat="1" x14ac:dyDescent="0.25">
      <c r="A412" s="180">
        <v>4083</v>
      </c>
      <c r="B412" s="180">
        <v>7</v>
      </c>
      <c r="C412" s="22" t="s">
        <v>388</v>
      </c>
      <c r="D412" s="74">
        <v>7</v>
      </c>
      <c r="E412" s="46">
        <f>IFERROR(VLOOKUP(A412,'Student Info'!A:D,4,FALSE),0)</f>
        <v>106</v>
      </c>
      <c r="F412" s="143">
        <f>Strata!SZ412-Strata!SA412</f>
        <v>0</v>
      </c>
      <c r="G412" s="183">
        <f>Strata!ADA412</f>
        <v>0</v>
      </c>
      <c r="H412" s="183">
        <f>Strata!ADB412</f>
        <v>0</v>
      </c>
      <c r="I412" s="183">
        <f>Strata!ADF412</f>
        <v>0</v>
      </c>
      <c r="J412" s="183">
        <f>Strata!ADH412</f>
        <v>0</v>
      </c>
      <c r="K412" s="183">
        <f>Strata!ACX412</f>
        <v>0</v>
      </c>
      <c r="L412" s="183">
        <f>Strata!ADK412</f>
        <v>0</v>
      </c>
      <c r="M412" s="183">
        <f>Strata!ADL412</f>
        <v>0</v>
      </c>
      <c r="N412" s="183">
        <f>SUM(Strata!ADN412:ADP412)</f>
        <v>0</v>
      </c>
      <c r="O412" s="244">
        <f>Strata!ADQ412</f>
        <v>0</v>
      </c>
      <c r="P412" s="183">
        <f>Strata!ADR412</f>
        <v>0</v>
      </c>
      <c r="Q412" s="183">
        <f>Strata!ADS412</f>
        <v>0</v>
      </c>
      <c r="R412" s="183">
        <f>Strata!ADT412</f>
        <v>0</v>
      </c>
      <c r="S412" s="187">
        <f>Strata!ADU412</f>
        <v>0</v>
      </c>
      <c r="T412" s="244">
        <f>Strata!ADV412</f>
        <v>0</v>
      </c>
      <c r="U412" s="249"/>
      <c r="V412" s="248"/>
      <c r="W412" s="249"/>
      <c r="Y412" s="139">
        <f>Strata!ADX412</f>
        <v>0</v>
      </c>
      <c r="AO412" s="183">
        <f>Strata!ADW412</f>
        <v>0</v>
      </c>
      <c r="AP412" s="183">
        <f>Strata!ADX412</f>
        <v>0</v>
      </c>
      <c r="AQ412" s="183">
        <f>Strata!ADW412</f>
        <v>0</v>
      </c>
      <c r="AR412" s="22"/>
      <c r="AS412" s="22"/>
    </row>
    <row r="413" spans="1:45" s="30" customFormat="1" x14ac:dyDescent="0.25">
      <c r="A413" s="180">
        <v>4084</v>
      </c>
      <c r="B413" s="180">
        <v>7</v>
      </c>
      <c r="C413" s="22" t="s">
        <v>389</v>
      </c>
      <c r="D413" s="74">
        <v>7</v>
      </c>
      <c r="E413" s="46">
        <f>IFERROR(VLOOKUP(A413,'Student Info'!A:D,4,FALSE),0)</f>
        <v>339.48780487804879</v>
      </c>
      <c r="F413" s="143">
        <f>Strata!SZ413-Strata!SA413</f>
        <v>0</v>
      </c>
      <c r="G413" s="183">
        <f>Strata!ADA413</f>
        <v>0</v>
      </c>
      <c r="H413" s="183">
        <f>Strata!ADB413</f>
        <v>0</v>
      </c>
      <c r="I413" s="183">
        <f>Strata!ADF413</f>
        <v>0</v>
      </c>
      <c r="J413" s="183">
        <f>Strata!ADH413</f>
        <v>0</v>
      </c>
      <c r="K413" s="183">
        <f>Strata!ACX413</f>
        <v>0</v>
      </c>
      <c r="L413" s="183">
        <f>Strata!ADK413</f>
        <v>0</v>
      </c>
      <c r="M413" s="183">
        <f>Strata!ADL413</f>
        <v>0</v>
      </c>
      <c r="N413" s="183">
        <f>SUM(Strata!ADN413:ADP413)</f>
        <v>0</v>
      </c>
      <c r="O413" s="244">
        <f>Strata!ADQ413</f>
        <v>0</v>
      </c>
      <c r="P413" s="183">
        <f>Strata!ADR413</f>
        <v>0</v>
      </c>
      <c r="Q413" s="183">
        <f>Strata!ADS413</f>
        <v>0</v>
      </c>
      <c r="R413" s="183">
        <f>Strata!ADT413</f>
        <v>0</v>
      </c>
      <c r="S413" s="187">
        <f>Strata!ADU413</f>
        <v>0</v>
      </c>
      <c r="T413" s="244">
        <f>Strata!ADV413</f>
        <v>0</v>
      </c>
      <c r="U413" s="249"/>
      <c r="V413" s="248"/>
      <c r="W413" s="249"/>
      <c r="Y413" s="139">
        <f>Strata!ADX413</f>
        <v>0</v>
      </c>
      <c r="AO413" s="183">
        <f>Strata!ADW413</f>
        <v>0</v>
      </c>
      <c r="AP413" s="183">
        <f>Strata!ADX413</f>
        <v>0</v>
      </c>
      <c r="AQ413" s="183">
        <f>Strata!ADW413</f>
        <v>0</v>
      </c>
      <c r="AR413" s="22"/>
      <c r="AS413" s="22"/>
    </row>
    <row r="414" spans="1:45" s="30" customFormat="1" x14ac:dyDescent="0.25">
      <c r="A414" s="180">
        <v>4085</v>
      </c>
      <c r="B414" s="180">
        <v>7</v>
      </c>
      <c r="C414" s="22" t="s">
        <v>390</v>
      </c>
      <c r="D414" s="74">
        <v>7</v>
      </c>
      <c r="E414" s="46">
        <f>IFERROR(VLOOKUP(A414,'Student Info'!A:D,4,FALSE),0)</f>
        <v>264</v>
      </c>
      <c r="F414" s="143">
        <f>Strata!SZ414-Strata!SA414</f>
        <v>0</v>
      </c>
      <c r="G414" s="183">
        <f>Strata!ADA414</f>
        <v>0</v>
      </c>
      <c r="H414" s="183">
        <f>Strata!ADB414</f>
        <v>0</v>
      </c>
      <c r="I414" s="183">
        <f>Strata!ADF414</f>
        <v>0</v>
      </c>
      <c r="J414" s="183">
        <f>Strata!ADH414</f>
        <v>0</v>
      </c>
      <c r="K414" s="183">
        <f>Strata!ACX414</f>
        <v>0</v>
      </c>
      <c r="L414" s="183">
        <f>Strata!ADK414</f>
        <v>0</v>
      </c>
      <c r="M414" s="183">
        <f>Strata!ADL414</f>
        <v>0</v>
      </c>
      <c r="N414" s="183">
        <f>SUM(Strata!ADN414:ADP414)</f>
        <v>0</v>
      </c>
      <c r="O414" s="244">
        <f>Strata!ADQ414</f>
        <v>0</v>
      </c>
      <c r="P414" s="183">
        <f>Strata!ADR414</f>
        <v>0</v>
      </c>
      <c r="Q414" s="183">
        <f>Strata!ADS414</f>
        <v>0</v>
      </c>
      <c r="R414" s="183">
        <f>Strata!ADT414</f>
        <v>0</v>
      </c>
      <c r="S414" s="187">
        <f>Strata!ADU414</f>
        <v>0</v>
      </c>
      <c r="T414" s="244">
        <f>Strata!ADV414</f>
        <v>0</v>
      </c>
      <c r="U414" s="249"/>
      <c r="V414" s="248"/>
      <c r="W414" s="249"/>
      <c r="Y414" s="139">
        <f>Strata!ADX414</f>
        <v>0</v>
      </c>
      <c r="AO414" s="183">
        <f>Strata!ADW414</f>
        <v>0</v>
      </c>
      <c r="AP414" s="183">
        <f>Strata!ADX414</f>
        <v>0</v>
      </c>
      <c r="AQ414" s="183">
        <f>Strata!ADW414</f>
        <v>0</v>
      </c>
      <c r="AR414" s="22"/>
      <c r="AS414" s="22"/>
    </row>
    <row r="415" spans="1:45" s="30" customFormat="1" x14ac:dyDescent="0.25">
      <c r="A415" s="180">
        <v>4087</v>
      </c>
      <c r="B415" s="180">
        <v>7</v>
      </c>
      <c r="C415" s="22" t="s">
        <v>391</v>
      </c>
      <c r="D415" s="74">
        <v>7</v>
      </c>
      <c r="E415" s="46">
        <f>IFERROR(VLOOKUP(A415,'Student Info'!A:D,4,FALSE),0)</f>
        <v>92.4</v>
      </c>
      <c r="F415" s="143">
        <f>Strata!SZ415-Strata!SA415</f>
        <v>0</v>
      </c>
      <c r="G415" s="183">
        <f>Strata!ADA415</f>
        <v>0</v>
      </c>
      <c r="H415" s="183">
        <f>Strata!ADB415</f>
        <v>0</v>
      </c>
      <c r="I415" s="183">
        <f>Strata!ADF415</f>
        <v>0</v>
      </c>
      <c r="J415" s="183">
        <f>Strata!ADH415</f>
        <v>0</v>
      </c>
      <c r="K415" s="183">
        <f>Strata!ACX415</f>
        <v>0</v>
      </c>
      <c r="L415" s="183">
        <f>Strata!ADK415</f>
        <v>0</v>
      </c>
      <c r="M415" s="183">
        <f>Strata!ADL415</f>
        <v>0</v>
      </c>
      <c r="N415" s="183">
        <f>SUM(Strata!ADN415:ADP415)</f>
        <v>0</v>
      </c>
      <c r="O415" s="244">
        <f>Strata!ADQ415</f>
        <v>0</v>
      </c>
      <c r="P415" s="183">
        <f>Strata!ADR415</f>
        <v>0</v>
      </c>
      <c r="Q415" s="183">
        <f>Strata!ADS415</f>
        <v>0</v>
      </c>
      <c r="R415" s="183">
        <f>Strata!ADT415</f>
        <v>0</v>
      </c>
      <c r="S415" s="187">
        <f>Strata!ADU415</f>
        <v>0</v>
      </c>
      <c r="T415" s="244">
        <f>Strata!ADV415</f>
        <v>0</v>
      </c>
      <c r="U415" s="249"/>
      <c r="V415" s="248"/>
      <c r="W415" s="249"/>
      <c r="Y415" s="139">
        <f>Strata!ADX415</f>
        <v>0</v>
      </c>
      <c r="AO415" s="183">
        <f>Strata!ADW415</f>
        <v>0</v>
      </c>
      <c r="AP415" s="183">
        <f>Strata!ADX415</f>
        <v>0</v>
      </c>
      <c r="AQ415" s="183">
        <f>Strata!ADW415</f>
        <v>0</v>
      </c>
      <c r="AR415" s="22"/>
      <c r="AS415" s="22"/>
    </row>
    <row r="416" spans="1:45" s="30" customFormat="1" x14ac:dyDescent="0.25">
      <c r="A416" s="180">
        <v>4088</v>
      </c>
      <c r="B416" s="180">
        <v>7</v>
      </c>
      <c r="C416" s="22" t="s">
        <v>392</v>
      </c>
      <c r="D416" s="74">
        <v>7</v>
      </c>
      <c r="E416" s="46">
        <f>IFERROR(VLOOKUP(A416,'Student Info'!A:D,4,FALSE),0)</f>
        <v>560.04711538461538</v>
      </c>
      <c r="F416" s="143">
        <f>Strata!SZ416-Strata!SA416</f>
        <v>0</v>
      </c>
      <c r="G416" s="183">
        <f>Strata!ADA416</f>
        <v>0</v>
      </c>
      <c r="H416" s="183">
        <f>Strata!ADB416</f>
        <v>0</v>
      </c>
      <c r="I416" s="183">
        <f>Strata!ADF416</f>
        <v>0</v>
      </c>
      <c r="J416" s="183">
        <f>Strata!ADH416</f>
        <v>0</v>
      </c>
      <c r="K416" s="183">
        <f>Strata!ACX416</f>
        <v>0</v>
      </c>
      <c r="L416" s="183">
        <f>Strata!ADK416</f>
        <v>0</v>
      </c>
      <c r="M416" s="183">
        <f>Strata!ADL416</f>
        <v>0</v>
      </c>
      <c r="N416" s="183">
        <f>SUM(Strata!ADN416:ADP416)</f>
        <v>0</v>
      </c>
      <c r="O416" s="244">
        <f>Strata!ADQ416</f>
        <v>0</v>
      </c>
      <c r="P416" s="183">
        <f>Strata!ADR416</f>
        <v>0</v>
      </c>
      <c r="Q416" s="183">
        <f>Strata!ADS416</f>
        <v>0</v>
      </c>
      <c r="R416" s="183">
        <f>Strata!ADT416</f>
        <v>0</v>
      </c>
      <c r="S416" s="187">
        <f>Strata!ADU416</f>
        <v>0</v>
      </c>
      <c r="T416" s="244">
        <f>Strata!ADV416</f>
        <v>0</v>
      </c>
      <c r="U416" s="249"/>
      <c r="V416" s="248"/>
      <c r="W416" s="249"/>
      <c r="Y416" s="139">
        <f>Strata!ADX416</f>
        <v>0</v>
      </c>
      <c r="AO416" s="183">
        <f>Strata!ADW416</f>
        <v>0</v>
      </c>
      <c r="AP416" s="183">
        <f>Strata!ADX416</f>
        <v>0</v>
      </c>
      <c r="AQ416" s="183">
        <f>Strata!ADW416</f>
        <v>0</v>
      </c>
      <c r="AR416" s="22"/>
      <c r="AS416" s="22"/>
    </row>
    <row r="417" spans="1:45" s="30" customFormat="1" x14ac:dyDescent="0.25">
      <c r="A417" s="180">
        <v>4089</v>
      </c>
      <c r="B417" s="180">
        <v>7</v>
      </c>
      <c r="C417" s="22" t="s">
        <v>393</v>
      </c>
      <c r="D417" s="74">
        <v>7</v>
      </c>
      <c r="E417" s="46">
        <f>IFERROR(VLOOKUP(A417,'Student Info'!A:D,4,FALSE),0)</f>
        <v>355.76153537229391</v>
      </c>
      <c r="F417" s="143">
        <f>Strata!SZ417-Strata!SA417</f>
        <v>0</v>
      </c>
      <c r="G417" s="183">
        <f>Strata!ADA417</f>
        <v>0</v>
      </c>
      <c r="H417" s="183">
        <f>Strata!ADB417</f>
        <v>0</v>
      </c>
      <c r="I417" s="183">
        <f>Strata!ADF417</f>
        <v>0</v>
      </c>
      <c r="J417" s="183">
        <f>Strata!ADH417</f>
        <v>0</v>
      </c>
      <c r="K417" s="183">
        <f>Strata!ACX417</f>
        <v>0</v>
      </c>
      <c r="L417" s="183">
        <f>Strata!ADK417</f>
        <v>0</v>
      </c>
      <c r="M417" s="183">
        <f>Strata!ADL417</f>
        <v>0</v>
      </c>
      <c r="N417" s="183">
        <f>SUM(Strata!ADN417:ADP417)</f>
        <v>0</v>
      </c>
      <c r="O417" s="244">
        <f>Strata!ADQ417</f>
        <v>0</v>
      </c>
      <c r="P417" s="183">
        <f>Strata!ADR417</f>
        <v>0</v>
      </c>
      <c r="Q417" s="183">
        <f>Strata!ADS417</f>
        <v>0</v>
      </c>
      <c r="R417" s="183">
        <f>Strata!ADT417</f>
        <v>0</v>
      </c>
      <c r="S417" s="187">
        <f>Strata!ADU417</f>
        <v>0</v>
      </c>
      <c r="T417" s="244">
        <f>Strata!ADV417</f>
        <v>0</v>
      </c>
      <c r="U417" s="249"/>
      <c r="V417" s="248"/>
      <c r="W417" s="249"/>
      <c r="Y417" s="139">
        <f>Strata!ADX417</f>
        <v>0</v>
      </c>
      <c r="AO417" s="183">
        <f>Strata!ADW417</f>
        <v>0</v>
      </c>
      <c r="AP417" s="183">
        <f>Strata!ADX417</f>
        <v>0</v>
      </c>
      <c r="AQ417" s="183">
        <f>Strata!ADW417</f>
        <v>0</v>
      </c>
      <c r="AR417" s="22"/>
      <c r="AS417" s="22"/>
    </row>
    <row r="418" spans="1:45" s="30" customFormat="1" x14ac:dyDescent="0.25">
      <c r="A418" s="180">
        <v>4090</v>
      </c>
      <c r="B418" s="180">
        <v>7</v>
      </c>
      <c r="C418" s="22" t="s">
        <v>394</v>
      </c>
      <c r="D418" s="74">
        <v>7</v>
      </c>
      <c r="E418" s="46">
        <f>IFERROR(VLOOKUP(A418,'Student Info'!A:D,4,FALSE),0)</f>
        <v>180</v>
      </c>
      <c r="F418" s="143">
        <f>Strata!SZ418-Strata!SA418</f>
        <v>0</v>
      </c>
      <c r="G418" s="183">
        <f>Strata!ADA418</f>
        <v>0</v>
      </c>
      <c r="H418" s="183">
        <f>Strata!ADB418</f>
        <v>0</v>
      </c>
      <c r="I418" s="183">
        <f>Strata!ADF418</f>
        <v>0</v>
      </c>
      <c r="J418" s="183">
        <f>Strata!ADH418</f>
        <v>0</v>
      </c>
      <c r="K418" s="183">
        <f>Strata!ACX418</f>
        <v>0</v>
      </c>
      <c r="L418" s="183">
        <f>Strata!ADK418</f>
        <v>0</v>
      </c>
      <c r="M418" s="183">
        <f>Strata!ADL418</f>
        <v>0</v>
      </c>
      <c r="N418" s="183">
        <f>SUM(Strata!ADN418:ADP418)</f>
        <v>0</v>
      </c>
      <c r="O418" s="244">
        <f>Strata!ADQ418</f>
        <v>0</v>
      </c>
      <c r="P418" s="183">
        <f>Strata!ADR418</f>
        <v>0</v>
      </c>
      <c r="Q418" s="183">
        <f>Strata!ADS418</f>
        <v>0</v>
      </c>
      <c r="R418" s="183">
        <f>Strata!ADT418</f>
        <v>0</v>
      </c>
      <c r="S418" s="187">
        <f>Strata!ADU418</f>
        <v>0</v>
      </c>
      <c r="T418" s="244">
        <f>Strata!ADV418</f>
        <v>0</v>
      </c>
      <c r="U418" s="249"/>
      <c r="V418" s="248"/>
      <c r="W418" s="249"/>
      <c r="Y418" s="139">
        <f>Strata!ADX418</f>
        <v>0</v>
      </c>
      <c r="AO418" s="183">
        <f>Strata!ADW418</f>
        <v>0</v>
      </c>
      <c r="AP418" s="183">
        <f>Strata!ADX418</f>
        <v>0</v>
      </c>
      <c r="AQ418" s="183">
        <f>Strata!ADW418</f>
        <v>0</v>
      </c>
      <c r="AR418" s="22"/>
      <c r="AS418" s="22"/>
    </row>
    <row r="419" spans="1:45" s="30" customFormat="1" x14ac:dyDescent="0.25">
      <c r="A419" s="180">
        <v>4091</v>
      </c>
      <c r="B419" s="180">
        <v>7</v>
      </c>
      <c r="C419" s="22" t="s">
        <v>395</v>
      </c>
      <c r="D419" s="74">
        <v>7</v>
      </c>
      <c r="E419" s="46">
        <f>IFERROR(VLOOKUP(A419,'Student Info'!A:D,4,FALSE),0)</f>
        <v>142.03246753246754</v>
      </c>
      <c r="F419" s="143">
        <f>Strata!SZ419-Strata!SA419</f>
        <v>0</v>
      </c>
      <c r="G419" s="183">
        <f>Strata!ADA419</f>
        <v>0</v>
      </c>
      <c r="H419" s="183">
        <f>Strata!ADB419</f>
        <v>0</v>
      </c>
      <c r="I419" s="183">
        <f>Strata!ADF419</f>
        <v>0</v>
      </c>
      <c r="J419" s="183">
        <f>Strata!ADH419</f>
        <v>0</v>
      </c>
      <c r="K419" s="183">
        <f>Strata!ACX419</f>
        <v>0</v>
      </c>
      <c r="L419" s="183">
        <f>Strata!ADK419</f>
        <v>0</v>
      </c>
      <c r="M419" s="183">
        <f>Strata!ADL419</f>
        <v>0</v>
      </c>
      <c r="N419" s="183">
        <f>SUM(Strata!ADN419:ADP419)</f>
        <v>0</v>
      </c>
      <c r="O419" s="244">
        <f>Strata!ADQ419</f>
        <v>0</v>
      </c>
      <c r="P419" s="183">
        <f>Strata!ADR419</f>
        <v>0</v>
      </c>
      <c r="Q419" s="183">
        <f>Strata!ADS419</f>
        <v>0</v>
      </c>
      <c r="R419" s="183">
        <f>Strata!ADT419</f>
        <v>0</v>
      </c>
      <c r="S419" s="187">
        <f>Strata!ADU419</f>
        <v>0</v>
      </c>
      <c r="T419" s="244">
        <f>Strata!ADV419</f>
        <v>0</v>
      </c>
      <c r="U419" s="249"/>
      <c r="V419" s="248"/>
      <c r="W419" s="249"/>
      <c r="Y419" s="139">
        <f>Strata!ADX419</f>
        <v>0</v>
      </c>
      <c r="AO419" s="183">
        <f>Strata!ADW419</f>
        <v>0</v>
      </c>
      <c r="AP419" s="183">
        <f>Strata!ADX419</f>
        <v>0</v>
      </c>
      <c r="AQ419" s="183">
        <f>Strata!ADW419</f>
        <v>0</v>
      </c>
      <c r="AR419" s="22"/>
      <c r="AS419" s="22"/>
    </row>
    <row r="420" spans="1:45" s="30" customFormat="1" x14ac:dyDescent="0.25">
      <c r="A420" s="180">
        <v>4092</v>
      </c>
      <c r="B420" s="180">
        <v>7</v>
      </c>
      <c r="C420" s="22" t="s">
        <v>396</v>
      </c>
      <c r="D420" s="74">
        <v>7</v>
      </c>
      <c r="E420" s="46">
        <f>IFERROR(VLOOKUP(A420,'Student Info'!A:D,4,FALSE),0)</f>
        <v>76.8</v>
      </c>
      <c r="F420" s="143">
        <f>Strata!SZ420-Strata!SA420</f>
        <v>0</v>
      </c>
      <c r="G420" s="183">
        <f>Strata!ADA420</f>
        <v>0</v>
      </c>
      <c r="H420" s="183">
        <f>Strata!ADB420</f>
        <v>0</v>
      </c>
      <c r="I420" s="183">
        <f>Strata!ADF420</f>
        <v>0</v>
      </c>
      <c r="J420" s="183">
        <f>Strata!ADH420</f>
        <v>0</v>
      </c>
      <c r="K420" s="183">
        <f>Strata!ACX420</f>
        <v>0</v>
      </c>
      <c r="L420" s="183">
        <f>Strata!ADK420</f>
        <v>0</v>
      </c>
      <c r="M420" s="183">
        <f>Strata!ADL420</f>
        <v>0</v>
      </c>
      <c r="N420" s="183">
        <f>SUM(Strata!ADN420:ADP420)</f>
        <v>0</v>
      </c>
      <c r="O420" s="244">
        <f>Strata!ADQ420</f>
        <v>0</v>
      </c>
      <c r="P420" s="183">
        <f>Strata!ADR420</f>
        <v>0</v>
      </c>
      <c r="Q420" s="183">
        <f>Strata!ADS420</f>
        <v>0</v>
      </c>
      <c r="R420" s="183">
        <f>Strata!ADT420</f>
        <v>0</v>
      </c>
      <c r="S420" s="187">
        <f>Strata!ADU420</f>
        <v>0</v>
      </c>
      <c r="T420" s="244">
        <f>Strata!ADV420</f>
        <v>0</v>
      </c>
      <c r="U420" s="249"/>
      <c r="V420" s="248"/>
      <c r="W420" s="249"/>
      <c r="Y420" s="139">
        <f>Strata!ADX420</f>
        <v>0</v>
      </c>
      <c r="AO420" s="183">
        <f>Strata!ADW420</f>
        <v>0</v>
      </c>
      <c r="AP420" s="183">
        <f>Strata!ADX420</f>
        <v>0</v>
      </c>
      <c r="AQ420" s="183">
        <f>Strata!ADW420</f>
        <v>0</v>
      </c>
      <c r="AR420" s="22"/>
      <c r="AS420" s="22"/>
    </row>
    <row r="421" spans="1:45" s="30" customFormat="1" x14ac:dyDescent="0.25">
      <c r="A421" s="180">
        <v>4093</v>
      </c>
      <c r="B421" s="180">
        <v>7</v>
      </c>
      <c r="C421" s="22" t="s">
        <v>397</v>
      </c>
      <c r="D421" s="74">
        <v>7</v>
      </c>
      <c r="E421" s="46">
        <f>IFERROR(VLOOKUP(A421,'Student Info'!A:D,4,FALSE),0)</f>
        <v>144</v>
      </c>
      <c r="F421" s="143">
        <f>Strata!SZ421-Strata!SA421</f>
        <v>0</v>
      </c>
      <c r="G421" s="183">
        <f>Strata!ADA421</f>
        <v>0</v>
      </c>
      <c r="H421" s="183">
        <f>Strata!ADB421</f>
        <v>0</v>
      </c>
      <c r="I421" s="183">
        <f>Strata!ADF421</f>
        <v>0</v>
      </c>
      <c r="J421" s="183">
        <f>Strata!ADH421</f>
        <v>0</v>
      </c>
      <c r="K421" s="183">
        <f>Strata!ACX421</f>
        <v>0</v>
      </c>
      <c r="L421" s="183">
        <f>Strata!ADK421</f>
        <v>0</v>
      </c>
      <c r="M421" s="183">
        <f>Strata!ADL421</f>
        <v>0</v>
      </c>
      <c r="N421" s="183">
        <f>SUM(Strata!ADN421:ADP421)</f>
        <v>0</v>
      </c>
      <c r="O421" s="244">
        <f>Strata!ADQ421</f>
        <v>0</v>
      </c>
      <c r="P421" s="183">
        <f>Strata!ADR421</f>
        <v>0</v>
      </c>
      <c r="Q421" s="183">
        <f>Strata!ADS421</f>
        <v>0</v>
      </c>
      <c r="R421" s="183">
        <f>Strata!ADT421</f>
        <v>0</v>
      </c>
      <c r="S421" s="187">
        <f>Strata!ADU421</f>
        <v>0</v>
      </c>
      <c r="T421" s="244">
        <f>Strata!ADV421</f>
        <v>0</v>
      </c>
      <c r="U421" s="249"/>
      <c r="V421" s="248"/>
      <c r="W421" s="249"/>
      <c r="Y421" s="139">
        <f>Strata!ADX421</f>
        <v>0</v>
      </c>
      <c r="AO421" s="183">
        <f>Strata!ADW421</f>
        <v>0</v>
      </c>
      <c r="AP421" s="183">
        <f>Strata!ADX421</f>
        <v>0</v>
      </c>
      <c r="AQ421" s="183">
        <f>Strata!ADW421</f>
        <v>0</v>
      </c>
      <c r="AR421" s="22"/>
      <c r="AS421" s="22"/>
    </row>
    <row r="422" spans="1:45" s="30" customFormat="1" x14ac:dyDescent="0.25">
      <c r="A422" s="180">
        <v>4095</v>
      </c>
      <c r="B422" s="180">
        <v>7</v>
      </c>
      <c r="C422" s="22" t="s">
        <v>398</v>
      </c>
      <c r="D422" s="74">
        <v>7</v>
      </c>
      <c r="E422" s="46">
        <f>IFERROR(VLOOKUP(A422,'Student Info'!A:D,4,FALSE),0)</f>
        <v>204</v>
      </c>
      <c r="F422" s="143">
        <f>Strata!SZ422-Strata!SA422</f>
        <v>0</v>
      </c>
      <c r="G422" s="183">
        <f>Strata!ADA422</f>
        <v>0</v>
      </c>
      <c r="H422" s="183">
        <f>Strata!ADB422</f>
        <v>0</v>
      </c>
      <c r="I422" s="183">
        <f>Strata!ADF422</f>
        <v>0</v>
      </c>
      <c r="J422" s="183">
        <f>Strata!ADH422</f>
        <v>0</v>
      </c>
      <c r="K422" s="183">
        <f>Strata!ACX422</f>
        <v>0</v>
      </c>
      <c r="L422" s="183">
        <f>Strata!ADK422</f>
        <v>0</v>
      </c>
      <c r="M422" s="183">
        <f>Strata!ADL422</f>
        <v>0</v>
      </c>
      <c r="N422" s="183">
        <f>SUM(Strata!ADN422:ADP422)</f>
        <v>0</v>
      </c>
      <c r="O422" s="244">
        <f>Strata!ADQ422</f>
        <v>0</v>
      </c>
      <c r="P422" s="183">
        <f>Strata!ADR422</f>
        <v>0</v>
      </c>
      <c r="Q422" s="183">
        <f>Strata!ADS422</f>
        <v>0</v>
      </c>
      <c r="R422" s="183">
        <f>Strata!ADT422</f>
        <v>0</v>
      </c>
      <c r="S422" s="187">
        <f>Strata!ADU422</f>
        <v>0</v>
      </c>
      <c r="T422" s="244">
        <f>Strata!ADV422</f>
        <v>0</v>
      </c>
      <c r="U422" s="249"/>
      <c r="V422" s="248"/>
      <c r="W422" s="249"/>
      <c r="Y422" s="139">
        <f>Strata!ADX422</f>
        <v>0</v>
      </c>
      <c r="AO422" s="183">
        <f>Strata!ADW422</f>
        <v>0</v>
      </c>
      <c r="AP422" s="183">
        <f>Strata!ADX422</f>
        <v>0</v>
      </c>
      <c r="AQ422" s="183">
        <f>Strata!ADW422</f>
        <v>0</v>
      </c>
      <c r="AR422" s="22"/>
      <c r="AS422" s="22"/>
    </row>
    <row r="423" spans="1:45" s="30" customFormat="1" x14ac:dyDescent="0.25">
      <c r="A423" s="180">
        <v>4097</v>
      </c>
      <c r="B423" s="180">
        <v>7</v>
      </c>
      <c r="C423" s="22" t="s">
        <v>399</v>
      </c>
      <c r="D423" s="74">
        <v>7</v>
      </c>
      <c r="E423" s="46">
        <f>IFERROR(VLOOKUP(A423,'Student Info'!A:D,4,FALSE),0)</f>
        <v>510.2</v>
      </c>
      <c r="F423" s="143">
        <f>Strata!SZ423-Strata!SA423</f>
        <v>0</v>
      </c>
      <c r="G423" s="183">
        <f>Strata!ADA423</f>
        <v>0</v>
      </c>
      <c r="H423" s="183">
        <f>Strata!ADB423</f>
        <v>0</v>
      </c>
      <c r="I423" s="183">
        <f>Strata!ADF423</f>
        <v>0</v>
      </c>
      <c r="J423" s="183">
        <f>Strata!ADH423</f>
        <v>0</v>
      </c>
      <c r="K423" s="183">
        <f>Strata!ACX423</f>
        <v>0</v>
      </c>
      <c r="L423" s="183">
        <f>Strata!ADK423</f>
        <v>0</v>
      </c>
      <c r="M423" s="183">
        <f>Strata!ADL423</f>
        <v>0</v>
      </c>
      <c r="N423" s="183">
        <f>SUM(Strata!ADN423:ADP423)</f>
        <v>0</v>
      </c>
      <c r="O423" s="244">
        <f>Strata!ADQ423</f>
        <v>0</v>
      </c>
      <c r="P423" s="183">
        <f>Strata!ADR423</f>
        <v>0</v>
      </c>
      <c r="Q423" s="183">
        <f>Strata!ADS423</f>
        <v>0</v>
      </c>
      <c r="R423" s="183">
        <f>Strata!ADT423</f>
        <v>0</v>
      </c>
      <c r="S423" s="187">
        <f>Strata!ADU423</f>
        <v>0</v>
      </c>
      <c r="T423" s="244">
        <f>Strata!ADV423</f>
        <v>0</v>
      </c>
      <c r="U423" s="249"/>
      <c r="V423" s="248"/>
      <c r="W423" s="249"/>
      <c r="Y423" s="139">
        <f>Strata!ADX423</f>
        <v>0</v>
      </c>
      <c r="AO423" s="183">
        <f>Strata!ADW423</f>
        <v>0</v>
      </c>
      <c r="AP423" s="183">
        <f>Strata!ADX423</f>
        <v>0</v>
      </c>
      <c r="AQ423" s="183">
        <f>Strata!ADW423</f>
        <v>0</v>
      </c>
      <c r="AR423" s="22"/>
      <c r="AS423" s="22"/>
    </row>
    <row r="424" spans="1:45" s="30" customFormat="1" x14ac:dyDescent="0.25">
      <c r="A424" s="180">
        <v>4098</v>
      </c>
      <c r="B424" s="180">
        <v>7</v>
      </c>
      <c r="C424" s="22" t="s">
        <v>400</v>
      </c>
      <c r="D424" s="74">
        <v>7</v>
      </c>
      <c r="E424" s="46">
        <f>IFERROR(VLOOKUP(A424,'Student Info'!A:D,4,FALSE),0)</f>
        <v>1074.6559999999999</v>
      </c>
      <c r="F424" s="143">
        <f>Strata!SZ424-Strata!SA424</f>
        <v>0</v>
      </c>
      <c r="G424" s="183">
        <f>Strata!ADA424</f>
        <v>0</v>
      </c>
      <c r="H424" s="183">
        <f>Strata!ADB424</f>
        <v>0</v>
      </c>
      <c r="I424" s="183">
        <f>Strata!ADF424</f>
        <v>0</v>
      </c>
      <c r="J424" s="183">
        <f>Strata!ADH424</f>
        <v>0</v>
      </c>
      <c r="K424" s="183">
        <f>Strata!ACX424</f>
        <v>0</v>
      </c>
      <c r="L424" s="183">
        <f>Strata!ADK424</f>
        <v>0</v>
      </c>
      <c r="M424" s="183">
        <f>Strata!ADL424</f>
        <v>0</v>
      </c>
      <c r="N424" s="183">
        <f>SUM(Strata!ADN424:ADP424)</f>
        <v>0</v>
      </c>
      <c r="O424" s="244">
        <f>Strata!ADQ424</f>
        <v>0</v>
      </c>
      <c r="P424" s="183">
        <f>Strata!ADR424</f>
        <v>0</v>
      </c>
      <c r="Q424" s="183">
        <f>Strata!ADS424</f>
        <v>0</v>
      </c>
      <c r="R424" s="183">
        <f>Strata!ADT424</f>
        <v>0</v>
      </c>
      <c r="S424" s="187">
        <f>Strata!ADU424</f>
        <v>0</v>
      </c>
      <c r="T424" s="244">
        <f>Strata!ADV424</f>
        <v>0</v>
      </c>
      <c r="U424" s="249"/>
      <c r="V424" s="248"/>
      <c r="W424" s="249"/>
      <c r="Y424" s="139">
        <f>Strata!ADX424</f>
        <v>0</v>
      </c>
      <c r="AO424" s="183">
        <f>Strata!ADW424</f>
        <v>0</v>
      </c>
      <c r="AP424" s="183">
        <f>Strata!ADX424</f>
        <v>0</v>
      </c>
      <c r="AQ424" s="183">
        <f>Strata!ADW424</f>
        <v>0</v>
      </c>
      <c r="AR424" s="22"/>
      <c r="AS424" s="22"/>
    </row>
    <row r="425" spans="1:45" s="30" customFormat="1" x14ac:dyDescent="0.25">
      <c r="A425" s="180">
        <v>4100</v>
      </c>
      <c r="B425" s="180">
        <v>7</v>
      </c>
      <c r="C425" s="22" t="s">
        <v>401</v>
      </c>
      <c r="D425" s="74">
        <v>7</v>
      </c>
      <c r="E425" s="46">
        <f>IFERROR(VLOOKUP(A425,'Student Info'!A:D,4,FALSE),0)</f>
        <v>133.20380952380953</v>
      </c>
      <c r="F425" s="143">
        <f>Strata!SZ425-Strata!SA425</f>
        <v>0</v>
      </c>
      <c r="G425" s="183">
        <f>Strata!ADA425</f>
        <v>0</v>
      </c>
      <c r="H425" s="183">
        <f>Strata!ADB425</f>
        <v>0</v>
      </c>
      <c r="I425" s="183">
        <f>Strata!ADF425</f>
        <v>0</v>
      </c>
      <c r="J425" s="183">
        <f>Strata!ADH425</f>
        <v>0</v>
      </c>
      <c r="K425" s="183">
        <f>Strata!ACX425</f>
        <v>0</v>
      </c>
      <c r="L425" s="183">
        <f>Strata!ADK425</f>
        <v>0</v>
      </c>
      <c r="M425" s="183">
        <f>Strata!ADL425</f>
        <v>0</v>
      </c>
      <c r="N425" s="183">
        <f>SUM(Strata!ADN425:ADP425)</f>
        <v>0</v>
      </c>
      <c r="O425" s="244">
        <f>Strata!ADQ425</f>
        <v>0</v>
      </c>
      <c r="P425" s="183">
        <f>Strata!ADR425</f>
        <v>0</v>
      </c>
      <c r="Q425" s="183">
        <f>Strata!ADS425</f>
        <v>0</v>
      </c>
      <c r="R425" s="183">
        <f>Strata!ADT425</f>
        <v>0</v>
      </c>
      <c r="S425" s="187">
        <f>Strata!ADU425</f>
        <v>0</v>
      </c>
      <c r="T425" s="244">
        <f>Strata!ADV425</f>
        <v>0</v>
      </c>
      <c r="U425" s="249"/>
      <c r="V425" s="248"/>
      <c r="W425" s="249"/>
      <c r="Y425" s="139">
        <f>Strata!ADX425</f>
        <v>0</v>
      </c>
      <c r="AO425" s="183">
        <f>Strata!ADW425</f>
        <v>0</v>
      </c>
      <c r="AP425" s="183">
        <f>Strata!ADX425</f>
        <v>0</v>
      </c>
      <c r="AQ425" s="183">
        <f>Strata!ADW425</f>
        <v>0</v>
      </c>
      <c r="AR425" s="22"/>
      <c r="AS425" s="22"/>
    </row>
    <row r="426" spans="1:45" s="30" customFormat="1" x14ac:dyDescent="0.25">
      <c r="A426" s="180">
        <v>4102</v>
      </c>
      <c r="B426" s="180">
        <v>7</v>
      </c>
      <c r="C426" s="22" t="s">
        <v>402</v>
      </c>
      <c r="D426" s="74">
        <v>7</v>
      </c>
      <c r="E426" s="46">
        <f>IFERROR(VLOOKUP(A426,'Student Info'!A:D,4,FALSE),0)</f>
        <v>456</v>
      </c>
      <c r="F426" s="143">
        <f>Strata!SZ426-Strata!SA426</f>
        <v>0</v>
      </c>
      <c r="G426" s="183">
        <f>Strata!ADA426</f>
        <v>0</v>
      </c>
      <c r="H426" s="183">
        <f>Strata!ADB426</f>
        <v>0</v>
      </c>
      <c r="I426" s="183">
        <f>Strata!ADF426</f>
        <v>0</v>
      </c>
      <c r="J426" s="183">
        <f>Strata!ADH426</f>
        <v>0</v>
      </c>
      <c r="K426" s="183">
        <f>Strata!ACX426</f>
        <v>0</v>
      </c>
      <c r="L426" s="183">
        <f>Strata!ADK426</f>
        <v>0</v>
      </c>
      <c r="M426" s="183">
        <f>Strata!ADL426</f>
        <v>0</v>
      </c>
      <c r="N426" s="183">
        <f>SUM(Strata!ADN426:ADP426)</f>
        <v>0</v>
      </c>
      <c r="O426" s="244">
        <f>Strata!ADQ426</f>
        <v>0</v>
      </c>
      <c r="P426" s="183">
        <f>Strata!ADR426</f>
        <v>0</v>
      </c>
      <c r="Q426" s="183">
        <f>Strata!ADS426</f>
        <v>0</v>
      </c>
      <c r="R426" s="183">
        <f>Strata!ADT426</f>
        <v>0</v>
      </c>
      <c r="S426" s="187">
        <f>Strata!ADU426</f>
        <v>0</v>
      </c>
      <c r="T426" s="244">
        <f>Strata!ADV426</f>
        <v>0</v>
      </c>
      <c r="U426" s="249"/>
      <c r="V426" s="248"/>
      <c r="W426" s="249"/>
      <c r="Y426" s="139">
        <f>Strata!ADX426</f>
        <v>0</v>
      </c>
      <c r="AO426" s="183">
        <f>Strata!ADW426</f>
        <v>0</v>
      </c>
      <c r="AP426" s="183">
        <f>Strata!ADX426</f>
        <v>0</v>
      </c>
      <c r="AQ426" s="183">
        <f>Strata!ADW426</f>
        <v>0</v>
      </c>
      <c r="AR426" s="22"/>
      <c r="AS426" s="22"/>
    </row>
    <row r="427" spans="1:45" s="30" customFormat="1" x14ac:dyDescent="0.25">
      <c r="A427" s="180">
        <v>4103</v>
      </c>
      <c r="B427" s="180">
        <v>7</v>
      </c>
      <c r="C427" s="22" t="s">
        <v>403</v>
      </c>
      <c r="D427" s="74">
        <v>7</v>
      </c>
      <c r="E427" s="46">
        <f>IFERROR(VLOOKUP(A427,'Student Info'!A:D,4,FALSE),0)</f>
        <v>2510</v>
      </c>
      <c r="F427" s="143">
        <f>Strata!SZ427-Strata!SA427</f>
        <v>0</v>
      </c>
      <c r="G427" s="183">
        <f>Strata!ADA427</f>
        <v>0</v>
      </c>
      <c r="H427" s="183">
        <f>Strata!ADB427</f>
        <v>0</v>
      </c>
      <c r="I427" s="183">
        <f>Strata!ADF427</f>
        <v>0</v>
      </c>
      <c r="J427" s="183">
        <f>Strata!ADH427</f>
        <v>0</v>
      </c>
      <c r="K427" s="183">
        <f>Strata!ACX427</f>
        <v>0</v>
      </c>
      <c r="L427" s="183">
        <f>Strata!ADK427</f>
        <v>0</v>
      </c>
      <c r="M427" s="183">
        <f>Strata!ADL427</f>
        <v>0</v>
      </c>
      <c r="N427" s="183">
        <f>SUM(Strata!ADN427:ADP427)</f>
        <v>0</v>
      </c>
      <c r="O427" s="244">
        <f>Strata!ADQ427</f>
        <v>0</v>
      </c>
      <c r="P427" s="183">
        <f>Strata!ADR427</f>
        <v>0</v>
      </c>
      <c r="Q427" s="183">
        <f>Strata!ADS427</f>
        <v>0</v>
      </c>
      <c r="R427" s="183">
        <f>Strata!ADT427</f>
        <v>0</v>
      </c>
      <c r="S427" s="187">
        <f>Strata!ADU427</f>
        <v>0</v>
      </c>
      <c r="T427" s="244">
        <f>Strata!ADV427</f>
        <v>0</v>
      </c>
      <c r="U427" s="249"/>
      <c r="V427" s="248"/>
      <c r="W427" s="249"/>
      <c r="Y427" s="139">
        <f>Strata!ADX427</f>
        <v>0</v>
      </c>
      <c r="AO427" s="183">
        <f>Strata!ADW427</f>
        <v>0</v>
      </c>
      <c r="AP427" s="183">
        <f>Strata!ADX427</f>
        <v>0</v>
      </c>
      <c r="AQ427" s="183">
        <f>Strata!ADW427</f>
        <v>0</v>
      </c>
      <c r="AR427" s="22"/>
      <c r="AS427" s="22"/>
    </row>
    <row r="428" spans="1:45" s="30" customFormat="1" x14ac:dyDescent="0.25">
      <c r="A428" s="180">
        <v>4104</v>
      </c>
      <c r="B428" s="180">
        <v>7</v>
      </c>
      <c r="C428" s="22" t="s">
        <v>404</v>
      </c>
      <c r="D428" s="74">
        <v>7</v>
      </c>
      <c r="E428" s="46">
        <f>IFERROR(VLOOKUP(A428,'Student Info'!A:D,4,FALSE),0)</f>
        <v>284.26625386996903</v>
      </c>
      <c r="F428" s="143">
        <f>Strata!SZ428-Strata!SA428</f>
        <v>0</v>
      </c>
      <c r="G428" s="183">
        <f>Strata!ADA428</f>
        <v>0</v>
      </c>
      <c r="H428" s="183">
        <f>Strata!ADB428</f>
        <v>0</v>
      </c>
      <c r="I428" s="183">
        <f>Strata!ADF428</f>
        <v>0</v>
      </c>
      <c r="J428" s="183">
        <f>Strata!ADH428</f>
        <v>0</v>
      </c>
      <c r="K428" s="183">
        <f>Strata!ACX428</f>
        <v>0</v>
      </c>
      <c r="L428" s="183">
        <f>Strata!ADK428</f>
        <v>0</v>
      </c>
      <c r="M428" s="183">
        <f>Strata!ADL428</f>
        <v>0</v>
      </c>
      <c r="N428" s="183">
        <f>SUM(Strata!ADN428:ADP428)</f>
        <v>0</v>
      </c>
      <c r="O428" s="244">
        <f>Strata!ADQ428</f>
        <v>0</v>
      </c>
      <c r="P428" s="183">
        <f>Strata!ADR428</f>
        <v>0</v>
      </c>
      <c r="Q428" s="183">
        <f>Strata!ADS428</f>
        <v>0</v>
      </c>
      <c r="R428" s="183">
        <f>Strata!ADT428</f>
        <v>0</v>
      </c>
      <c r="S428" s="187">
        <f>Strata!ADU428</f>
        <v>0</v>
      </c>
      <c r="T428" s="244">
        <f>Strata!ADV428</f>
        <v>0</v>
      </c>
      <c r="U428" s="249"/>
      <c r="V428" s="248"/>
      <c r="W428" s="249"/>
      <c r="Y428" s="139">
        <f>Strata!ADX428</f>
        <v>0</v>
      </c>
      <c r="AO428" s="183">
        <f>Strata!ADW428</f>
        <v>0</v>
      </c>
      <c r="AP428" s="183">
        <f>Strata!ADX428</f>
        <v>0</v>
      </c>
      <c r="AQ428" s="183">
        <f>Strata!ADW428</f>
        <v>0</v>
      </c>
      <c r="AR428" s="22"/>
      <c r="AS428" s="22"/>
    </row>
    <row r="429" spans="1:45" s="30" customFormat="1" x14ac:dyDescent="0.25">
      <c r="A429" s="180">
        <v>4105</v>
      </c>
      <c r="B429" s="180">
        <v>7</v>
      </c>
      <c r="C429" s="22" t="s">
        <v>405</v>
      </c>
      <c r="D429" s="74">
        <v>7</v>
      </c>
      <c r="E429" s="46">
        <f>IFERROR(VLOOKUP(A429,'Student Info'!A:D,4,FALSE),0)</f>
        <v>805.43278688524595</v>
      </c>
      <c r="F429" s="143">
        <f>Strata!SZ429-Strata!SA429</f>
        <v>0</v>
      </c>
      <c r="G429" s="183">
        <f>Strata!ADA429</f>
        <v>0</v>
      </c>
      <c r="H429" s="183">
        <f>Strata!ADB429</f>
        <v>0</v>
      </c>
      <c r="I429" s="183">
        <f>Strata!ADF429</f>
        <v>0</v>
      </c>
      <c r="J429" s="183">
        <f>Strata!ADH429</f>
        <v>0</v>
      </c>
      <c r="K429" s="183">
        <f>Strata!ACX429</f>
        <v>0</v>
      </c>
      <c r="L429" s="183">
        <f>Strata!ADK429</f>
        <v>0</v>
      </c>
      <c r="M429" s="183">
        <f>Strata!ADL429</f>
        <v>0</v>
      </c>
      <c r="N429" s="183">
        <f>SUM(Strata!ADN429:ADP429)</f>
        <v>0</v>
      </c>
      <c r="O429" s="244">
        <f>Strata!ADQ429</f>
        <v>0</v>
      </c>
      <c r="P429" s="183">
        <f>Strata!ADR429</f>
        <v>0</v>
      </c>
      <c r="Q429" s="183">
        <f>Strata!ADS429</f>
        <v>0</v>
      </c>
      <c r="R429" s="183">
        <f>Strata!ADT429</f>
        <v>0</v>
      </c>
      <c r="S429" s="187">
        <f>Strata!ADU429</f>
        <v>0</v>
      </c>
      <c r="T429" s="244">
        <f>Strata!ADV429</f>
        <v>0</v>
      </c>
      <c r="U429" s="249"/>
      <c r="V429" s="248"/>
      <c r="W429" s="249"/>
      <c r="Y429" s="139">
        <f>Strata!ADX429</f>
        <v>0</v>
      </c>
      <c r="AO429" s="183">
        <f>Strata!ADW429</f>
        <v>0</v>
      </c>
      <c r="AP429" s="183">
        <f>Strata!ADX429</f>
        <v>0</v>
      </c>
      <c r="AQ429" s="183">
        <f>Strata!ADW429</f>
        <v>0</v>
      </c>
      <c r="AR429" s="22"/>
      <c r="AS429" s="22"/>
    </row>
    <row r="430" spans="1:45" s="30" customFormat="1" x14ac:dyDescent="0.25">
      <c r="A430" s="180">
        <v>4106</v>
      </c>
      <c r="B430" s="180">
        <v>7</v>
      </c>
      <c r="C430" s="22" t="s">
        <v>406</v>
      </c>
      <c r="D430" s="74">
        <v>7</v>
      </c>
      <c r="E430" s="46">
        <f>IFERROR(VLOOKUP(A430,'Student Info'!A:D,4,FALSE),0)</f>
        <v>280.39999999999998</v>
      </c>
      <c r="F430" s="143">
        <f>Strata!SZ430-Strata!SA430</f>
        <v>0</v>
      </c>
      <c r="G430" s="183">
        <f>Strata!ADA430</f>
        <v>0</v>
      </c>
      <c r="H430" s="183">
        <f>Strata!ADB430</f>
        <v>0</v>
      </c>
      <c r="I430" s="183">
        <f>Strata!ADF430</f>
        <v>0</v>
      </c>
      <c r="J430" s="183">
        <f>Strata!ADH430</f>
        <v>0</v>
      </c>
      <c r="K430" s="183">
        <f>Strata!ACX430</f>
        <v>0</v>
      </c>
      <c r="L430" s="183">
        <f>Strata!ADK430</f>
        <v>0</v>
      </c>
      <c r="M430" s="183">
        <f>Strata!ADL430</f>
        <v>0</v>
      </c>
      <c r="N430" s="183">
        <f>SUM(Strata!ADN430:ADP430)</f>
        <v>0</v>
      </c>
      <c r="O430" s="244">
        <f>Strata!ADQ430</f>
        <v>0</v>
      </c>
      <c r="P430" s="183">
        <f>Strata!ADR430</f>
        <v>0</v>
      </c>
      <c r="Q430" s="183">
        <f>Strata!ADS430</f>
        <v>0</v>
      </c>
      <c r="R430" s="183">
        <f>Strata!ADT430</f>
        <v>0</v>
      </c>
      <c r="S430" s="187">
        <f>Strata!ADU430</f>
        <v>0</v>
      </c>
      <c r="T430" s="244">
        <f>Strata!ADV430</f>
        <v>0</v>
      </c>
      <c r="U430" s="249"/>
      <c r="V430" s="248"/>
      <c r="W430" s="249"/>
      <c r="Y430" s="139">
        <f>Strata!ADX430</f>
        <v>0</v>
      </c>
      <c r="AO430" s="183">
        <f>Strata!ADW430</f>
        <v>0</v>
      </c>
      <c r="AP430" s="183">
        <f>Strata!ADX430</f>
        <v>0</v>
      </c>
      <c r="AQ430" s="183">
        <f>Strata!ADW430</f>
        <v>0</v>
      </c>
      <c r="AR430" s="22"/>
      <c r="AS430" s="22"/>
    </row>
    <row r="431" spans="1:45" s="30" customFormat="1" x14ac:dyDescent="0.25">
      <c r="A431" s="180">
        <v>4107</v>
      </c>
      <c r="B431" s="180">
        <v>7</v>
      </c>
      <c r="C431" s="22" t="s">
        <v>407</v>
      </c>
      <c r="D431" s="74">
        <v>7</v>
      </c>
      <c r="E431" s="46">
        <f>IFERROR(VLOOKUP(A431,'Student Info'!A:D,4,FALSE),0)</f>
        <v>131.20000000000002</v>
      </c>
      <c r="F431" s="143">
        <f>Strata!SZ431-Strata!SA431</f>
        <v>0</v>
      </c>
      <c r="G431" s="183">
        <f>Strata!ADA431</f>
        <v>0</v>
      </c>
      <c r="H431" s="183">
        <f>Strata!ADB431</f>
        <v>0</v>
      </c>
      <c r="I431" s="183">
        <f>Strata!ADF431</f>
        <v>0</v>
      </c>
      <c r="J431" s="183">
        <f>Strata!ADH431</f>
        <v>0</v>
      </c>
      <c r="K431" s="183">
        <f>Strata!ACX431</f>
        <v>0</v>
      </c>
      <c r="L431" s="183">
        <f>Strata!ADK431</f>
        <v>0</v>
      </c>
      <c r="M431" s="183">
        <f>Strata!ADL431</f>
        <v>0</v>
      </c>
      <c r="N431" s="183">
        <f>SUM(Strata!ADN431:ADP431)</f>
        <v>0</v>
      </c>
      <c r="O431" s="244">
        <f>Strata!ADQ431</f>
        <v>0</v>
      </c>
      <c r="P431" s="183">
        <f>Strata!ADR431</f>
        <v>0</v>
      </c>
      <c r="Q431" s="183">
        <f>Strata!ADS431</f>
        <v>0</v>
      </c>
      <c r="R431" s="183">
        <f>Strata!ADT431</f>
        <v>0</v>
      </c>
      <c r="S431" s="187">
        <f>Strata!ADU431</f>
        <v>0</v>
      </c>
      <c r="T431" s="244">
        <f>Strata!ADV431</f>
        <v>0</v>
      </c>
      <c r="U431" s="249"/>
      <c r="V431" s="248"/>
      <c r="W431" s="249"/>
      <c r="Y431" s="139">
        <f>Strata!ADX431</f>
        <v>0</v>
      </c>
      <c r="AO431" s="183">
        <f>Strata!ADW431</f>
        <v>0</v>
      </c>
      <c r="AP431" s="183">
        <f>Strata!ADX431</f>
        <v>0</v>
      </c>
      <c r="AQ431" s="183">
        <f>Strata!ADW431</f>
        <v>0</v>
      </c>
      <c r="AR431" s="22"/>
      <c r="AS431" s="22"/>
    </row>
    <row r="432" spans="1:45" s="30" customFormat="1" x14ac:dyDescent="0.25">
      <c r="A432" s="180">
        <v>4110</v>
      </c>
      <c r="B432" s="180">
        <v>7</v>
      </c>
      <c r="C432" s="22" t="s">
        <v>408</v>
      </c>
      <c r="D432" s="74">
        <v>7</v>
      </c>
      <c r="E432" s="46">
        <f>IFERROR(VLOOKUP(A432,'Student Info'!A:D,4,FALSE),0)</f>
        <v>408</v>
      </c>
      <c r="F432" s="143">
        <f>Strata!SZ432-Strata!SA432</f>
        <v>0</v>
      </c>
      <c r="G432" s="183">
        <f>Strata!ADA432</f>
        <v>0</v>
      </c>
      <c r="H432" s="183">
        <f>Strata!ADB432</f>
        <v>0</v>
      </c>
      <c r="I432" s="183">
        <f>Strata!ADF432</f>
        <v>0</v>
      </c>
      <c r="J432" s="183">
        <f>Strata!ADH432</f>
        <v>0</v>
      </c>
      <c r="K432" s="183">
        <f>Strata!ACX432</f>
        <v>0</v>
      </c>
      <c r="L432" s="183">
        <f>Strata!ADK432</f>
        <v>0</v>
      </c>
      <c r="M432" s="183">
        <f>Strata!ADL432</f>
        <v>0</v>
      </c>
      <c r="N432" s="183">
        <f>SUM(Strata!ADN432:ADP432)</f>
        <v>0</v>
      </c>
      <c r="O432" s="244">
        <f>Strata!ADQ432</f>
        <v>0</v>
      </c>
      <c r="P432" s="183">
        <f>Strata!ADR432</f>
        <v>0</v>
      </c>
      <c r="Q432" s="183">
        <f>Strata!ADS432</f>
        <v>0</v>
      </c>
      <c r="R432" s="183">
        <f>Strata!ADT432</f>
        <v>0</v>
      </c>
      <c r="S432" s="187">
        <f>Strata!ADU432</f>
        <v>0</v>
      </c>
      <c r="T432" s="244">
        <f>Strata!ADV432</f>
        <v>0</v>
      </c>
      <c r="U432" s="249"/>
      <c r="V432" s="248"/>
      <c r="W432" s="249"/>
      <c r="Y432" s="139">
        <f>Strata!ADX432</f>
        <v>0</v>
      </c>
      <c r="AO432" s="183">
        <f>Strata!ADW432</f>
        <v>0</v>
      </c>
      <c r="AP432" s="183">
        <f>Strata!ADX432</f>
        <v>0</v>
      </c>
      <c r="AQ432" s="183">
        <f>Strata!ADW432</f>
        <v>0</v>
      </c>
      <c r="AR432" s="22"/>
      <c r="AS432" s="22"/>
    </row>
    <row r="433" spans="1:45" s="30" customFormat="1" x14ac:dyDescent="0.25">
      <c r="A433" s="180">
        <v>4111</v>
      </c>
      <c r="B433" s="180">
        <v>7</v>
      </c>
      <c r="C433" s="22" t="s">
        <v>409</v>
      </c>
      <c r="D433" s="74">
        <v>7</v>
      </c>
      <c r="E433" s="46">
        <f>IFERROR(VLOOKUP(A433,'Student Info'!A:D,4,FALSE),0)</f>
        <v>134.4</v>
      </c>
      <c r="F433" s="143">
        <f>Strata!SZ433-Strata!SA433</f>
        <v>0</v>
      </c>
      <c r="G433" s="183">
        <f>Strata!ADA433</f>
        <v>0</v>
      </c>
      <c r="H433" s="183">
        <f>Strata!ADB433</f>
        <v>0</v>
      </c>
      <c r="I433" s="183">
        <f>Strata!ADF433</f>
        <v>0</v>
      </c>
      <c r="J433" s="183">
        <f>Strata!ADH433</f>
        <v>0</v>
      </c>
      <c r="K433" s="183">
        <f>Strata!ACX433</f>
        <v>0</v>
      </c>
      <c r="L433" s="183">
        <f>Strata!ADK433</f>
        <v>0</v>
      </c>
      <c r="M433" s="183">
        <f>Strata!ADL433</f>
        <v>0</v>
      </c>
      <c r="N433" s="183">
        <f>SUM(Strata!ADN433:ADP433)</f>
        <v>0</v>
      </c>
      <c r="O433" s="244">
        <f>Strata!ADQ433</f>
        <v>0</v>
      </c>
      <c r="P433" s="183">
        <f>Strata!ADR433</f>
        <v>0</v>
      </c>
      <c r="Q433" s="183">
        <f>Strata!ADS433</f>
        <v>0</v>
      </c>
      <c r="R433" s="183">
        <f>Strata!ADT433</f>
        <v>0</v>
      </c>
      <c r="S433" s="187">
        <f>Strata!ADU433</f>
        <v>0</v>
      </c>
      <c r="T433" s="244">
        <f>Strata!ADV433</f>
        <v>0</v>
      </c>
      <c r="U433" s="249"/>
      <c r="V433" s="248"/>
      <c r="W433" s="249"/>
      <c r="Y433" s="139">
        <f>Strata!ADX433</f>
        <v>0</v>
      </c>
      <c r="AO433" s="183">
        <f>Strata!ADW433</f>
        <v>0</v>
      </c>
      <c r="AP433" s="183">
        <f>Strata!ADX433</f>
        <v>0</v>
      </c>
      <c r="AQ433" s="183">
        <f>Strata!ADW433</f>
        <v>0</v>
      </c>
      <c r="AR433" s="22"/>
      <c r="AS433" s="22"/>
    </row>
    <row r="434" spans="1:45" s="30" customFormat="1" x14ac:dyDescent="0.25">
      <c r="A434" s="180">
        <v>4112</v>
      </c>
      <c r="B434" s="180">
        <v>7</v>
      </c>
      <c r="C434" s="22" t="s">
        <v>410</v>
      </c>
      <c r="D434" s="74">
        <v>7</v>
      </c>
      <c r="E434" s="46">
        <f>IFERROR(VLOOKUP(A434,'Student Info'!A:D,4,FALSE),0)</f>
        <v>540</v>
      </c>
      <c r="F434" s="143">
        <f>Strata!SZ434-Strata!SA434</f>
        <v>0</v>
      </c>
      <c r="G434" s="183">
        <f>Strata!ADA434</f>
        <v>0</v>
      </c>
      <c r="H434" s="183">
        <f>Strata!ADB434</f>
        <v>0</v>
      </c>
      <c r="I434" s="183">
        <f>Strata!ADF434</f>
        <v>0</v>
      </c>
      <c r="J434" s="183">
        <f>Strata!ADH434</f>
        <v>0</v>
      </c>
      <c r="K434" s="183">
        <f>Strata!ACX434</f>
        <v>0</v>
      </c>
      <c r="L434" s="183">
        <f>Strata!ADK434</f>
        <v>0</v>
      </c>
      <c r="M434" s="183">
        <f>Strata!ADL434</f>
        <v>0</v>
      </c>
      <c r="N434" s="183">
        <f>SUM(Strata!ADN434:ADP434)</f>
        <v>0</v>
      </c>
      <c r="O434" s="244">
        <f>Strata!ADQ434</f>
        <v>0</v>
      </c>
      <c r="P434" s="183">
        <f>Strata!ADR434</f>
        <v>0</v>
      </c>
      <c r="Q434" s="183">
        <f>Strata!ADS434</f>
        <v>0</v>
      </c>
      <c r="R434" s="183">
        <f>Strata!ADT434</f>
        <v>0</v>
      </c>
      <c r="S434" s="187">
        <f>Strata!ADU434</f>
        <v>0</v>
      </c>
      <c r="T434" s="244">
        <f>Strata!ADV434</f>
        <v>0</v>
      </c>
      <c r="U434" s="249"/>
      <c r="V434" s="248"/>
      <c r="W434" s="249"/>
      <c r="Y434" s="139">
        <f>Strata!ADX434</f>
        <v>0</v>
      </c>
      <c r="AO434" s="183">
        <f>Strata!ADW434</f>
        <v>0</v>
      </c>
      <c r="AP434" s="183">
        <f>Strata!ADX434</f>
        <v>0</v>
      </c>
      <c r="AQ434" s="183">
        <f>Strata!ADW434</f>
        <v>0</v>
      </c>
      <c r="AR434" s="22"/>
      <c r="AS434" s="22"/>
    </row>
    <row r="435" spans="1:45" s="30" customFormat="1" x14ac:dyDescent="0.25">
      <c r="A435" s="180">
        <v>4113</v>
      </c>
      <c r="B435" s="180">
        <v>7</v>
      </c>
      <c r="C435" s="22" t="s">
        <v>411</v>
      </c>
      <c r="D435" s="74">
        <v>7</v>
      </c>
      <c r="E435" s="46">
        <f>IFERROR(VLOOKUP(A435,'Student Info'!A:D,4,FALSE),0)</f>
        <v>174.68181818181819</v>
      </c>
      <c r="F435" s="143">
        <f>Strata!SZ435-Strata!SA435</f>
        <v>0</v>
      </c>
      <c r="G435" s="183">
        <f>Strata!ADA435</f>
        <v>0</v>
      </c>
      <c r="H435" s="183">
        <f>Strata!ADB435</f>
        <v>0</v>
      </c>
      <c r="I435" s="183">
        <f>Strata!ADF435</f>
        <v>0</v>
      </c>
      <c r="J435" s="183">
        <f>Strata!ADH435</f>
        <v>0</v>
      </c>
      <c r="K435" s="183">
        <f>Strata!ACX435</f>
        <v>0</v>
      </c>
      <c r="L435" s="183">
        <f>Strata!ADK435</f>
        <v>0</v>
      </c>
      <c r="M435" s="183">
        <f>Strata!ADL435</f>
        <v>0</v>
      </c>
      <c r="N435" s="183">
        <f>SUM(Strata!ADN435:ADP435)</f>
        <v>0</v>
      </c>
      <c r="O435" s="244">
        <f>Strata!ADQ435</f>
        <v>0</v>
      </c>
      <c r="P435" s="183">
        <f>Strata!ADR435</f>
        <v>0</v>
      </c>
      <c r="Q435" s="183">
        <f>Strata!ADS435</f>
        <v>0</v>
      </c>
      <c r="R435" s="183">
        <f>Strata!ADT435</f>
        <v>0</v>
      </c>
      <c r="S435" s="187">
        <f>Strata!ADU435</f>
        <v>0</v>
      </c>
      <c r="T435" s="244">
        <f>Strata!ADV435</f>
        <v>0</v>
      </c>
      <c r="U435" s="249"/>
      <c r="V435" s="248"/>
      <c r="W435" s="249"/>
      <c r="Y435" s="139">
        <f>Strata!ADX435</f>
        <v>0</v>
      </c>
      <c r="AO435" s="183">
        <f>Strata!ADW435</f>
        <v>0</v>
      </c>
      <c r="AP435" s="183">
        <f>Strata!ADX435</f>
        <v>0</v>
      </c>
      <c r="AQ435" s="183">
        <f>Strata!ADW435</f>
        <v>0</v>
      </c>
      <c r="AR435" s="22"/>
      <c r="AS435" s="22"/>
    </row>
    <row r="436" spans="1:45" s="30" customFormat="1" x14ac:dyDescent="0.25">
      <c r="A436" s="180">
        <v>4115</v>
      </c>
      <c r="B436" s="180">
        <v>7</v>
      </c>
      <c r="C436" s="22" t="s">
        <v>412</v>
      </c>
      <c r="D436" s="74">
        <v>7</v>
      </c>
      <c r="E436" s="46">
        <f>IFERROR(VLOOKUP(A436,'Student Info'!A:D,4,FALSE),0)</f>
        <v>0</v>
      </c>
      <c r="F436" s="143">
        <f>Strata!SZ436-Strata!SA436</f>
        <v>0</v>
      </c>
      <c r="G436" s="183">
        <f>Strata!ADA436</f>
        <v>0</v>
      </c>
      <c r="H436" s="183">
        <f>Strata!ADB436</f>
        <v>0</v>
      </c>
      <c r="I436" s="183">
        <f>Strata!ADF436</f>
        <v>0</v>
      </c>
      <c r="J436" s="183">
        <f>Strata!ADH436</f>
        <v>0</v>
      </c>
      <c r="K436" s="183">
        <f>Strata!ACX436</f>
        <v>0</v>
      </c>
      <c r="L436" s="183">
        <f>Strata!ADK436</f>
        <v>0</v>
      </c>
      <c r="M436" s="183">
        <f>Strata!ADL436</f>
        <v>0</v>
      </c>
      <c r="N436" s="183">
        <f>SUM(Strata!ADN436:ADP436)</f>
        <v>0</v>
      </c>
      <c r="O436" s="244">
        <f>Strata!ADQ436</f>
        <v>0</v>
      </c>
      <c r="P436" s="183">
        <f>Strata!ADR436</f>
        <v>0</v>
      </c>
      <c r="Q436" s="183">
        <f>Strata!ADS436</f>
        <v>0</v>
      </c>
      <c r="R436" s="183">
        <f>Strata!ADT436</f>
        <v>0</v>
      </c>
      <c r="S436" s="187">
        <f>Strata!ADU436</f>
        <v>0</v>
      </c>
      <c r="T436" s="244">
        <f>Strata!ADV436</f>
        <v>0</v>
      </c>
      <c r="U436" s="249"/>
      <c r="V436" s="248"/>
      <c r="W436" s="249"/>
      <c r="Y436" s="139">
        <f>Strata!ADX436</f>
        <v>0</v>
      </c>
      <c r="AO436" s="183">
        <f>Strata!ADW436</f>
        <v>0</v>
      </c>
      <c r="AP436" s="183">
        <f>Strata!ADX436</f>
        <v>0</v>
      </c>
      <c r="AQ436" s="183">
        <f>Strata!ADW436</f>
        <v>0</v>
      </c>
      <c r="AR436" s="22"/>
      <c r="AS436" s="22"/>
    </row>
    <row r="437" spans="1:45" s="30" customFormat="1" x14ac:dyDescent="0.25">
      <c r="A437" s="180">
        <v>4116</v>
      </c>
      <c r="B437" s="180">
        <v>7</v>
      </c>
      <c r="C437" s="22" t="s">
        <v>413</v>
      </c>
      <c r="D437" s="74">
        <v>7</v>
      </c>
      <c r="E437" s="46">
        <f>IFERROR(VLOOKUP(A437,'Student Info'!A:D,4,FALSE),0)</f>
        <v>1425.6846853753455</v>
      </c>
      <c r="F437" s="143">
        <f>Strata!SZ437-Strata!SA437</f>
        <v>0</v>
      </c>
      <c r="G437" s="183">
        <f>Strata!ADA437</f>
        <v>0</v>
      </c>
      <c r="H437" s="183">
        <f>Strata!ADB437</f>
        <v>0</v>
      </c>
      <c r="I437" s="183">
        <f>Strata!ADF437</f>
        <v>0</v>
      </c>
      <c r="J437" s="183">
        <f>Strata!ADH437</f>
        <v>0</v>
      </c>
      <c r="K437" s="183">
        <f>Strata!ACX437</f>
        <v>0</v>
      </c>
      <c r="L437" s="183">
        <f>Strata!ADK437</f>
        <v>0</v>
      </c>
      <c r="M437" s="183">
        <f>Strata!ADL437</f>
        <v>0</v>
      </c>
      <c r="N437" s="183">
        <f>SUM(Strata!ADN437:ADP437)</f>
        <v>0</v>
      </c>
      <c r="O437" s="244">
        <f>Strata!ADQ437</f>
        <v>0</v>
      </c>
      <c r="P437" s="183">
        <f>Strata!ADR437</f>
        <v>0</v>
      </c>
      <c r="Q437" s="183">
        <f>Strata!ADS437</f>
        <v>0</v>
      </c>
      <c r="R437" s="183">
        <f>Strata!ADT437</f>
        <v>0</v>
      </c>
      <c r="S437" s="187">
        <f>Strata!ADU437</f>
        <v>0</v>
      </c>
      <c r="T437" s="244">
        <f>Strata!ADV437</f>
        <v>0</v>
      </c>
      <c r="U437" s="249"/>
      <c r="V437" s="248"/>
      <c r="W437" s="249"/>
      <c r="Y437" s="139">
        <f>Strata!ADX437</f>
        <v>0</v>
      </c>
      <c r="AO437" s="183">
        <f>Strata!ADW437</f>
        <v>0</v>
      </c>
      <c r="AP437" s="183">
        <f>Strata!ADX437</f>
        <v>0</v>
      </c>
      <c r="AQ437" s="183">
        <f>Strata!ADW437</f>
        <v>0</v>
      </c>
      <c r="AR437" s="22"/>
      <c r="AS437" s="22"/>
    </row>
    <row r="438" spans="1:45" s="30" customFormat="1" x14ac:dyDescent="0.25">
      <c r="A438" s="180">
        <v>4118</v>
      </c>
      <c r="B438" s="180">
        <v>7</v>
      </c>
      <c r="C438" s="22" t="s">
        <v>414</v>
      </c>
      <c r="D438" s="74">
        <v>7</v>
      </c>
      <c r="E438" s="46">
        <f>IFERROR(VLOOKUP(A438,'Student Info'!A:D,4,FALSE),0)</f>
        <v>765.59999999999991</v>
      </c>
      <c r="F438" s="143">
        <f>Strata!SZ438-Strata!SA438</f>
        <v>0</v>
      </c>
      <c r="G438" s="183">
        <f>Strata!ADA438</f>
        <v>0</v>
      </c>
      <c r="H438" s="183">
        <f>Strata!ADB438</f>
        <v>0</v>
      </c>
      <c r="I438" s="183">
        <f>Strata!ADF438</f>
        <v>0</v>
      </c>
      <c r="J438" s="183">
        <f>Strata!ADH438</f>
        <v>0</v>
      </c>
      <c r="K438" s="183">
        <f>Strata!ACX438</f>
        <v>0</v>
      </c>
      <c r="L438" s="183">
        <f>Strata!ADK438</f>
        <v>0</v>
      </c>
      <c r="M438" s="183">
        <f>Strata!ADL438</f>
        <v>0</v>
      </c>
      <c r="N438" s="183">
        <f>SUM(Strata!ADN438:ADP438)</f>
        <v>0</v>
      </c>
      <c r="O438" s="244">
        <f>Strata!ADQ438</f>
        <v>0</v>
      </c>
      <c r="P438" s="183">
        <f>Strata!ADR438</f>
        <v>0</v>
      </c>
      <c r="Q438" s="183">
        <f>Strata!ADS438</f>
        <v>0</v>
      </c>
      <c r="R438" s="183">
        <f>Strata!ADT438</f>
        <v>0</v>
      </c>
      <c r="S438" s="187">
        <f>Strata!ADU438</f>
        <v>0</v>
      </c>
      <c r="T438" s="244">
        <f>Strata!ADV438</f>
        <v>0</v>
      </c>
      <c r="U438" s="249"/>
      <c r="V438" s="248"/>
      <c r="W438" s="249"/>
      <c r="Y438" s="139">
        <f>Strata!ADX438</f>
        <v>0</v>
      </c>
      <c r="AO438" s="183">
        <f>Strata!ADW438</f>
        <v>0</v>
      </c>
      <c r="AP438" s="183">
        <f>Strata!ADX438</f>
        <v>0</v>
      </c>
      <c r="AQ438" s="183">
        <f>Strata!ADW438</f>
        <v>0</v>
      </c>
      <c r="AR438" s="22"/>
      <c r="AS438" s="22"/>
    </row>
    <row r="439" spans="1:45" s="30" customFormat="1" x14ac:dyDescent="0.25">
      <c r="A439" s="180">
        <v>4119</v>
      </c>
      <c r="B439" s="180">
        <v>7</v>
      </c>
      <c r="C439" s="22" t="s">
        <v>415</v>
      </c>
      <c r="D439" s="74">
        <v>7</v>
      </c>
      <c r="E439" s="46">
        <f>IFERROR(VLOOKUP(A439,'Student Info'!A:D,4,FALSE),0)</f>
        <v>97.199999999999989</v>
      </c>
      <c r="F439" s="143">
        <f>Strata!SZ439-Strata!SA439</f>
        <v>0</v>
      </c>
      <c r="G439" s="183">
        <f>Strata!ADA439</f>
        <v>0</v>
      </c>
      <c r="H439" s="183">
        <f>Strata!ADB439</f>
        <v>0</v>
      </c>
      <c r="I439" s="183">
        <f>Strata!ADF439</f>
        <v>0</v>
      </c>
      <c r="J439" s="183">
        <f>Strata!ADH439</f>
        <v>0</v>
      </c>
      <c r="K439" s="183">
        <f>Strata!ACX439</f>
        <v>0</v>
      </c>
      <c r="L439" s="183">
        <f>Strata!ADK439</f>
        <v>0</v>
      </c>
      <c r="M439" s="183">
        <f>Strata!ADL439</f>
        <v>0</v>
      </c>
      <c r="N439" s="183">
        <f>SUM(Strata!ADN439:ADP439)</f>
        <v>0</v>
      </c>
      <c r="O439" s="244">
        <f>Strata!ADQ439</f>
        <v>0</v>
      </c>
      <c r="P439" s="183">
        <f>Strata!ADR439</f>
        <v>0</v>
      </c>
      <c r="Q439" s="183">
        <f>Strata!ADS439</f>
        <v>0</v>
      </c>
      <c r="R439" s="183">
        <f>Strata!ADT439</f>
        <v>0</v>
      </c>
      <c r="S439" s="187">
        <f>Strata!ADU439</f>
        <v>0</v>
      </c>
      <c r="T439" s="244">
        <f>Strata!ADV439</f>
        <v>0</v>
      </c>
      <c r="U439" s="249"/>
      <c r="V439" s="248"/>
      <c r="W439" s="249"/>
      <c r="Y439" s="139">
        <f>Strata!ADX439</f>
        <v>0</v>
      </c>
      <c r="AO439" s="183">
        <f>Strata!ADW439</f>
        <v>0</v>
      </c>
      <c r="AP439" s="183">
        <f>Strata!ADX439</f>
        <v>0</v>
      </c>
      <c r="AQ439" s="183">
        <f>Strata!ADW439</f>
        <v>0</v>
      </c>
      <c r="AR439" s="22"/>
      <c r="AS439" s="22"/>
    </row>
    <row r="440" spans="1:45" s="30" customFormat="1" x14ac:dyDescent="0.25">
      <c r="A440" s="180">
        <v>4120</v>
      </c>
      <c r="B440" s="180">
        <v>7</v>
      </c>
      <c r="C440" s="22" t="s">
        <v>416</v>
      </c>
      <c r="D440" s="74">
        <v>7</v>
      </c>
      <c r="E440" s="46">
        <f>IFERROR(VLOOKUP(A440,'Student Info'!A:D,4,FALSE),0)</f>
        <v>1302</v>
      </c>
      <c r="F440" s="143">
        <f>Strata!SZ440-Strata!SA440</f>
        <v>0</v>
      </c>
      <c r="G440" s="183">
        <f>Strata!ADA440</f>
        <v>0</v>
      </c>
      <c r="H440" s="183">
        <f>Strata!ADB440</f>
        <v>0</v>
      </c>
      <c r="I440" s="183">
        <f>Strata!ADF440</f>
        <v>0</v>
      </c>
      <c r="J440" s="183">
        <f>Strata!ADH440</f>
        <v>0</v>
      </c>
      <c r="K440" s="183">
        <f>Strata!ACX440</f>
        <v>0</v>
      </c>
      <c r="L440" s="183">
        <f>Strata!ADK440</f>
        <v>0</v>
      </c>
      <c r="M440" s="183">
        <f>Strata!ADL440</f>
        <v>0</v>
      </c>
      <c r="N440" s="183">
        <f>SUM(Strata!ADN440:ADP440)</f>
        <v>0</v>
      </c>
      <c r="O440" s="244">
        <f>Strata!ADQ440</f>
        <v>0</v>
      </c>
      <c r="P440" s="183">
        <f>Strata!ADR440</f>
        <v>0</v>
      </c>
      <c r="Q440" s="183">
        <f>Strata!ADS440</f>
        <v>0</v>
      </c>
      <c r="R440" s="183">
        <f>Strata!ADT440</f>
        <v>0</v>
      </c>
      <c r="S440" s="187">
        <f>Strata!ADU440</f>
        <v>0</v>
      </c>
      <c r="T440" s="244">
        <f>Strata!ADV440</f>
        <v>0</v>
      </c>
      <c r="U440" s="249"/>
      <c r="V440" s="248"/>
      <c r="W440" s="249"/>
      <c r="Y440" s="139">
        <f>Strata!ADX440</f>
        <v>0</v>
      </c>
      <c r="AO440" s="183">
        <f>Strata!ADW440</f>
        <v>0</v>
      </c>
      <c r="AP440" s="183">
        <f>Strata!ADX440</f>
        <v>0</v>
      </c>
      <c r="AQ440" s="183">
        <f>Strata!ADW440</f>
        <v>0</v>
      </c>
      <c r="AR440" s="22"/>
      <c r="AS440" s="22"/>
    </row>
    <row r="441" spans="1:45" s="30" customFormat="1" x14ac:dyDescent="0.25">
      <c r="A441" s="180">
        <v>4121</v>
      </c>
      <c r="B441" s="180">
        <v>7</v>
      </c>
      <c r="C441" s="22" t="s">
        <v>417</v>
      </c>
      <c r="D441" s="74">
        <v>7</v>
      </c>
      <c r="E441" s="46">
        <f>IFERROR(VLOOKUP(A441,'Student Info'!A:D,4,FALSE),0)</f>
        <v>384</v>
      </c>
      <c r="F441" s="143">
        <f>Strata!SZ441-Strata!SA441</f>
        <v>0</v>
      </c>
      <c r="G441" s="183">
        <f>Strata!ADA441</f>
        <v>0</v>
      </c>
      <c r="H441" s="183">
        <f>Strata!ADB441</f>
        <v>0</v>
      </c>
      <c r="I441" s="183">
        <f>Strata!ADF441</f>
        <v>0</v>
      </c>
      <c r="J441" s="183">
        <f>Strata!ADH441</f>
        <v>0</v>
      </c>
      <c r="K441" s="183">
        <f>Strata!ACX441</f>
        <v>0</v>
      </c>
      <c r="L441" s="183">
        <f>Strata!ADK441</f>
        <v>0</v>
      </c>
      <c r="M441" s="183">
        <f>Strata!ADL441</f>
        <v>0</v>
      </c>
      <c r="N441" s="183">
        <f>SUM(Strata!ADN441:ADP441)</f>
        <v>0</v>
      </c>
      <c r="O441" s="244">
        <f>Strata!ADQ441</f>
        <v>0</v>
      </c>
      <c r="P441" s="183">
        <f>Strata!ADR441</f>
        <v>0</v>
      </c>
      <c r="Q441" s="183">
        <f>Strata!ADS441</f>
        <v>0</v>
      </c>
      <c r="R441" s="183">
        <f>Strata!ADT441</f>
        <v>0</v>
      </c>
      <c r="S441" s="187">
        <f>Strata!ADU441</f>
        <v>0</v>
      </c>
      <c r="T441" s="244">
        <f>Strata!ADV441</f>
        <v>0</v>
      </c>
      <c r="U441" s="249"/>
      <c r="V441" s="248"/>
      <c r="W441" s="249"/>
      <c r="Y441" s="139">
        <f>Strata!ADX441</f>
        <v>0</v>
      </c>
      <c r="AO441" s="183">
        <f>Strata!ADW441</f>
        <v>0</v>
      </c>
      <c r="AP441" s="183">
        <f>Strata!ADX441</f>
        <v>0</v>
      </c>
      <c r="AQ441" s="183">
        <f>Strata!ADW441</f>
        <v>0</v>
      </c>
      <c r="AR441" s="22"/>
      <c r="AS441" s="22"/>
    </row>
    <row r="442" spans="1:45" s="30" customFormat="1" x14ac:dyDescent="0.25">
      <c r="A442" s="180">
        <v>4122</v>
      </c>
      <c r="B442" s="180">
        <v>7</v>
      </c>
      <c r="C442" s="22" t="s">
        <v>418</v>
      </c>
      <c r="D442" s="74">
        <v>7</v>
      </c>
      <c r="E442" s="46">
        <f>IFERROR(VLOOKUP(A442,'Student Info'!A:D,4,FALSE),0)</f>
        <v>1594.532780487805</v>
      </c>
      <c r="F442" s="143">
        <f>Strata!SZ442-Strata!SA442</f>
        <v>0</v>
      </c>
      <c r="G442" s="183">
        <f>Strata!ADA442</f>
        <v>0</v>
      </c>
      <c r="H442" s="183">
        <f>Strata!ADB442</f>
        <v>0</v>
      </c>
      <c r="I442" s="183">
        <f>Strata!ADF442</f>
        <v>0</v>
      </c>
      <c r="J442" s="183">
        <f>Strata!ADH442</f>
        <v>0</v>
      </c>
      <c r="K442" s="183">
        <f>Strata!ACX442</f>
        <v>0</v>
      </c>
      <c r="L442" s="183">
        <f>Strata!ADK442</f>
        <v>0</v>
      </c>
      <c r="M442" s="183">
        <f>Strata!ADL442</f>
        <v>0</v>
      </c>
      <c r="N442" s="183">
        <f>SUM(Strata!ADN442:ADP442)</f>
        <v>0</v>
      </c>
      <c r="O442" s="244">
        <f>Strata!ADQ442</f>
        <v>0</v>
      </c>
      <c r="P442" s="183">
        <f>Strata!ADR442</f>
        <v>0</v>
      </c>
      <c r="Q442" s="183">
        <f>Strata!ADS442</f>
        <v>0</v>
      </c>
      <c r="R442" s="183">
        <f>Strata!ADT442</f>
        <v>0</v>
      </c>
      <c r="S442" s="187">
        <f>Strata!ADU442</f>
        <v>0</v>
      </c>
      <c r="T442" s="244">
        <f>Strata!ADV442</f>
        <v>0</v>
      </c>
      <c r="U442" s="249"/>
      <c r="V442" s="248"/>
      <c r="W442" s="249"/>
      <c r="Y442" s="139">
        <f>Strata!ADX442</f>
        <v>0</v>
      </c>
      <c r="AO442" s="183">
        <f>Strata!ADW442</f>
        <v>0</v>
      </c>
      <c r="AP442" s="183">
        <f>Strata!ADX442</f>
        <v>0</v>
      </c>
      <c r="AQ442" s="183">
        <f>Strata!ADW442</f>
        <v>0</v>
      </c>
      <c r="AR442" s="22"/>
      <c r="AS442" s="22"/>
    </row>
    <row r="443" spans="1:45" s="30" customFormat="1" x14ac:dyDescent="0.25">
      <c r="A443" s="180">
        <v>4124</v>
      </c>
      <c r="B443" s="180">
        <v>7</v>
      </c>
      <c r="C443" s="22" t="s">
        <v>419</v>
      </c>
      <c r="D443" s="74">
        <v>7</v>
      </c>
      <c r="E443" s="46">
        <f>IFERROR(VLOOKUP(A443,'Student Info'!A:D,4,FALSE),0)</f>
        <v>740</v>
      </c>
      <c r="F443" s="143">
        <f>Strata!SZ443-Strata!SA443</f>
        <v>0</v>
      </c>
      <c r="G443" s="183">
        <f>Strata!ADA443</f>
        <v>0</v>
      </c>
      <c r="H443" s="183">
        <f>Strata!ADB443</f>
        <v>0</v>
      </c>
      <c r="I443" s="183">
        <f>Strata!ADF443</f>
        <v>0</v>
      </c>
      <c r="J443" s="183">
        <f>Strata!ADH443</f>
        <v>0</v>
      </c>
      <c r="K443" s="183">
        <f>Strata!ACX443</f>
        <v>0</v>
      </c>
      <c r="L443" s="183">
        <f>Strata!ADK443</f>
        <v>0</v>
      </c>
      <c r="M443" s="183">
        <f>Strata!ADL443</f>
        <v>0</v>
      </c>
      <c r="N443" s="183">
        <f>SUM(Strata!ADN443:ADP443)</f>
        <v>0</v>
      </c>
      <c r="O443" s="244">
        <f>Strata!ADQ443</f>
        <v>0</v>
      </c>
      <c r="P443" s="183">
        <f>Strata!ADR443</f>
        <v>0</v>
      </c>
      <c r="Q443" s="183">
        <f>Strata!ADS443</f>
        <v>0</v>
      </c>
      <c r="R443" s="183">
        <f>Strata!ADT443</f>
        <v>0</v>
      </c>
      <c r="S443" s="187">
        <f>Strata!ADU443</f>
        <v>0</v>
      </c>
      <c r="T443" s="244">
        <f>Strata!ADV443</f>
        <v>0</v>
      </c>
      <c r="U443" s="249"/>
      <c r="V443" s="248"/>
      <c r="W443" s="249"/>
      <c r="Y443" s="139">
        <f>Strata!ADX443</f>
        <v>0</v>
      </c>
      <c r="AO443" s="183">
        <f>Strata!ADW443</f>
        <v>0</v>
      </c>
      <c r="AP443" s="183">
        <f>Strata!ADX443</f>
        <v>0</v>
      </c>
      <c r="AQ443" s="183">
        <f>Strata!ADW443</f>
        <v>0</v>
      </c>
      <c r="AR443" s="22"/>
      <c r="AS443" s="22"/>
    </row>
    <row r="444" spans="1:45" s="30" customFormat="1" x14ac:dyDescent="0.25">
      <c r="A444" s="180">
        <v>4126</v>
      </c>
      <c r="B444" s="180">
        <v>7</v>
      </c>
      <c r="C444" s="22" t="s">
        <v>420</v>
      </c>
      <c r="D444" s="74">
        <v>7</v>
      </c>
      <c r="E444" s="46">
        <f>IFERROR(VLOOKUP(A444,'Student Info'!A:D,4,FALSE),0)</f>
        <v>837.8</v>
      </c>
      <c r="F444" s="143">
        <f>Strata!SZ444-Strata!SA444</f>
        <v>0</v>
      </c>
      <c r="G444" s="183">
        <f>Strata!ADA444</f>
        <v>0</v>
      </c>
      <c r="H444" s="183">
        <f>Strata!ADB444</f>
        <v>0</v>
      </c>
      <c r="I444" s="183">
        <f>Strata!ADF444</f>
        <v>0</v>
      </c>
      <c r="J444" s="183">
        <f>Strata!ADH444</f>
        <v>0</v>
      </c>
      <c r="K444" s="183">
        <f>Strata!ACX444</f>
        <v>0</v>
      </c>
      <c r="L444" s="183">
        <f>Strata!ADK444</f>
        <v>0</v>
      </c>
      <c r="M444" s="183">
        <f>Strata!ADL444</f>
        <v>0</v>
      </c>
      <c r="N444" s="183">
        <f>SUM(Strata!ADN444:ADP444)</f>
        <v>0</v>
      </c>
      <c r="O444" s="244">
        <f>Strata!ADQ444</f>
        <v>0</v>
      </c>
      <c r="P444" s="183">
        <f>Strata!ADR444</f>
        <v>0</v>
      </c>
      <c r="Q444" s="183">
        <f>Strata!ADS444</f>
        <v>0</v>
      </c>
      <c r="R444" s="183">
        <f>Strata!ADT444</f>
        <v>0</v>
      </c>
      <c r="S444" s="187">
        <f>Strata!ADU444</f>
        <v>0</v>
      </c>
      <c r="T444" s="244">
        <f>Strata!ADV444</f>
        <v>0</v>
      </c>
      <c r="U444" s="249"/>
      <c r="V444" s="248"/>
      <c r="W444" s="249"/>
      <c r="Y444" s="139">
        <f>Strata!ADX444</f>
        <v>0</v>
      </c>
      <c r="AO444" s="183">
        <f>Strata!ADW444</f>
        <v>0</v>
      </c>
      <c r="AP444" s="183">
        <f>Strata!ADX444</f>
        <v>0</v>
      </c>
      <c r="AQ444" s="183">
        <f>Strata!ADW444</f>
        <v>0</v>
      </c>
      <c r="AR444" s="22"/>
      <c r="AS444" s="22"/>
    </row>
    <row r="445" spans="1:45" s="30" customFormat="1" x14ac:dyDescent="0.25">
      <c r="A445" s="180">
        <v>4127</v>
      </c>
      <c r="B445" s="180">
        <v>7</v>
      </c>
      <c r="C445" s="22" t="s">
        <v>421</v>
      </c>
      <c r="D445" s="74">
        <v>7</v>
      </c>
      <c r="E445" s="46">
        <f>IFERROR(VLOOKUP(A445,'Student Info'!A:D,4,FALSE),0)</f>
        <v>112</v>
      </c>
      <c r="F445" s="143">
        <f>Strata!SZ445-Strata!SA445</f>
        <v>0</v>
      </c>
      <c r="G445" s="183">
        <f>Strata!ADA445</f>
        <v>0</v>
      </c>
      <c r="H445" s="183">
        <f>Strata!ADB445</f>
        <v>0</v>
      </c>
      <c r="I445" s="183">
        <f>Strata!ADF445</f>
        <v>0</v>
      </c>
      <c r="J445" s="183">
        <f>Strata!ADH445</f>
        <v>0</v>
      </c>
      <c r="K445" s="183">
        <f>Strata!ACX445</f>
        <v>0</v>
      </c>
      <c r="L445" s="183">
        <f>Strata!ADK445</f>
        <v>0</v>
      </c>
      <c r="M445" s="183">
        <f>Strata!ADL445</f>
        <v>0</v>
      </c>
      <c r="N445" s="183">
        <f>SUM(Strata!ADN445:ADP445)</f>
        <v>0</v>
      </c>
      <c r="O445" s="244">
        <f>Strata!ADQ445</f>
        <v>0</v>
      </c>
      <c r="P445" s="183">
        <f>Strata!ADR445</f>
        <v>0</v>
      </c>
      <c r="Q445" s="183">
        <f>Strata!ADS445</f>
        <v>0</v>
      </c>
      <c r="R445" s="183">
        <f>Strata!ADT445</f>
        <v>0</v>
      </c>
      <c r="S445" s="187">
        <f>Strata!ADU445</f>
        <v>0</v>
      </c>
      <c r="T445" s="244">
        <f>Strata!ADV445</f>
        <v>0</v>
      </c>
      <c r="U445" s="249"/>
      <c r="V445" s="248"/>
      <c r="W445" s="249"/>
      <c r="Y445" s="139">
        <f>Strata!ADX445</f>
        <v>0</v>
      </c>
      <c r="AO445" s="183">
        <f>Strata!ADW445</f>
        <v>0</v>
      </c>
      <c r="AP445" s="183">
        <f>Strata!ADX445</f>
        <v>0</v>
      </c>
      <c r="AQ445" s="183">
        <f>Strata!ADW445</f>
        <v>0</v>
      </c>
      <c r="AR445" s="22"/>
      <c r="AS445" s="22"/>
    </row>
    <row r="446" spans="1:45" s="30" customFormat="1" x14ac:dyDescent="0.25">
      <c r="A446" s="180">
        <v>4131</v>
      </c>
      <c r="B446" s="180">
        <v>7</v>
      </c>
      <c r="C446" s="22" t="s">
        <v>422</v>
      </c>
      <c r="D446" s="74">
        <v>7</v>
      </c>
      <c r="E446" s="46">
        <f>IFERROR(VLOOKUP(A446,'Student Info'!A:D,4,FALSE),0)</f>
        <v>952.5603894711038</v>
      </c>
      <c r="F446" s="143">
        <f>Strata!SZ446-Strata!SA446</f>
        <v>0</v>
      </c>
      <c r="G446" s="183">
        <f>Strata!ADA446</f>
        <v>0</v>
      </c>
      <c r="H446" s="183">
        <f>Strata!ADB446</f>
        <v>0</v>
      </c>
      <c r="I446" s="183">
        <f>Strata!ADF446</f>
        <v>0</v>
      </c>
      <c r="J446" s="183">
        <f>Strata!ADH446</f>
        <v>0</v>
      </c>
      <c r="K446" s="183">
        <f>Strata!ACX446</f>
        <v>0</v>
      </c>
      <c r="L446" s="183">
        <f>Strata!ADK446</f>
        <v>0</v>
      </c>
      <c r="M446" s="183">
        <f>Strata!ADL446</f>
        <v>0</v>
      </c>
      <c r="N446" s="183">
        <f>SUM(Strata!ADN446:ADP446)</f>
        <v>0</v>
      </c>
      <c r="O446" s="244">
        <f>Strata!ADQ446</f>
        <v>0</v>
      </c>
      <c r="P446" s="183">
        <f>Strata!ADR446</f>
        <v>0</v>
      </c>
      <c r="Q446" s="183">
        <f>Strata!ADS446</f>
        <v>0</v>
      </c>
      <c r="R446" s="183">
        <f>Strata!ADT446</f>
        <v>0</v>
      </c>
      <c r="S446" s="187">
        <f>Strata!ADU446</f>
        <v>0</v>
      </c>
      <c r="T446" s="244">
        <f>Strata!ADV446</f>
        <v>0</v>
      </c>
      <c r="U446" s="249"/>
      <c r="V446" s="248"/>
      <c r="W446" s="249"/>
      <c r="Y446" s="139">
        <f>Strata!ADX446</f>
        <v>0</v>
      </c>
      <c r="AO446" s="183">
        <f>Strata!ADW446</f>
        <v>0</v>
      </c>
      <c r="AP446" s="183">
        <f>Strata!ADX446</f>
        <v>0</v>
      </c>
      <c r="AQ446" s="183">
        <f>Strata!ADW446</f>
        <v>0</v>
      </c>
      <c r="AR446" s="22"/>
      <c r="AS446" s="22"/>
    </row>
    <row r="447" spans="1:45" s="30" customFormat="1" x14ac:dyDescent="0.25">
      <c r="A447" s="180">
        <v>4132</v>
      </c>
      <c r="B447" s="180">
        <v>7</v>
      </c>
      <c r="C447" s="22" t="s">
        <v>423</v>
      </c>
      <c r="D447" s="74">
        <v>7</v>
      </c>
      <c r="E447" s="46">
        <f>IFERROR(VLOOKUP(A447,'Student Info'!A:D,4,FALSE),0)</f>
        <v>711.6</v>
      </c>
      <c r="F447" s="143">
        <f>Strata!SZ447-Strata!SA447</f>
        <v>0</v>
      </c>
      <c r="G447" s="183">
        <f>Strata!ADA447</f>
        <v>0</v>
      </c>
      <c r="H447" s="183">
        <f>Strata!ADB447</f>
        <v>0</v>
      </c>
      <c r="I447" s="183">
        <f>Strata!ADF447</f>
        <v>0</v>
      </c>
      <c r="J447" s="183">
        <f>Strata!ADH447</f>
        <v>0</v>
      </c>
      <c r="K447" s="183">
        <f>Strata!ACX447</f>
        <v>0</v>
      </c>
      <c r="L447" s="183">
        <f>Strata!ADK447</f>
        <v>0</v>
      </c>
      <c r="M447" s="183">
        <f>Strata!ADL447</f>
        <v>0</v>
      </c>
      <c r="N447" s="183">
        <f>SUM(Strata!ADN447:ADP447)</f>
        <v>0</v>
      </c>
      <c r="O447" s="244">
        <f>Strata!ADQ447</f>
        <v>0</v>
      </c>
      <c r="P447" s="183">
        <f>Strata!ADR447</f>
        <v>0</v>
      </c>
      <c r="Q447" s="183">
        <f>Strata!ADS447</f>
        <v>0</v>
      </c>
      <c r="R447" s="183">
        <f>Strata!ADT447</f>
        <v>0</v>
      </c>
      <c r="S447" s="187">
        <f>Strata!ADU447</f>
        <v>0</v>
      </c>
      <c r="T447" s="244">
        <f>Strata!ADV447</f>
        <v>0</v>
      </c>
      <c r="U447" s="249"/>
      <c r="V447" s="248"/>
      <c r="W447" s="249"/>
      <c r="Y447" s="139">
        <f>Strata!ADX447</f>
        <v>0</v>
      </c>
      <c r="AO447" s="183">
        <f>Strata!ADW447</f>
        <v>0</v>
      </c>
      <c r="AP447" s="183">
        <f>Strata!ADX447</f>
        <v>0</v>
      </c>
      <c r="AQ447" s="183">
        <f>Strata!ADW447</f>
        <v>0</v>
      </c>
      <c r="AR447" s="22"/>
      <c r="AS447" s="22"/>
    </row>
    <row r="448" spans="1:45" s="30" customFormat="1" x14ac:dyDescent="0.25">
      <c r="A448" s="180">
        <v>4135</v>
      </c>
      <c r="B448" s="180">
        <v>7</v>
      </c>
      <c r="C448" s="22" t="s">
        <v>424</v>
      </c>
      <c r="D448" s="74">
        <v>7</v>
      </c>
      <c r="E448" s="46">
        <f>IFERROR(VLOOKUP(A448,'Student Info'!A:D,4,FALSE),0)</f>
        <v>322.39999999999998</v>
      </c>
      <c r="F448" s="143">
        <f>Strata!SZ448-Strata!SA448</f>
        <v>0</v>
      </c>
      <c r="G448" s="183">
        <f>Strata!ADA448</f>
        <v>0</v>
      </c>
      <c r="H448" s="183">
        <f>Strata!ADB448</f>
        <v>0</v>
      </c>
      <c r="I448" s="183">
        <f>Strata!ADF448</f>
        <v>0</v>
      </c>
      <c r="J448" s="183">
        <f>Strata!ADH448</f>
        <v>0</v>
      </c>
      <c r="K448" s="183">
        <f>Strata!ACX448</f>
        <v>0</v>
      </c>
      <c r="L448" s="183">
        <f>Strata!ADK448</f>
        <v>0</v>
      </c>
      <c r="M448" s="183">
        <f>Strata!ADL448</f>
        <v>0</v>
      </c>
      <c r="N448" s="183">
        <f>SUM(Strata!ADN448:ADP448)</f>
        <v>0</v>
      </c>
      <c r="O448" s="244">
        <f>Strata!ADQ448</f>
        <v>0</v>
      </c>
      <c r="P448" s="183">
        <f>Strata!ADR448</f>
        <v>0</v>
      </c>
      <c r="Q448" s="183">
        <f>Strata!ADS448</f>
        <v>0</v>
      </c>
      <c r="R448" s="183">
        <f>Strata!ADT448</f>
        <v>0</v>
      </c>
      <c r="S448" s="187">
        <f>Strata!ADU448</f>
        <v>0</v>
      </c>
      <c r="T448" s="244">
        <f>Strata!ADV448</f>
        <v>0</v>
      </c>
      <c r="U448" s="249"/>
      <c r="V448" s="248"/>
      <c r="W448" s="249"/>
      <c r="Y448" s="139">
        <f>Strata!ADX448</f>
        <v>0</v>
      </c>
      <c r="AO448" s="183">
        <f>Strata!ADW448</f>
        <v>0</v>
      </c>
      <c r="AP448" s="183">
        <f>Strata!ADX448</f>
        <v>0</v>
      </c>
      <c r="AQ448" s="183">
        <f>Strata!ADW448</f>
        <v>0</v>
      </c>
      <c r="AR448" s="22"/>
      <c r="AS448" s="22"/>
    </row>
    <row r="449" spans="1:45" s="30" customFormat="1" x14ac:dyDescent="0.25">
      <c r="A449" s="180">
        <v>4137</v>
      </c>
      <c r="B449" s="180">
        <v>7</v>
      </c>
      <c r="C449" s="22" t="s">
        <v>425</v>
      </c>
      <c r="D449" s="74">
        <v>7</v>
      </c>
      <c r="E449" s="46">
        <f>IFERROR(VLOOKUP(A449,'Student Info'!A:D,4,FALSE),0)</f>
        <v>175</v>
      </c>
      <c r="F449" s="143">
        <f>Strata!SZ449-Strata!SA449</f>
        <v>0</v>
      </c>
      <c r="G449" s="183">
        <f>Strata!ADA449</f>
        <v>0</v>
      </c>
      <c r="H449" s="183">
        <f>Strata!ADB449</f>
        <v>0</v>
      </c>
      <c r="I449" s="183">
        <f>Strata!ADF449</f>
        <v>0</v>
      </c>
      <c r="J449" s="183">
        <f>Strata!ADH449</f>
        <v>0</v>
      </c>
      <c r="K449" s="183">
        <f>Strata!ACX449</f>
        <v>0</v>
      </c>
      <c r="L449" s="183">
        <f>Strata!ADK449</f>
        <v>0</v>
      </c>
      <c r="M449" s="183">
        <f>Strata!ADL449</f>
        <v>0</v>
      </c>
      <c r="N449" s="183">
        <f>SUM(Strata!ADN449:ADP449)</f>
        <v>0</v>
      </c>
      <c r="O449" s="244">
        <f>Strata!ADQ449</f>
        <v>0</v>
      </c>
      <c r="P449" s="183">
        <f>Strata!ADR449</f>
        <v>0</v>
      </c>
      <c r="Q449" s="183">
        <f>Strata!ADS449</f>
        <v>0</v>
      </c>
      <c r="R449" s="183">
        <f>Strata!ADT449</f>
        <v>0</v>
      </c>
      <c r="S449" s="187">
        <f>Strata!ADU449</f>
        <v>0</v>
      </c>
      <c r="T449" s="244">
        <f>Strata!ADV449</f>
        <v>0</v>
      </c>
      <c r="U449" s="249"/>
      <c r="V449" s="248"/>
      <c r="W449" s="249"/>
      <c r="Y449" s="139">
        <f>Strata!ADX449</f>
        <v>0</v>
      </c>
      <c r="AO449" s="183">
        <f>Strata!ADW449</f>
        <v>0</v>
      </c>
      <c r="AP449" s="183">
        <f>Strata!ADX449</f>
        <v>0</v>
      </c>
      <c r="AQ449" s="183">
        <f>Strata!ADW449</f>
        <v>0</v>
      </c>
      <c r="AR449" s="22"/>
      <c r="AS449" s="22"/>
    </row>
    <row r="450" spans="1:45" s="30" customFormat="1" x14ac:dyDescent="0.25">
      <c r="A450" s="180">
        <v>4138</v>
      </c>
      <c r="B450" s="180">
        <v>7</v>
      </c>
      <c r="C450" s="22" t="s">
        <v>426</v>
      </c>
      <c r="D450" s="74">
        <v>7</v>
      </c>
      <c r="E450" s="46">
        <f>IFERROR(VLOOKUP(A450,'Student Info'!A:D,4,FALSE),0)</f>
        <v>0</v>
      </c>
      <c r="F450" s="143">
        <f>Strata!SZ450-Strata!SA450</f>
        <v>0</v>
      </c>
      <c r="G450" s="183">
        <f>Strata!ADA450</f>
        <v>0</v>
      </c>
      <c r="H450" s="183">
        <f>Strata!ADB450</f>
        <v>0</v>
      </c>
      <c r="I450" s="183">
        <f>Strata!ADF450</f>
        <v>0</v>
      </c>
      <c r="J450" s="183">
        <f>Strata!ADH450</f>
        <v>0</v>
      </c>
      <c r="K450" s="183">
        <f>Strata!ACX450</f>
        <v>0</v>
      </c>
      <c r="L450" s="183">
        <f>Strata!ADK450</f>
        <v>0</v>
      </c>
      <c r="M450" s="183">
        <f>Strata!ADL450</f>
        <v>0</v>
      </c>
      <c r="N450" s="183">
        <f>SUM(Strata!ADN450:ADP450)</f>
        <v>0</v>
      </c>
      <c r="O450" s="244">
        <f>Strata!ADQ450</f>
        <v>0</v>
      </c>
      <c r="P450" s="183">
        <f>Strata!ADR450</f>
        <v>0</v>
      </c>
      <c r="Q450" s="183">
        <f>Strata!ADS450</f>
        <v>0</v>
      </c>
      <c r="R450" s="183">
        <f>Strata!ADT450</f>
        <v>0</v>
      </c>
      <c r="S450" s="187">
        <f>Strata!ADU450</f>
        <v>0</v>
      </c>
      <c r="T450" s="244">
        <f>Strata!ADV450</f>
        <v>0</v>
      </c>
      <c r="U450" s="249"/>
      <c r="V450" s="248"/>
      <c r="W450" s="249"/>
      <c r="Y450" s="139">
        <f>Strata!ADX450</f>
        <v>0</v>
      </c>
      <c r="AO450" s="183">
        <f>Strata!ADW450</f>
        <v>0</v>
      </c>
      <c r="AP450" s="183">
        <f>Strata!ADX450</f>
        <v>0</v>
      </c>
      <c r="AQ450" s="183">
        <f>Strata!ADW450</f>
        <v>0</v>
      </c>
      <c r="AR450" s="22"/>
      <c r="AS450" s="22"/>
    </row>
    <row r="451" spans="1:45" s="30" customFormat="1" x14ac:dyDescent="0.25">
      <c r="A451" s="180">
        <v>4139</v>
      </c>
      <c r="B451" s="180">
        <v>7</v>
      </c>
      <c r="C451" s="22" t="s">
        <v>427</v>
      </c>
      <c r="D451" s="74">
        <v>7</v>
      </c>
      <c r="E451" s="46">
        <f>IFERROR(VLOOKUP(A451,'Student Info'!A:D,4,FALSE),0)</f>
        <v>234</v>
      </c>
      <c r="F451" s="143">
        <f>Strata!SZ451-Strata!SA451</f>
        <v>0</v>
      </c>
      <c r="G451" s="183">
        <f>Strata!ADA451</f>
        <v>0</v>
      </c>
      <c r="H451" s="183">
        <f>Strata!ADB451</f>
        <v>0</v>
      </c>
      <c r="I451" s="183">
        <f>Strata!ADF451</f>
        <v>0</v>
      </c>
      <c r="J451" s="183">
        <f>Strata!ADH451</f>
        <v>0</v>
      </c>
      <c r="K451" s="183">
        <f>Strata!ACX451</f>
        <v>0</v>
      </c>
      <c r="L451" s="183">
        <f>Strata!ADK451</f>
        <v>0</v>
      </c>
      <c r="M451" s="183">
        <f>Strata!ADL451</f>
        <v>0</v>
      </c>
      <c r="N451" s="183">
        <f>SUM(Strata!ADN451:ADP451)</f>
        <v>0</v>
      </c>
      <c r="O451" s="244">
        <f>Strata!ADQ451</f>
        <v>0</v>
      </c>
      <c r="P451" s="183">
        <f>Strata!ADR451</f>
        <v>0</v>
      </c>
      <c r="Q451" s="183">
        <f>Strata!ADS451</f>
        <v>0</v>
      </c>
      <c r="R451" s="183">
        <f>Strata!ADT451</f>
        <v>0</v>
      </c>
      <c r="S451" s="187">
        <f>Strata!ADU451</f>
        <v>0</v>
      </c>
      <c r="T451" s="244">
        <f>Strata!ADV451</f>
        <v>0</v>
      </c>
      <c r="U451" s="249"/>
      <c r="V451" s="248"/>
      <c r="W451" s="249"/>
      <c r="Y451" s="139">
        <f>Strata!ADX451</f>
        <v>0</v>
      </c>
      <c r="AO451" s="183">
        <f>Strata!ADW451</f>
        <v>0</v>
      </c>
      <c r="AP451" s="183">
        <f>Strata!ADX451</f>
        <v>0</v>
      </c>
      <c r="AQ451" s="183">
        <f>Strata!ADW451</f>
        <v>0</v>
      </c>
      <c r="AR451" s="22"/>
      <c r="AS451" s="22"/>
    </row>
    <row r="452" spans="1:45" s="30" customFormat="1" x14ac:dyDescent="0.25">
      <c r="A452" s="180">
        <v>4140</v>
      </c>
      <c r="B452" s="180">
        <v>7</v>
      </c>
      <c r="C452" s="22" t="s">
        <v>428</v>
      </c>
      <c r="D452" s="74">
        <v>7</v>
      </c>
      <c r="E452" s="46">
        <f>IFERROR(VLOOKUP(A452,'Student Info'!A:D,4,FALSE),0)</f>
        <v>869.19999999999993</v>
      </c>
      <c r="F452" s="143">
        <f>Strata!SZ452-Strata!SA452</f>
        <v>0</v>
      </c>
      <c r="G452" s="183">
        <f>Strata!ADA452</f>
        <v>0</v>
      </c>
      <c r="H452" s="183">
        <f>Strata!ADB452</f>
        <v>0</v>
      </c>
      <c r="I452" s="183">
        <f>Strata!ADF452</f>
        <v>0</v>
      </c>
      <c r="J452" s="183">
        <f>Strata!ADH452</f>
        <v>0</v>
      </c>
      <c r="K452" s="183">
        <f>Strata!ACX452</f>
        <v>0</v>
      </c>
      <c r="L452" s="183">
        <f>Strata!ADK452</f>
        <v>0</v>
      </c>
      <c r="M452" s="183">
        <f>Strata!ADL452</f>
        <v>0</v>
      </c>
      <c r="N452" s="183">
        <f>SUM(Strata!ADN452:ADP452)</f>
        <v>0</v>
      </c>
      <c r="O452" s="244">
        <f>Strata!ADQ452</f>
        <v>0</v>
      </c>
      <c r="P452" s="183">
        <f>Strata!ADR452</f>
        <v>0</v>
      </c>
      <c r="Q452" s="183">
        <f>Strata!ADS452</f>
        <v>0</v>
      </c>
      <c r="R452" s="183">
        <f>Strata!ADT452</f>
        <v>0</v>
      </c>
      <c r="S452" s="187">
        <f>Strata!ADU452</f>
        <v>0</v>
      </c>
      <c r="T452" s="244">
        <f>Strata!ADV452</f>
        <v>0</v>
      </c>
      <c r="U452" s="249"/>
      <c r="V452" s="248"/>
      <c r="W452" s="249"/>
      <c r="Y452" s="139">
        <f>Strata!ADX452</f>
        <v>0</v>
      </c>
      <c r="AO452" s="183">
        <f>Strata!ADW452</f>
        <v>0</v>
      </c>
      <c r="AP452" s="183">
        <f>Strata!ADX452</f>
        <v>0</v>
      </c>
      <c r="AQ452" s="183">
        <f>Strata!ADW452</f>
        <v>0</v>
      </c>
      <c r="AR452" s="22"/>
      <c r="AS452" s="22"/>
    </row>
    <row r="453" spans="1:45" s="30" customFormat="1" x14ac:dyDescent="0.25">
      <c r="A453" s="180">
        <v>4141</v>
      </c>
      <c r="B453" s="180">
        <v>7</v>
      </c>
      <c r="C453" s="22" t="s">
        <v>429</v>
      </c>
      <c r="D453" s="74">
        <v>7</v>
      </c>
      <c r="E453" s="46">
        <f>IFERROR(VLOOKUP(A453,'Student Info'!A:D,4,FALSE),0)</f>
        <v>0</v>
      </c>
      <c r="F453" s="143">
        <f>Strata!SZ453-Strata!SA453</f>
        <v>0</v>
      </c>
      <c r="G453" s="183">
        <f>Strata!ADA453</f>
        <v>0</v>
      </c>
      <c r="H453" s="183">
        <f>Strata!ADB453</f>
        <v>0</v>
      </c>
      <c r="I453" s="183">
        <f>Strata!ADF453</f>
        <v>0</v>
      </c>
      <c r="J453" s="183">
        <f>Strata!ADH453</f>
        <v>0</v>
      </c>
      <c r="K453" s="183">
        <f>Strata!ACX453</f>
        <v>0</v>
      </c>
      <c r="L453" s="183">
        <f>Strata!ADK453</f>
        <v>0</v>
      </c>
      <c r="M453" s="183">
        <f>Strata!ADL453</f>
        <v>0</v>
      </c>
      <c r="N453" s="183">
        <f>SUM(Strata!ADN453:ADP453)</f>
        <v>0</v>
      </c>
      <c r="O453" s="244">
        <f>Strata!ADQ453</f>
        <v>0</v>
      </c>
      <c r="P453" s="183">
        <f>Strata!ADR453</f>
        <v>0</v>
      </c>
      <c r="Q453" s="183">
        <f>Strata!ADS453</f>
        <v>0</v>
      </c>
      <c r="R453" s="183">
        <f>Strata!ADT453</f>
        <v>0</v>
      </c>
      <c r="S453" s="187">
        <f>Strata!ADU453</f>
        <v>0</v>
      </c>
      <c r="T453" s="244">
        <f>Strata!ADV453</f>
        <v>0</v>
      </c>
      <c r="U453" s="249"/>
      <c r="V453" s="248"/>
      <c r="W453" s="249"/>
      <c r="Y453" s="139">
        <f>Strata!ADX453</f>
        <v>0</v>
      </c>
      <c r="AO453" s="183">
        <f>Strata!ADW453</f>
        <v>0</v>
      </c>
      <c r="AP453" s="183">
        <f>Strata!ADX453</f>
 